         <cell r="CV153">
            <v>-5.3084068865658125</v>
          </cell>
          <cell r="CW153">
            <v>34.006081703086892</v>
          </cell>
          <cell r="CX153">
            <v>33.499305403691352</v>
          </cell>
          <cell r="CY153">
            <v>-107.22557701546999</v>
          </cell>
          <cell r="CZ153">
            <v>45.775630890327449</v>
          </cell>
          <cell r="DA153">
            <v>46.557379247771458</v>
          </cell>
          <cell r="DB153">
            <v>46.227734782992009</v>
          </cell>
          <cell r="DC153">
            <v>46.410752208375662</v>
          </cell>
          <cell r="DD153">
            <v>47.346663338326742</v>
          </cell>
          <cell r="DE153">
            <v>47.756705587445701</v>
          </cell>
          <cell r="DF153">
            <v>48.113315438120679</v>
          </cell>
          <cell r="DG153">
            <v>47.66766178069318</v>
          </cell>
          <cell r="DH153">
            <v>47.28726742121259</v>
          </cell>
          <cell r="DI153">
            <v>47.360178562287437</v>
          </cell>
          <cell r="DJ153">
            <v>47.69612558998552</v>
          </cell>
          <cell r="DK153">
            <v>47.642787510894564</v>
          </cell>
          <cell r="DL153">
            <v>47.338954654716886</v>
          </cell>
          <cell r="DM153">
            <v>-22.799442019709858</v>
          </cell>
          <cell r="DN153">
            <v>-23.284101415989451</v>
          </cell>
          <cell r="DO153">
            <v>71.257768669851757</v>
          </cell>
          <cell r="DP153">
            <v>71.075671187232388</v>
          </cell>
          <cell r="DQ153">
            <v>72.789037999946203</v>
          </cell>
          <cell r="DR153">
            <v>72.304677735306456</v>
          </cell>
          <cell r="DS153">
            <v>72.739523304138828</v>
          </cell>
          <cell r="DT153">
            <v>71.982527066470752</v>
          </cell>
          <cell r="DU153">
            <v>71.417367020544916</v>
          </cell>
          <cell r="DV153">
            <v>70.268778914015925</v>
          </cell>
          <cell r="DW153">
            <v>52.95159368450296</v>
          </cell>
          <cell r="DX153">
            <v>55.511643558578427</v>
          </cell>
          <cell r="DY153">
            <v>55.10270733756002</v>
          </cell>
          <cell r="DZ153">
            <v>55.394924447234054</v>
          </cell>
          <cell r="EA153">
            <v>54.798723081061652</v>
          </cell>
          <cell r="EB153">
            <v>55.028025015533288</v>
          </cell>
          <cell r="EC153">
            <v>54.936403726117298</v>
          </cell>
          <cell r="ED153">
            <v>55.263773159241254</v>
          </cell>
          <cell r="EE153">
            <v>55.177033395417091</v>
          </cell>
          <cell r="EF153">
            <v>54.99623382586843</v>
          </cell>
          <cell r="EG153">
            <v>55.356645364336828</v>
          </cell>
          <cell r="EH153">
            <v>55.236285632603511</v>
          </cell>
          <cell r="EI153">
            <v>55.106091491699296</v>
          </cell>
          <cell r="EJ153">
            <v>55.120658044030463</v>
          </cell>
          <cell r="EK153">
            <v>59.004600534543719</v>
          </cell>
          <cell r="EL153">
            <v>58.736768072383477</v>
          </cell>
          <cell r="EM153">
            <v>49.768356201064371</v>
          </cell>
          <cell r="EN153">
            <v>49.904105278095734</v>
          </cell>
          <cell r="EO153">
            <v>287.87053934536829</v>
          </cell>
          <cell r="EP153">
            <v>272.94186829927486</v>
          </cell>
          <cell r="EQ153">
            <v>271.51046691497254</v>
          </cell>
          <cell r="ER153">
            <v>250.9450416118645</v>
          </cell>
          <cell r="ES153">
            <v>254.4916783780063</v>
          </cell>
        </row>
        <row r="154">
          <cell r="A154">
            <v>153</v>
          </cell>
          <cell r="B154" t="str">
            <v>Corona danesa</v>
          </cell>
          <cell r="C154">
            <v>203.59575181151729</v>
          </cell>
          <cell r="D154">
            <v>203.09821235994801</v>
          </cell>
          <cell r="E154">
            <v>204.81356261365298</v>
          </cell>
          <cell r="F154">
            <v>202.5799679932658</v>
          </cell>
          <cell r="G154">
            <v>201.7220776326478</v>
          </cell>
          <cell r="H154">
            <v>201.39246611015309</v>
          </cell>
          <cell r="I154">
            <v>202.49123328583929</v>
          </cell>
          <cell r="J154">
            <v>201.6571082894117</v>
          </cell>
          <cell r="K154">
            <v>201.56205861863882</v>
          </cell>
          <cell r="L154">
            <v>200.7886949252231</v>
          </cell>
          <cell r="M154">
            <v>198.69971268351219</v>
          </cell>
          <cell r="N154">
            <v>197.8865595252056</v>
          </cell>
          <cell r="O154">
            <v>198.50108374105091</v>
          </cell>
          <cell r="P154">
            <v>197.98885911385679</v>
          </cell>
          <cell r="Q154">
            <v>197.38853757236728</v>
          </cell>
          <cell r="R154">
            <v>197.90548144680801</v>
          </cell>
          <cell r="S154">
            <v>198.75562776139489</v>
          </cell>
          <cell r="T154">
            <v>198.81285441152821</v>
          </cell>
          <cell r="U154">
            <v>201.95069414055538</v>
          </cell>
          <cell r="V154">
            <v>203.86168967907912</v>
          </cell>
          <cell r="W154">
            <v>202.89799421497358</v>
          </cell>
          <cell r="X154">
            <v>203.7571747101041</v>
          </cell>
          <cell r="Y154">
            <v>202.97978707691561</v>
          </cell>
          <cell r="Z154">
            <v>203.62979372465</v>
          </cell>
          <cell r="AA154">
            <v>203.185740462154</v>
          </cell>
          <cell r="AB154">
            <v>202.46824875435141</v>
          </cell>
          <cell r="AC154">
            <v>201.78508289032692</v>
          </cell>
          <cell r="AD154">
            <v>202.69717775462271</v>
          </cell>
          <cell r="AE154">
            <v>201.67723380148928</v>
          </cell>
          <cell r="AF154">
            <v>201.67694270365149</v>
          </cell>
          <cell r="AG154">
            <v>235.6499595459735</v>
          </cell>
          <cell r="AH154">
            <v>232.71726887838511</v>
          </cell>
          <cell r="AI154">
            <v>234.58829715133879</v>
          </cell>
          <cell r="AJ154">
            <v>232.32154373594651</v>
          </cell>
          <cell r="AK154">
            <v>233.66818445861199</v>
          </cell>
          <cell r="AL154">
            <v>233.34245829802552</v>
          </cell>
          <cell r="AM154">
            <v>232.22418495872489</v>
          </cell>
          <cell r="AN154">
            <v>233.68738353394161</v>
          </cell>
          <cell r="AO154">
            <v>232.95448489056</v>
          </cell>
          <cell r="AP154">
            <v>234.71281953332701</v>
          </cell>
          <cell r="AQ154">
            <v>234.37870704922679</v>
          </cell>
          <cell r="AR154">
            <v>234.7673817661065</v>
          </cell>
          <cell r="AS154">
            <v>234.93887164915219</v>
          </cell>
          <cell r="AT154">
            <v>235.45776065624389</v>
          </cell>
          <cell r="AU154">
            <v>234.83528977530938</v>
          </cell>
          <cell r="AV154">
            <v>231.9716464233949</v>
          </cell>
          <cell r="AW154">
            <v>231.67277848786901</v>
          </cell>
          <cell r="AX154">
            <v>229.02199845762161</v>
          </cell>
          <cell r="AY154">
            <v>228.36963735971531</v>
          </cell>
          <cell r="AZ154">
            <v>228.6300386554839</v>
          </cell>
          <cell r="BA154">
            <v>228.6567109883365</v>
          </cell>
          <cell r="BB154">
            <v>228.96503217410819</v>
          </cell>
          <cell r="BC154">
            <v>229.84913225490629</v>
          </cell>
          <cell r="BD154">
            <v>231.23582033757128</v>
          </cell>
          <cell r="BE154">
            <v>230.82342948831538</v>
          </cell>
          <cell r="BF154">
            <v>231.7400962428747</v>
          </cell>
          <cell r="BG154">
            <v>230.38510207069041</v>
          </cell>
          <cell r="BH154">
            <v>232.45800826967491</v>
          </cell>
          <cell r="BI154">
            <v>232.78039903789019</v>
          </cell>
          <cell r="BJ154">
            <v>232.99237546254122</v>
          </cell>
          <cell r="BK154">
            <v>233.71091548011941</v>
          </cell>
          <cell r="BL154">
            <v>237.25996286526492</v>
          </cell>
          <cell r="BM154">
            <v>238.2891446944158</v>
          </cell>
          <cell r="BN154">
            <v>238.11522414166731</v>
          </cell>
          <cell r="BO154">
            <v>237.99858067686148</v>
          </cell>
          <cell r="BP154">
            <v>238.00326008106939</v>
          </cell>
          <cell r="BQ154">
            <v>238.3216561976414</v>
          </cell>
          <cell r="BR154">
            <v>238.04015956969948</v>
          </cell>
          <cell r="BS154">
            <v>236.742262363322</v>
          </cell>
          <cell r="BT154">
            <v>236.1242296657706</v>
          </cell>
          <cell r="BU154">
            <v>234.0381055755787</v>
          </cell>
          <cell r="BV154">
            <v>236.88575136576011</v>
          </cell>
          <cell r="BW154">
            <v>237.73361137897089</v>
          </cell>
          <cell r="BX154">
            <v>238.33231159108979</v>
          </cell>
          <cell r="BY154">
            <v>242.0691826852447</v>
          </cell>
          <cell r="BZ154">
            <v>242.73084222078501</v>
          </cell>
          <cell r="CA154">
            <v>239.05309755851758</v>
          </cell>
          <cell r="CB154">
            <v>270.77616060714206</v>
          </cell>
          <cell r="CC154">
            <v>272.98427340445028</v>
          </cell>
          <cell r="CD154">
            <v>274.3204000502875</v>
          </cell>
          <cell r="CE154">
            <v>273.10796857148119</v>
          </cell>
          <cell r="CF154">
            <v>270.79109217472711</v>
          </cell>
          <cell r="CG154">
            <v>272.42905366131572</v>
          </cell>
          <cell r="CH154">
            <v>268.7909665617932</v>
          </cell>
          <cell r="CI154">
            <v>267.20969359987532</v>
          </cell>
          <cell r="CJ154">
            <v>265.49697247866351</v>
          </cell>
          <cell r="CK154">
            <v>266.64273494885668</v>
          </cell>
          <cell r="CL154">
            <v>266.60392533700195</v>
          </cell>
          <cell r="CM154">
            <v>266.67058820640608</v>
          </cell>
          <cell r="CN154">
            <v>267.51276239674547</v>
          </cell>
          <cell r="CO154">
            <v>268.72456235869993</v>
          </cell>
          <cell r="CP154">
            <v>268.82431494028981</v>
          </cell>
          <cell r="CQ154">
            <v>272.26507480181533</v>
          </cell>
          <cell r="CR154">
            <v>270.03678868276438</v>
          </cell>
          <cell r="CS154">
            <v>271.2369796721805</v>
          </cell>
          <cell r="CT154">
            <v>271.52502182323815</v>
          </cell>
          <cell r="CU154">
            <v>270.27228388696545</v>
          </cell>
          <cell r="CV154">
            <v>276.54306909759561</v>
          </cell>
          <cell r="CW154">
            <v>283.64611349445056</v>
          </cell>
          <cell r="CX154">
            <v>279.38955235039441</v>
          </cell>
          <cell r="CY154">
            <v>274.85317240545493</v>
          </cell>
          <cell r="CZ154">
            <v>276.64188244505198</v>
          </cell>
          <cell r="DA154">
            <v>281.45448919068917</v>
          </cell>
          <cell r="DB154">
            <v>290.21891235324864</v>
          </cell>
          <cell r="DC154">
            <v>283.20743415712059</v>
          </cell>
          <cell r="DD154">
            <v>273.0600195608892</v>
          </cell>
          <cell r="DE154">
            <v>275.12050271117687</v>
          </cell>
          <cell r="DF154">
            <v>276.34338143083022</v>
          </cell>
          <cell r="DG154">
            <v>273.14404642728681</v>
          </cell>
          <cell r="DH154">
            <v>271.90694704272312</v>
          </cell>
          <cell r="DI154">
            <v>271.72525446382463</v>
          </cell>
          <cell r="DJ154">
            <v>273.5031123952881</v>
          </cell>
          <cell r="DK154">
            <v>273.85856380946001</v>
          </cell>
          <cell r="DL154">
            <v>272.5533106016976</v>
          </cell>
          <cell r="DM154">
            <v>274.5472875452553</v>
          </cell>
          <cell r="DN154">
            <v>280.85825642824079</v>
          </cell>
          <cell r="DO154">
            <v>282.9365897581676</v>
          </cell>
          <cell r="DP154">
            <v>282.20198262468551</v>
          </cell>
          <cell r="DQ154">
            <v>288.37027640223829</v>
          </cell>
          <cell r="DR154">
            <v>287.10017749619311</v>
          </cell>
          <cell r="DS154">
            <v>288.10744268149199</v>
          </cell>
          <cell r="DT154">
            <v>286.51486657723001</v>
          </cell>
          <cell r="DU154">
            <v>285.87576992631153</v>
          </cell>
          <cell r="DV154">
            <v>281.6329471338579</v>
          </cell>
          <cell r="DW154">
            <v>283.4125363426013</v>
          </cell>
          <cell r="DX154">
            <v>280.88500642361038</v>
          </cell>
          <cell r="DY154">
            <v>279.1601071160926</v>
          </cell>
          <cell r="DZ154">
            <v>279.98358979230829</v>
          </cell>
          <cell r="EA154">
            <v>283.0357055865453</v>
          </cell>
          <cell r="EB154">
            <v>285.00496894302171</v>
          </cell>
          <cell r="EC154">
            <v>284.82455874835898</v>
          </cell>
          <cell r="ED154">
            <v>287.40601568578302</v>
          </cell>
          <cell r="EE154">
            <v>287.85501143786621</v>
          </cell>
          <cell r="EF154">
            <v>286.30983301371879</v>
          </cell>
          <cell r="EG154">
            <v>287.16840123466972</v>
          </cell>
          <cell r="EH154">
            <v>287.0376540691621</v>
          </cell>
          <cell r="EI154">
            <v>287.19439114616534</v>
          </cell>
          <cell r="EJ154">
            <v>926.58892975880372</v>
          </cell>
          <cell r="EK154">
            <v>329.18011152668936</v>
          </cell>
          <cell r="EL154">
            <v>327.55139612578682</v>
          </cell>
          <cell r="EM154">
            <v>331.61410845605229</v>
          </cell>
          <cell r="EN154">
            <v>332.35888145751909</v>
          </cell>
          <cell r="EO154">
            <v>335.9941044528623</v>
          </cell>
          <cell r="EP154">
            <v>336.46210143872941</v>
          </cell>
          <cell r="EQ154">
            <v>336.7055672180806</v>
          </cell>
          <cell r="ER154">
            <v>336.03397680373723</v>
          </cell>
          <cell r="ES154">
            <v>337.39839011680107</v>
          </cell>
        </row>
        <row r="155">
          <cell r="A155">
            <v>154</v>
          </cell>
          <cell r="B155" t="str">
            <v>Escudo portugués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</row>
        <row r="156">
          <cell r="A156">
            <v>155</v>
          </cell>
          <cell r="B156" t="str">
            <v>Dracma griego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</row>
        <row r="157">
          <cell r="A157">
            <v>156</v>
          </cell>
          <cell r="B157" t="str">
            <v>Dolar U.S.A.</v>
          </cell>
          <cell r="C157">
            <v>21786.708641412442</v>
          </cell>
          <cell r="D157">
            <v>41866.6203854669</v>
          </cell>
          <cell r="E157">
            <v>34683.635046522832</v>
          </cell>
          <cell r="F157">
            <v>-4391.1818243068337</v>
          </cell>
          <cell r="G157">
            <v>-56592.128858930417</v>
          </cell>
          <cell r="H157">
            <v>-119164.3092998113</v>
          </cell>
          <cell r="I157">
            <v>-77433.16079866598</v>
          </cell>
          <cell r="J157">
            <v>-95383.758234393652</v>
          </cell>
          <cell r="K157">
            <v>-43842.958516530431</v>
          </cell>
          <cell r="L157">
            <v>114591.46468209531</v>
          </cell>
          <cell r="M157">
            <v>-501143.75426215393</v>
          </cell>
          <cell r="N157">
            <v>-64346.028119835581</v>
          </cell>
          <cell r="O157">
            <v>-53016.156283874981</v>
          </cell>
          <cell r="P157">
            <v>-57634.880624918384</v>
          </cell>
          <cell r="Q157">
            <v>-60786.212261578839</v>
          </cell>
          <cell r="R157">
            <v>-76425.164138865483</v>
          </cell>
          <cell r="S157">
            <v>-73112.874838928707</v>
          </cell>
          <cell r="T157">
            <v>-93558.817078758497</v>
          </cell>
          <cell r="U157">
            <v>-113038.60617129279</v>
          </cell>
          <cell r="V157">
            <v>-181062.09002260931</v>
          </cell>
          <cell r="W157">
            <v>-203964.3425707006</v>
          </cell>
          <cell r="X157">
            <v>-251695.0984531935</v>
          </cell>
          <cell r="Y157">
            <v>-292666.4895892042</v>
          </cell>
          <cell r="Z157">
            <v>-252088.6252363438</v>
          </cell>
          <cell r="AA157">
            <v>-211776.71687952051</v>
          </cell>
          <cell r="AB157">
            <v>-273074.05230351782</v>
          </cell>
          <cell r="AC157">
            <v>-230170.8489119015</v>
          </cell>
          <cell r="AD157">
            <v>-240014.28984831841</v>
          </cell>
          <cell r="AE157">
            <v>-107795.31579356121</v>
          </cell>
          <cell r="AF157">
            <v>-117140.17799427999</v>
          </cell>
          <cell r="AG157">
            <v>-189820.06105540652</v>
          </cell>
          <cell r="AH157">
            <v>-175748.86029732149</v>
          </cell>
          <cell r="AI157">
            <v>-67877.300589392791</v>
          </cell>
          <cell r="AJ157">
            <v>-97163.983452682674</v>
          </cell>
          <cell r="AK157">
            <v>6859.2464450137632</v>
          </cell>
          <cell r="AL157">
            <v>-22003.740114922239</v>
          </cell>
          <cell r="AM157">
            <v>-60877.137915951324</v>
          </cell>
          <cell r="AN157">
            <v>-87282.509620252749</v>
          </cell>
          <cell r="AO157">
            <v>-142863.14341664541</v>
          </cell>
          <cell r="AP157">
            <v>-99415.449352796248</v>
          </cell>
          <cell r="AQ157">
            <v>-152429.1532421225</v>
          </cell>
          <cell r="AR157">
            <v>-99744.820614419703</v>
          </cell>
          <cell r="AS157">
            <v>-206654.43134368019</v>
          </cell>
          <cell r="AT157">
            <v>-204409.4780378826</v>
          </cell>
          <cell r="AU157">
            <v>-218046.50704841921</v>
          </cell>
          <cell r="AV157">
            <v>-263158.36437657318</v>
          </cell>
          <cell r="AW157">
            <v>-249672.81671075689</v>
          </cell>
          <cell r="AX157">
            <v>-158425.73116122882</v>
          </cell>
          <cell r="AY157">
            <v>-37119.782902970976</v>
          </cell>
          <cell r="AZ157">
            <v>-52860.403229440752</v>
          </cell>
          <cell r="BA157">
            <v>-102722.68640462079</v>
          </cell>
          <cell r="BB157">
            <v>-85076.681394059226</v>
          </cell>
          <cell r="BC157">
            <v>-131221.01080674239</v>
          </cell>
          <cell r="BD157">
            <v>-90135.05812508252</v>
          </cell>
          <cell r="BE157">
            <v>-73305.117023292347</v>
          </cell>
          <cell r="BF157">
            <v>-34504.570431842767</v>
          </cell>
          <cell r="BG157">
            <v>-79065.542736598582</v>
          </cell>
          <cell r="BH157">
            <v>-112520.9458788934</v>
          </cell>
          <cell r="BI157">
            <v>-149558.67767549478</v>
          </cell>
          <cell r="BJ157">
            <v>-167693.5179330346</v>
          </cell>
          <cell r="BK157">
            <v>-236234.76819291621</v>
          </cell>
          <cell r="BL157">
            <v>-252267.76302765071</v>
          </cell>
          <cell r="BM157">
            <v>-270478.43759111722</v>
          </cell>
          <cell r="BN157">
            <v>-339943.75939164561</v>
          </cell>
          <cell r="BO157">
            <v>-286584.3602392762</v>
          </cell>
          <cell r="BP157">
            <v>-283926.87968812429</v>
          </cell>
          <cell r="BQ157">
            <v>-234130.70667001951</v>
          </cell>
          <cell r="BR157">
            <v>-358149.0274723529</v>
          </cell>
          <cell r="BS157">
            <v>-339175.98161394999</v>
          </cell>
          <cell r="BT157">
            <v>-629666.11582621234</v>
          </cell>
          <cell r="BU157">
            <v>-502207.5230720425</v>
          </cell>
          <cell r="BV157">
            <v>-233606.05766311588</v>
          </cell>
          <cell r="BW157">
            <v>-272843.20781211508</v>
          </cell>
          <cell r="BX157">
            <v>-284070.79056774679</v>
          </cell>
          <cell r="BY157">
            <v>-303607.32968262985</v>
          </cell>
          <cell r="BZ157">
            <v>-228991.11484263299</v>
          </cell>
          <cell r="CA157">
            <v>-366960.16118540667</v>
          </cell>
          <cell r="CB157">
            <v>-348194.0427962573</v>
          </cell>
          <cell r="CC157">
            <v>-336942.4340878519</v>
          </cell>
          <cell r="CD157">
            <v>-407386.69543436007</v>
          </cell>
          <cell r="CE157">
            <v>-477880.35803750029</v>
          </cell>
          <cell r="CF157">
            <v>-392340.38418709987</v>
          </cell>
          <cell r="CG157">
            <v>-424427.79787221254</v>
          </cell>
          <cell r="CH157">
            <v>-469308.14694876497</v>
          </cell>
          <cell r="CI157">
            <v>-430554.40265270928</v>
          </cell>
          <cell r="CJ157">
            <v>-453802.1684087335</v>
          </cell>
          <cell r="CK157">
            <v>-384643.26710590837</v>
          </cell>
          <cell r="CL157">
            <v>-298411.88218959619</v>
          </cell>
          <cell r="CM157">
            <v>-348005.0099718495</v>
          </cell>
          <cell r="CN157">
            <v>-258944.23408996681</v>
          </cell>
          <cell r="CO157">
            <v>-256542.06867420609</v>
          </cell>
          <cell r="CP157">
            <v>29422.727098617172</v>
          </cell>
          <cell r="CQ157">
            <v>-9171.5228059616147</v>
          </cell>
          <cell r="CR157">
            <v>-157835.23867429688</v>
          </cell>
          <cell r="CS157">
            <v>-72393.691295846016</v>
          </cell>
          <cell r="CT157">
            <v>4622.9402889985295</v>
          </cell>
          <cell r="CU157">
            <v>-7952.9831251379874</v>
          </cell>
          <cell r="CV157">
            <v>-155402.51829210002</v>
          </cell>
          <cell r="CW157">
            <v>-146242.49312370151</v>
          </cell>
          <cell r="CX157">
            <v>-203350.48988115281</v>
          </cell>
          <cell r="CY157">
            <v>-192280.91979213469</v>
          </cell>
          <cell r="CZ157">
            <v>-176754.7957626688</v>
          </cell>
          <cell r="DA157">
            <v>-174366.4714806446</v>
          </cell>
          <cell r="DB157">
            <v>-201969.27369454809</v>
          </cell>
          <cell r="DC157">
            <v>-189819.89036800241</v>
          </cell>
          <cell r="DD157">
            <v>-239383.1295023353</v>
          </cell>
          <cell r="DE157">
            <v>-250402.20316784611</v>
          </cell>
          <cell r="DF157">
            <v>-245924.3028558979</v>
          </cell>
          <cell r="DG157">
            <v>-317698.0544027554</v>
          </cell>
          <cell r="DH157">
            <v>-263531.8661323085</v>
          </cell>
          <cell r="DI157">
            <v>-213606.23294425203</v>
          </cell>
          <cell r="DJ157">
            <v>-89333.091702871985</v>
          </cell>
          <cell r="DK157">
            <v>-391287.9638718958</v>
          </cell>
          <cell r="DL157">
            <v>-322373.90760790242</v>
          </cell>
          <cell r="DM157">
            <v>-377571.96280418464</v>
          </cell>
          <cell r="DN157">
            <v>-80944.668088143313</v>
          </cell>
          <cell r="DO157">
            <v>-2104.9896845368762</v>
          </cell>
          <cell r="DP157">
            <v>-29740.691104459522</v>
          </cell>
          <cell r="DQ157">
            <v>13075.510348131209</v>
          </cell>
          <cell r="DR157">
            <v>6277.5703362599479</v>
          </cell>
          <cell r="DS157">
            <v>32702.68053061673</v>
          </cell>
          <cell r="DT157">
            <v>-11426.379218000178</v>
          </cell>
          <cell r="DU157">
            <v>-90047.240421327326</v>
          </cell>
          <cell r="DV157">
            <v>-92497.791282552731</v>
          </cell>
          <cell r="DW157">
            <v>18675.516748591112</v>
          </cell>
          <cell r="DX157">
            <v>-112693.12565318591</v>
          </cell>
          <cell r="DY157">
            <v>-288544.9490820166</v>
          </cell>
          <cell r="DZ157">
            <v>-322507.48223367071</v>
          </cell>
          <cell r="EA157">
            <v>-229468.70133850648</v>
          </cell>
          <cell r="EB157">
            <v>-243634.57658748919</v>
          </cell>
          <cell r="EC157">
            <v>-53615.056195501282</v>
          </cell>
          <cell r="ED157">
            <v>-109647.3860501239</v>
          </cell>
          <cell r="EE157">
            <v>-125889.9511331276</v>
          </cell>
          <cell r="EF157">
            <v>-69629.009091208718</v>
          </cell>
          <cell r="EG157">
            <v>-70082.222757012438</v>
          </cell>
          <cell r="EH157">
            <v>-141239.16941619921</v>
          </cell>
          <cell r="EI157">
            <v>-115515.2431263646</v>
          </cell>
          <cell r="EJ157">
            <v>-50998.976297734604</v>
          </cell>
          <cell r="EK157">
            <v>-119599.34996784919</v>
          </cell>
          <cell r="EL157">
            <v>-32066.08751721423</v>
          </cell>
          <cell r="EM157">
            <v>-105190.993664573</v>
          </cell>
          <cell r="EN157">
            <v>-74982.961845385536</v>
          </cell>
          <cell r="EO157">
            <v>-135287.0339029124</v>
          </cell>
          <cell r="EP157">
            <v>-84402.757622571036</v>
          </cell>
          <cell r="EQ157">
            <v>-89644.274956307316</v>
          </cell>
          <cell r="ER157">
            <v>-89062.251507554669</v>
          </cell>
          <cell r="ES157">
            <v>-124720.1425565932</v>
          </cell>
        </row>
        <row r="158">
          <cell r="A158">
            <v>157</v>
          </cell>
          <cell r="B158" t="str">
            <v>Dolar australiano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  <cell r="ER158">
            <v>0</v>
          </cell>
          <cell r="ES158">
            <v>0</v>
          </cell>
        </row>
        <row r="159">
          <cell r="A159">
            <v>158</v>
          </cell>
          <cell r="B159" t="str">
            <v>Dolar canadiense</v>
          </cell>
          <cell r="C159">
            <v>772.66579407467748</v>
          </cell>
          <cell r="D159">
            <v>772.09022779632835</v>
          </cell>
          <cell r="E159">
            <v>766.264451946588</v>
          </cell>
          <cell r="F159">
            <v>760.64532149107902</v>
          </cell>
          <cell r="G159">
            <v>484.30681705883541</v>
          </cell>
          <cell r="H159">
            <v>487.15017137775288</v>
          </cell>
          <cell r="I159">
            <v>483.97753632623562</v>
          </cell>
          <cell r="J159">
            <v>392.85995176385279</v>
          </cell>
          <cell r="K159">
            <v>582.79847818417545</v>
          </cell>
          <cell r="L159">
            <v>577.95785948524531</v>
          </cell>
          <cell r="M159">
            <v>582.52639734666809</v>
          </cell>
          <cell r="N159">
            <v>588.54484760703372</v>
          </cell>
          <cell r="O159">
            <v>597.09565212078746</v>
          </cell>
          <cell r="P159">
            <v>609.4282283509757</v>
          </cell>
          <cell r="Q159">
            <v>618.00682769136165</v>
          </cell>
          <cell r="R159">
            <v>602.58268505946751</v>
          </cell>
          <cell r="S159">
            <v>603.04238512987592</v>
          </cell>
          <cell r="T159">
            <v>590.67700270847229</v>
          </cell>
          <cell r="U159">
            <v>597.9711253233279</v>
          </cell>
          <cell r="V159">
            <v>597.61844959131554</v>
          </cell>
          <cell r="W159">
            <v>574.36633650491865</v>
          </cell>
          <cell r="X159">
            <v>565.17169334197149</v>
          </cell>
          <cell r="Y159">
            <v>554.41860187832526</v>
          </cell>
          <cell r="Z159">
            <v>548.85705685683024</v>
          </cell>
          <cell r="AA159">
            <v>540.82266275333166</v>
          </cell>
          <cell r="AB159">
            <v>541.51144597195207</v>
          </cell>
          <cell r="AC159">
            <v>551.44228453740629</v>
          </cell>
          <cell r="AD159">
            <v>540.40956185368952</v>
          </cell>
          <cell r="AE159">
            <v>530.22801101061691</v>
          </cell>
          <cell r="AF159">
            <v>823.46940113805397</v>
          </cell>
          <cell r="AG159">
            <v>830.77202779408458</v>
          </cell>
          <cell r="AH159">
            <v>825.60531265945406</v>
          </cell>
          <cell r="AI159">
            <v>875.43627679656606</v>
          </cell>
          <cell r="AJ159">
            <v>871.22288292846338</v>
          </cell>
          <cell r="AK159">
            <v>871.1642718765728</v>
          </cell>
          <cell r="AL159">
            <v>878.16563123083063</v>
          </cell>
          <cell r="AM159">
            <v>873.85160211179357</v>
          </cell>
          <cell r="AN159">
            <v>884.02119028883362</v>
          </cell>
          <cell r="AO159">
            <v>886.98427851192037</v>
          </cell>
          <cell r="AP159">
            <v>915.45283710341812</v>
          </cell>
          <cell r="AQ159">
            <v>920.64869260736032</v>
          </cell>
          <cell r="AR159">
            <v>835.11871533060344</v>
          </cell>
          <cell r="AS159">
            <v>826.08437162108953</v>
          </cell>
          <cell r="AT159">
            <v>833.03739889342262</v>
          </cell>
          <cell r="AU159">
            <v>808.52379424811841</v>
          </cell>
          <cell r="AV159">
            <v>801.49995062700918</v>
          </cell>
          <cell r="AW159">
            <v>802.48010648550019</v>
          </cell>
          <cell r="AX159">
            <v>795.8931742075282</v>
          </cell>
          <cell r="AY159">
            <v>804.95312119803384</v>
          </cell>
          <cell r="AZ159">
            <v>801.36859777315169</v>
          </cell>
          <cell r="BA159">
            <v>801.45875814467865</v>
          </cell>
          <cell r="BB159">
            <v>1311.317825050731</v>
          </cell>
          <cell r="BC159">
            <v>1303.5914218042892</v>
          </cell>
          <cell r="BD159">
            <v>1299.371757470238</v>
          </cell>
          <cell r="BE159">
            <v>1293.322422471784</v>
          </cell>
          <cell r="BF159">
            <v>1357.485438373636</v>
          </cell>
          <cell r="BG159">
            <v>1351.787416211765</v>
          </cell>
          <cell r="BH159">
            <v>1351.6100618267708</v>
          </cell>
          <cell r="BI159">
            <v>1321.088608172555</v>
          </cell>
          <cell r="BJ159">
            <v>1340.538694408418</v>
          </cell>
          <cell r="BK159">
            <v>1332.0480206523951</v>
          </cell>
          <cell r="BL159">
            <v>1340.0317131622951</v>
          </cell>
          <cell r="BM159">
            <v>1346.7972095340808</v>
          </cell>
          <cell r="BN159">
            <v>1322.715725500218</v>
          </cell>
          <cell r="BO159">
            <v>1308.7522871185249</v>
          </cell>
          <cell r="BP159">
            <v>1296.097874015514</v>
          </cell>
          <cell r="BQ159">
            <v>1299.8018816810709</v>
          </cell>
          <cell r="BR159">
            <v>1297.545639418641</v>
          </cell>
          <cell r="BS159">
            <v>1287.553010721824</v>
          </cell>
          <cell r="BT159">
            <v>1270.7504669149041</v>
          </cell>
          <cell r="BU159">
            <v>1275.399967289565</v>
          </cell>
          <cell r="BV159">
            <v>2065.4511197306679</v>
          </cell>
          <cell r="BW159">
            <v>2074.2668259086199</v>
          </cell>
          <cell r="BX159">
            <v>1994.0062304114219</v>
          </cell>
          <cell r="BY159">
            <v>1988.348586327051</v>
          </cell>
          <cell r="BZ159">
            <v>1997.58344053255</v>
          </cell>
          <cell r="CA159">
            <v>2123.327991135618</v>
          </cell>
          <cell r="CB159">
            <v>2070.9686600865139</v>
          </cell>
          <cell r="CC159">
            <v>2080.9116054834531</v>
          </cell>
          <cell r="CD159">
            <v>1988.8710967813061</v>
          </cell>
          <cell r="CE159">
            <v>1980.732897414583</v>
          </cell>
          <cell r="CF159">
            <v>1958.1984425097119</v>
          </cell>
          <cell r="CG159">
            <v>1914.7592603068999</v>
          </cell>
          <cell r="CH159">
            <v>1905.9479755721679</v>
          </cell>
          <cell r="CI159">
            <v>1913.9687286189171</v>
          </cell>
          <cell r="CJ159">
            <v>1921.1026173695579</v>
          </cell>
          <cell r="CK159">
            <v>1985.126266274865</v>
          </cell>
          <cell r="CL159">
            <v>1977.99583878368</v>
          </cell>
          <cell r="CM159">
            <v>1984.563653301343</v>
          </cell>
          <cell r="CN159">
            <v>1968.349266004285</v>
          </cell>
          <cell r="CO159">
            <v>1979.4348682192572</v>
          </cell>
          <cell r="CP159">
            <v>1969.853248594181</v>
          </cell>
          <cell r="CQ159">
            <v>1995.4811340161521</v>
          </cell>
          <cell r="CR159">
            <v>1970.08589975992</v>
          </cell>
          <cell r="CS159">
            <v>1985.795154381316</v>
          </cell>
          <cell r="CT159">
            <v>1969.868739716165</v>
          </cell>
          <cell r="CU159">
            <v>1665.99419225983</v>
          </cell>
          <cell r="CV159">
            <v>1693.6488776630972</v>
          </cell>
          <cell r="CW159">
            <v>1747.414865707618</v>
          </cell>
          <cell r="CX159">
            <v>1714.5274684901331</v>
          </cell>
          <cell r="CY159">
            <v>1713.6236454044899</v>
          </cell>
          <cell r="CZ159">
            <v>1730.4654717321619</v>
          </cell>
          <cell r="DA159">
            <v>1741.007893390203</v>
          </cell>
          <cell r="DB159">
            <v>1736.8490249265749</v>
          </cell>
          <cell r="DC159">
            <v>1754.3456026594938</v>
          </cell>
          <cell r="DD159">
            <v>1658.458275270485</v>
          </cell>
          <cell r="DE159">
            <v>1701.6969141505269</v>
          </cell>
          <cell r="DF159">
            <v>1723.2664901853268</v>
          </cell>
          <cell r="DG159">
            <v>1730.261602550285</v>
          </cell>
          <cell r="DH159">
            <v>1685.310740558421</v>
          </cell>
          <cell r="DI159">
            <v>1721.0249991238938</v>
          </cell>
          <cell r="DJ159">
            <v>1730.8442554469491</v>
          </cell>
          <cell r="DK159">
            <v>1740.255072909021</v>
          </cell>
          <cell r="DL159">
            <v>1681.3329089738602</v>
          </cell>
          <cell r="DM159">
            <v>1678.226016430011</v>
          </cell>
          <cell r="DN159">
            <v>1703.6039937083549</v>
          </cell>
          <cell r="DO159">
            <v>1809.3943580115379</v>
          </cell>
          <cell r="DP159">
            <v>1627.325941061443</v>
          </cell>
          <cell r="DQ159">
            <v>1655.3850807918079</v>
          </cell>
          <cell r="DR159">
            <v>1637.7652165754362</v>
          </cell>
          <cell r="DS159">
            <v>1629.5419382496211</v>
          </cell>
          <cell r="DT159">
            <v>1690.9410364368439</v>
          </cell>
          <cell r="DU159">
            <v>1722.137850821915</v>
          </cell>
          <cell r="DV159">
            <v>1684.9073664176419</v>
          </cell>
          <cell r="DW159">
            <v>1660.107758029842</v>
          </cell>
          <cell r="DX159">
            <v>1741.9098078774571</v>
          </cell>
          <cell r="DY159">
            <v>1720.702385197178</v>
          </cell>
          <cell r="DZ159">
            <v>1713.4529960277439</v>
          </cell>
          <cell r="EA159">
            <v>1697.9214403095839</v>
          </cell>
          <cell r="EB159">
            <v>1696.980982618521</v>
          </cell>
          <cell r="EC159">
            <v>1725.0246741213291</v>
          </cell>
          <cell r="ED159">
            <v>1795.491472178702</v>
          </cell>
          <cell r="EE159">
            <v>1793.4074901914742</v>
          </cell>
          <cell r="EF159">
            <v>1776.1214702504999</v>
          </cell>
          <cell r="EG159">
            <v>1775.184081036233</v>
          </cell>
          <cell r="EH159">
            <v>1782.744931495467</v>
          </cell>
          <cell r="EI159">
            <v>1780.0576624937501</v>
          </cell>
          <cell r="EJ159">
            <v>1613.2217872623728</v>
          </cell>
          <cell r="EK159">
            <v>1608.6057668903361</v>
          </cell>
          <cell r="EL159">
            <v>1613.785582587207</v>
          </cell>
          <cell r="EM159">
            <v>1568.5326310001199</v>
          </cell>
          <cell r="EN159">
            <v>845.73710125529544</v>
          </cell>
          <cell r="EO159">
            <v>825.19994521213096</v>
          </cell>
          <cell r="EP159">
            <v>825.86846460767288</v>
          </cell>
          <cell r="EQ159">
            <v>826.51283455416058</v>
          </cell>
          <cell r="ER159">
            <v>819.58909685417609</v>
          </cell>
          <cell r="ES159">
            <v>822.32472462755834</v>
          </cell>
        </row>
        <row r="160">
          <cell r="A160">
            <v>159</v>
          </cell>
          <cell r="B160" t="str">
            <v>Yen japonés</v>
          </cell>
          <cell r="C160">
            <v>1631.4237517505692</v>
          </cell>
          <cell r="D160">
            <v>1628.9413641288729</v>
          </cell>
          <cell r="E160">
            <v>1642.775511890115</v>
          </cell>
          <cell r="F160">
            <v>425.22538047084271</v>
          </cell>
          <cell r="G160">
            <v>2031.2826104399271</v>
          </cell>
          <cell r="H160">
            <v>2109.634655080381</v>
          </cell>
          <cell r="I160">
            <v>2110.5144884857923</v>
          </cell>
          <cell r="J160">
            <v>2108.0023331736929</v>
          </cell>
          <cell r="K160">
            <v>2094.8068207914957</v>
          </cell>
          <cell r="L160">
            <v>2101.9509744054731</v>
          </cell>
          <cell r="M160">
            <v>2079.891837499641</v>
          </cell>
          <cell r="N160">
            <v>1926.5691736402709</v>
          </cell>
          <cell r="O160">
            <v>5673.0196749224306</v>
          </cell>
          <cell r="P160">
            <v>2613.780968228692</v>
          </cell>
          <cell r="Q160">
            <v>1926.870160348125</v>
          </cell>
          <cell r="R160">
            <v>1861.6295030060319</v>
          </cell>
          <cell r="S160">
            <v>1856.8893101837809</v>
          </cell>
          <cell r="T160">
            <v>1665.073365478087</v>
          </cell>
          <cell r="U160">
            <v>1502.1165987879449</v>
          </cell>
          <cell r="V160">
            <v>1857.697547517839</v>
          </cell>
          <cell r="W160">
            <v>1883.200732261352</v>
          </cell>
          <cell r="X160">
            <v>1492.561821863035</v>
          </cell>
          <cell r="Y160">
            <v>1489.1789147418069</v>
          </cell>
          <cell r="Z160">
            <v>1531.730381048965</v>
          </cell>
          <cell r="AA160">
            <v>1525.749307018993</v>
          </cell>
          <cell r="AB160">
            <v>1512.60141930598</v>
          </cell>
          <cell r="AC160">
            <v>1506.3842795250291</v>
          </cell>
          <cell r="AD160">
            <v>1507.036481612791</v>
          </cell>
          <cell r="AE160">
            <v>1424.429682533648</v>
          </cell>
          <cell r="AF160">
            <v>1429.6044584436031</v>
          </cell>
          <cell r="AG160">
            <v>1454.534426736132</v>
          </cell>
          <cell r="AH160">
            <v>1454.0328235144959</v>
          </cell>
          <cell r="AI160">
            <v>1391.9844894766329</v>
          </cell>
          <cell r="AJ160">
            <v>1378.207378293456</v>
          </cell>
          <cell r="AK160">
            <v>1377.6863343271968</v>
          </cell>
          <cell r="AL160">
            <v>-454.3595639292123</v>
          </cell>
          <cell r="AM160">
            <v>-470.31388817251099</v>
          </cell>
          <cell r="AN160">
            <v>1741.120179578935</v>
          </cell>
          <cell r="AO160">
            <v>1642.4293491007481</v>
          </cell>
          <cell r="AP160">
            <v>1596.441762986851</v>
          </cell>
          <cell r="AQ160">
            <v>1593.420592256937</v>
          </cell>
          <cell r="AR160">
            <v>1360.289418084893</v>
          </cell>
          <cell r="AS160">
            <v>1371.4316082249959</v>
          </cell>
          <cell r="AT160">
            <v>1373.0928980990329</v>
          </cell>
          <cell r="AU160">
            <v>1364.487301437608</v>
          </cell>
          <cell r="AV160">
            <v>1347.640845726266</v>
          </cell>
          <cell r="AW160">
            <v>1304.5171879446809</v>
          </cell>
          <cell r="AX160">
            <v>1250.834715779542</v>
          </cell>
          <cell r="AY160">
            <v>2049.486270550618</v>
          </cell>
          <cell r="AZ160">
            <v>2064.8515271269539</v>
          </cell>
          <cell r="BA160">
            <v>2064.7479306945329</v>
          </cell>
          <cell r="BB160">
            <v>2025.4851325551908</v>
          </cell>
          <cell r="BC160">
            <v>1995.8826045046269</v>
          </cell>
          <cell r="BD160">
            <v>1974.7194815932139</v>
          </cell>
          <cell r="BE160">
            <v>951.70497976495278</v>
          </cell>
          <cell r="BF160">
            <v>907.5305834695954</v>
          </cell>
          <cell r="BG160">
            <v>901.41086199686936</v>
          </cell>
          <cell r="BH160">
            <v>905.4450337087535</v>
          </cell>
          <cell r="BI160">
            <v>694.62429763771479</v>
          </cell>
          <cell r="BJ160">
            <v>692.06800963043838</v>
          </cell>
          <cell r="BK160">
            <v>601.88888508828279</v>
          </cell>
          <cell r="BL160">
            <v>476.12473954714352</v>
          </cell>
          <cell r="BM160">
            <v>303.96822296624072</v>
          </cell>
          <cell r="BN160">
            <v>318.78133370737737</v>
          </cell>
          <cell r="BO160">
            <v>-218.09587457948908</v>
          </cell>
          <cell r="BP160">
            <v>-219.1831631202347</v>
          </cell>
          <cell r="BQ160">
            <v>-207.21476275621299</v>
          </cell>
          <cell r="BR160">
            <v>-222.57867319014082</v>
          </cell>
          <cell r="BS160">
            <v>-255.5299759181467</v>
          </cell>
          <cell r="BT160">
            <v>-257.65488952540107</v>
          </cell>
          <cell r="BU160">
            <v>-259.16928853285799</v>
          </cell>
          <cell r="BV160">
            <v>-339.73082631906448</v>
          </cell>
          <cell r="BW160">
            <v>-376.57279349221108</v>
          </cell>
          <cell r="BX160">
            <v>-394.26987255068684</v>
          </cell>
          <cell r="BY160">
            <v>-602.33216499407865</v>
          </cell>
          <cell r="BZ160">
            <v>-605.38705351789599</v>
          </cell>
          <cell r="CA160">
            <v>702.43391182738094</v>
          </cell>
          <cell r="CB160">
            <v>705.59285575915976</v>
          </cell>
          <cell r="CC160">
            <v>696.51727835940392</v>
          </cell>
          <cell r="CD160">
            <v>697.4356898581791</v>
          </cell>
          <cell r="CE160">
            <v>631.59102847008</v>
          </cell>
          <cell r="CF160">
            <v>395.70183966713745</v>
          </cell>
          <cell r="CG160">
            <v>393.93699905993913</v>
          </cell>
          <cell r="CH160">
            <v>385.8090462192784</v>
          </cell>
          <cell r="CI160">
            <v>358.88768395507105</v>
          </cell>
          <cell r="CJ160">
            <v>366.81673422507913</v>
          </cell>
          <cell r="CK160">
            <v>381.00519098651421</v>
          </cell>
          <cell r="CL160">
            <v>374.13179187847061</v>
          </cell>
          <cell r="CM160">
            <v>961.50177498815242</v>
          </cell>
          <cell r="CN160">
            <v>957.79185662322982</v>
          </cell>
          <cell r="CO160">
            <v>955.30791712185817</v>
          </cell>
          <cell r="CP160">
            <v>908.05741126451653</v>
          </cell>
          <cell r="CQ160">
            <v>919.31911385079741</v>
          </cell>
          <cell r="CR160">
            <v>922.26383468905385</v>
          </cell>
          <cell r="CS160">
            <v>915.90049811279619</v>
          </cell>
          <cell r="CT160">
            <v>910.06196215556872</v>
          </cell>
          <cell r="CU160">
            <v>834.53383667755054</v>
          </cell>
          <cell r="CV160">
            <v>854.67228449585741</v>
          </cell>
          <cell r="CW160">
            <v>878.84680718502193</v>
          </cell>
          <cell r="CX160">
            <v>866.22488831473731</v>
          </cell>
          <cell r="CY160">
            <v>-1442.4938366389711</v>
          </cell>
          <cell r="CZ160">
            <v>-1719.918061561827</v>
          </cell>
          <cell r="DA160">
            <v>-1918.462577513242</v>
          </cell>
          <cell r="DB160">
            <v>1888.4664636471211</v>
          </cell>
          <cell r="DC160">
            <v>1874.965856482904</v>
          </cell>
          <cell r="DD160">
            <v>1811.1763227696688</v>
          </cell>
          <cell r="DE160">
            <v>1818.271808319721</v>
          </cell>
          <cell r="DF160">
            <v>1814.7857641495712</v>
          </cell>
          <cell r="DG160">
            <v>1734.909422465829</v>
          </cell>
          <cell r="DH160">
            <v>1752.0263459224261</v>
          </cell>
          <cell r="DI160">
            <v>1756.6944467920571</v>
          </cell>
          <cell r="DJ160">
            <v>1717.4891210866829</v>
          </cell>
          <cell r="DK160">
            <v>1672.9086199642959</v>
          </cell>
          <cell r="DL160">
            <v>1655.0720116837731</v>
          </cell>
          <cell r="DM160">
            <v>1563.911880284569</v>
          </cell>
          <cell r="DN160">
            <v>1488.5328920969139</v>
          </cell>
          <cell r="DO160">
            <v>1304.1326905776382</v>
          </cell>
          <cell r="DP160">
            <v>1293.72805581682</v>
          </cell>
          <cell r="DQ160">
            <v>1325.417805435332</v>
          </cell>
          <cell r="DR160">
            <v>1314.8752792365069</v>
          </cell>
          <cell r="DS160">
            <v>1387.739698929767</v>
          </cell>
          <cell r="DT160">
            <v>1154.695811405106</v>
          </cell>
          <cell r="DU160">
            <v>1151.4048674660792</v>
          </cell>
          <cell r="DV160">
            <v>1038.0260210019219</v>
          </cell>
          <cell r="DW160">
            <v>1055.5177382777458</v>
          </cell>
          <cell r="DX160">
            <v>1042.888607829351</v>
          </cell>
          <cell r="DY160">
            <v>1039.4491766003559</v>
          </cell>
          <cell r="DZ160">
            <v>1023.891756030712</v>
          </cell>
          <cell r="EA160">
            <v>1024.471827541111</v>
          </cell>
          <cell r="EB160">
            <v>1003.2580994014099</v>
          </cell>
          <cell r="EC160">
            <v>1007.7495985693751</v>
          </cell>
          <cell r="ED160">
            <v>1287.5892027644279</v>
          </cell>
          <cell r="EE160">
            <v>1141.8304406192972</v>
          </cell>
          <cell r="EF160">
            <v>1141.286359053177</v>
          </cell>
          <cell r="EG160">
            <v>966.13882174961395</v>
          </cell>
          <cell r="EH160">
            <v>869.73400424357465</v>
          </cell>
          <cell r="EI160">
            <v>841.80145590999223</v>
          </cell>
          <cell r="EJ160">
            <v>846.72576938920122</v>
          </cell>
          <cell r="EK160">
            <v>734.16663531798929</v>
          </cell>
          <cell r="EL160">
            <v>733.49037517679847</v>
          </cell>
          <cell r="EM160">
            <v>640.92340090455093</v>
          </cell>
          <cell r="EN160">
            <v>471.03861602237089</v>
          </cell>
          <cell r="EO160">
            <v>221.66728812958939</v>
          </cell>
          <cell r="EP160">
            <v>193.2573407228038</v>
          </cell>
          <cell r="EQ160">
            <v>102.62614507374481</v>
          </cell>
          <cell r="ER160">
            <v>102.32479858408229</v>
          </cell>
          <cell r="ES160">
            <v>2887.9704500001831</v>
          </cell>
        </row>
        <row r="161">
          <cell r="A161">
            <v>160</v>
          </cell>
          <cell r="B161" t="str">
            <v>Peso mexicano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  <cell r="ER161">
            <v>0</v>
          </cell>
          <cell r="ES161">
            <v>0</v>
          </cell>
        </row>
        <row r="162">
          <cell r="A162">
            <v>161</v>
          </cell>
          <cell r="B162" t="str">
            <v>Peso argentino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  <cell r="EN162">
            <v>0</v>
          </cell>
          <cell r="EO162">
            <v>0</v>
          </cell>
          <cell r="EP162">
            <v>0</v>
          </cell>
          <cell r="EQ162">
            <v>0</v>
          </cell>
          <cell r="ER162">
            <v>0</v>
          </cell>
          <cell r="ES162">
            <v>0</v>
          </cell>
        </row>
        <row r="163">
          <cell r="A163">
            <v>162</v>
          </cell>
          <cell r="B163" t="str">
            <v>Real brasileño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16437.80446852246</v>
          </cell>
          <cell r="AZ163">
            <v>16522.10237662858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17130.13036853664</v>
          </cell>
          <cell r="BL163">
            <v>17297.392996750601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74434.268027765807</v>
          </cell>
          <cell r="BU163">
            <v>74249.542655394311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</row>
        <row r="164">
          <cell r="A164">
            <v>163</v>
          </cell>
          <cell r="B164" t="str">
            <v>Colón costarricense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  <cell r="ER164">
            <v>0</v>
          </cell>
          <cell r="ES164">
            <v>0</v>
          </cell>
        </row>
        <row r="165">
          <cell r="A165">
            <v>164</v>
          </cell>
          <cell r="B165" t="str">
            <v>Peso chileno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-1.676672942836859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  <cell r="ER165">
            <v>0</v>
          </cell>
          <cell r="ES165">
            <v>0</v>
          </cell>
        </row>
        <row r="166">
          <cell r="A166">
            <v>165</v>
          </cell>
          <cell r="B166" t="str">
            <v>Nuevo Sol peruano</v>
          </cell>
          <cell r="C166">
            <v>65050.001240447236</v>
          </cell>
          <cell r="D166">
            <v>45166.88038862346</v>
          </cell>
          <cell r="E166">
            <v>52720.28771742517</v>
          </cell>
          <cell r="F166">
            <v>92599.47209427123</v>
          </cell>
          <cell r="G166">
            <v>144123.02726881579</v>
          </cell>
          <cell r="H166">
            <v>205745.81733101129</v>
          </cell>
          <cell r="I166">
            <v>164238.29913294289</v>
          </cell>
          <cell r="J166">
            <v>183071.323987246</v>
          </cell>
          <cell r="K166">
            <v>132027.0017067343</v>
          </cell>
          <cell r="L166">
            <v>-28577.144014585261</v>
          </cell>
          <cell r="M166">
            <v>587400.13017604908</v>
          </cell>
          <cell r="N166">
            <v>149638.5148105284</v>
          </cell>
          <cell r="O166">
            <v>135301.57886676039</v>
          </cell>
          <cell r="P166">
            <v>143302.23410095161</v>
          </cell>
          <cell r="Q166">
            <v>138225.00252079871</v>
          </cell>
          <cell r="R166">
            <v>159756.3135485627</v>
          </cell>
          <cell r="S166">
            <v>159128.44559254631</v>
          </cell>
          <cell r="T166">
            <v>176589.94583424291</v>
          </cell>
          <cell r="U166">
            <v>196542.3497837389</v>
          </cell>
          <cell r="V166">
            <v>264116.84664810047</v>
          </cell>
          <cell r="W166">
            <v>286790.5115184036</v>
          </cell>
          <cell r="X166">
            <v>334808.84467043239</v>
          </cell>
          <cell r="Y166">
            <v>374679.21861354547</v>
          </cell>
          <cell r="Z166">
            <v>335361.66370435193</v>
          </cell>
          <cell r="AA166">
            <v>293581.97444787371</v>
          </cell>
          <cell r="AB166">
            <v>354733.23064419534</v>
          </cell>
          <cell r="AC166">
            <v>311802.64986973238</v>
          </cell>
          <cell r="AD166">
            <v>326034.19681620708</v>
          </cell>
          <cell r="AE166">
            <v>193921.890480131</v>
          </cell>
          <cell r="AF166">
            <v>202791.35823104871</v>
          </cell>
          <cell r="AG166">
            <v>276677.10079712892</v>
          </cell>
          <cell r="AH166">
            <v>261403.2661390639</v>
          </cell>
          <cell r="AI166">
            <v>155963.12151500341</v>
          </cell>
          <cell r="AJ166">
            <v>185127.23633257512</v>
          </cell>
          <cell r="AK166">
            <v>81302.246961451907</v>
          </cell>
          <cell r="AL166">
            <v>112400.9482805852</v>
          </cell>
          <cell r="AM166">
            <v>147741.74365825098</v>
          </cell>
          <cell r="AN166">
            <v>168285.62638310829</v>
          </cell>
          <cell r="AO166">
            <v>229021.50035328051</v>
          </cell>
          <cell r="AP166">
            <v>186947.51797478722</v>
          </cell>
          <cell r="AQ166">
            <v>240426.70830044299</v>
          </cell>
          <cell r="AR166">
            <v>189332.95316803892</v>
          </cell>
          <cell r="AS166">
            <v>298024.85210325121</v>
          </cell>
          <cell r="AT166">
            <v>290043.6742575324</v>
          </cell>
          <cell r="AU166">
            <v>305190.41756956559</v>
          </cell>
          <cell r="AV166">
            <v>350136.08169115713</v>
          </cell>
          <cell r="AW166">
            <v>337324.09044344781</v>
          </cell>
          <cell r="AX166">
            <v>240441.91549774318</v>
          </cell>
          <cell r="AY166">
            <v>104576.21723300799</v>
          </cell>
          <cell r="AZ166">
            <v>119904.86452468111</v>
          </cell>
          <cell r="BA166">
            <v>186839.79498065831</v>
          </cell>
          <cell r="BB166">
            <v>168674.72565406468</v>
          </cell>
          <cell r="BC166">
            <v>216026.0804330617</v>
          </cell>
          <cell r="BD166">
            <v>174803.3692341244</v>
          </cell>
          <cell r="BE166">
            <v>156893.0134891046</v>
          </cell>
          <cell r="BF166">
            <v>122224.910962383</v>
          </cell>
          <cell r="BG166">
            <v>164886.2253110059</v>
          </cell>
          <cell r="BH166">
            <v>199304.39114027913</v>
          </cell>
          <cell r="BI166">
            <v>233773.73288483769</v>
          </cell>
          <cell r="BJ166">
            <v>253144.34020155051</v>
          </cell>
          <cell r="BK166">
            <v>305266.63170397253</v>
          </cell>
          <cell r="BL166">
            <v>322406.91822213604</v>
          </cell>
          <cell r="BM166">
            <v>359596.76338021469</v>
          </cell>
          <cell r="BN166">
            <v>429546.16284180467</v>
          </cell>
          <cell r="BO166">
            <v>375994.90659369039</v>
          </cell>
          <cell r="BP166">
            <v>369209.92734366265</v>
          </cell>
          <cell r="BQ166">
            <v>321949.38488825411</v>
          </cell>
          <cell r="BR166">
            <v>445307.10883223021</v>
          </cell>
          <cell r="BS166">
            <v>427025.79930107895</v>
          </cell>
          <cell r="BT166">
            <v>643810.81228402758</v>
          </cell>
          <cell r="BU166">
            <v>511042.56031594099</v>
          </cell>
          <cell r="BV166">
            <v>320876.64074216125</v>
          </cell>
          <cell r="BW166">
            <v>360180.94232416182</v>
          </cell>
          <cell r="BX166">
            <v>372141.79900389619</v>
          </cell>
          <cell r="BY166">
            <v>391067.8615123363</v>
          </cell>
          <cell r="BZ166">
            <v>318654.26912537601</v>
          </cell>
          <cell r="CA166">
            <v>452689.49464730412</v>
          </cell>
          <cell r="CB166">
            <v>434827.30499600113</v>
          </cell>
          <cell r="CC166">
            <v>425947.74451677297</v>
          </cell>
          <cell r="CD166">
            <v>495708.95759758411</v>
          </cell>
          <cell r="CE166">
            <v>566586.67494415282</v>
          </cell>
          <cell r="CF166">
            <v>481286.82580476836</v>
          </cell>
          <cell r="CG166">
            <v>498439.40472163336</v>
          </cell>
          <cell r="CH166">
            <v>538887.70981253916</v>
          </cell>
          <cell r="CI166">
            <v>500230.42918725067</v>
          </cell>
          <cell r="CJ166">
            <v>510128.24573931994</v>
          </cell>
          <cell r="CK166">
            <v>441167.5336084275</v>
          </cell>
          <cell r="CL166">
            <v>362553.63335187751</v>
          </cell>
          <cell r="CM166">
            <v>412753.63788075512</v>
          </cell>
          <cell r="CN166">
            <v>335963.64043474651</v>
          </cell>
          <cell r="CO166">
            <v>347170.9945777306</v>
          </cell>
          <cell r="CP166">
            <v>61846.332799020172</v>
          </cell>
          <cell r="CQ166">
            <v>101554.35601502369</v>
          </cell>
          <cell r="CR166">
            <v>251179.60723175941</v>
          </cell>
          <cell r="CS166">
            <v>165269.47372543541</v>
          </cell>
          <cell r="CT166">
            <v>89477.903895351541</v>
          </cell>
          <cell r="CU166">
            <v>102915.6294345856</v>
          </cell>
          <cell r="CV166">
            <v>251446.3240006291</v>
          </cell>
          <cell r="CW166">
            <v>237030.72409775329</v>
          </cell>
          <cell r="CX166">
            <v>286104.122453577</v>
          </cell>
          <cell r="CY166">
            <v>278209.95042168919</v>
          </cell>
          <cell r="CZ166">
            <v>266565.93990557181</v>
          </cell>
          <cell r="DA166">
            <v>261821.73844921071</v>
          </cell>
          <cell r="DB166">
            <v>285664.27481306897</v>
          </cell>
          <cell r="DC166">
            <v>275478.9014301711</v>
          </cell>
          <cell r="DD166">
            <v>322104.6327164768</v>
          </cell>
          <cell r="DE166">
            <v>335758.07450716448</v>
          </cell>
          <cell r="DF166">
            <v>331318.8538209172</v>
          </cell>
          <cell r="DG166">
            <v>402516.70764171128</v>
          </cell>
          <cell r="DH166">
            <v>347877.05901167658</v>
          </cell>
          <cell r="DI166">
            <v>298043.94208686729</v>
          </cell>
          <cell r="DJ166">
            <v>175717.54915438741</v>
          </cell>
          <cell r="DK166">
            <v>478964.42478503921</v>
          </cell>
          <cell r="DL166">
            <v>409051.72265736724</v>
          </cell>
          <cell r="DM166">
            <v>463940.89326747018</v>
          </cell>
          <cell r="DN166">
            <v>168941.26388773081</v>
          </cell>
          <cell r="DO166">
            <v>88467.348044528015</v>
          </cell>
          <cell r="DP166">
            <v>116620.44381171549</v>
          </cell>
          <cell r="DQ166">
            <v>76075.922512423524</v>
          </cell>
          <cell r="DR166">
            <v>82293.244914448136</v>
          </cell>
          <cell r="DS166">
            <v>56313.111715514817</v>
          </cell>
          <cell r="DT166">
            <v>99843.228762887011</v>
          </cell>
          <cell r="DU166">
            <v>181951.273266617</v>
          </cell>
          <cell r="DV166">
            <v>177418.3230404981</v>
          </cell>
          <cell r="DW166">
            <v>66789.291941379081</v>
          </cell>
          <cell r="DX166">
            <v>194951.42460827631</v>
          </cell>
          <cell r="DY166">
            <v>371186.45336388377</v>
          </cell>
          <cell r="DZ166">
            <v>410001.70307881408</v>
          </cell>
          <cell r="EA166">
            <v>317884.41641063144</v>
          </cell>
          <cell r="EB166">
            <v>333859.1944095387</v>
          </cell>
          <cell r="EC166">
            <v>143567.35343826559</v>
          </cell>
          <cell r="ED166">
            <v>197982.2786408418</v>
          </cell>
          <cell r="EE166">
            <v>214131.94817290988</v>
          </cell>
          <cell r="EF166">
            <v>160325.23368006089</v>
          </cell>
          <cell r="EG166">
            <v>161251.5027547458</v>
          </cell>
          <cell r="EH166">
            <v>230399.41970968639</v>
          </cell>
          <cell r="EI166">
            <v>203306.1624270475</v>
          </cell>
          <cell r="EJ166">
            <v>139591.55828953121</v>
          </cell>
          <cell r="EK166">
            <v>207817.565653678</v>
          </cell>
          <cell r="EL166">
            <v>119552.70667859081</v>
          </cell>
          <cell r="EM166">
            <v>188323.17723234408</v>
          </cell>
          <cell r="EN166">
            <v>159865.69208918788</v>
          </cell>
          <cell r="EO166">
            <v>212181.6101830363</v>
          </cell>
          <cell r="EP166">
            <v>198138.90024959089</v>
          </cell>
          <cell r="EQ166">
            <v>203988.023529792</v>
          </cell>
          <cell r="ER166">
            <v>202087.5753370621</v>
          </cell>
          <cell r="ES166">
            <v>234363.09381489351</v>
          </cell>
        </row>
        <row r="167">
          <cell r="A167">
            <v>166</v>
          </cell>
          <cell r="B167" t="str">
            <v>Valor de Adquisición Constante</v>
          </cell>
          <cell r="C167">
            <v>-89416.2787368766</v>
          </cell>
          <cell r="D167">
            <v>-89811.233721863216</v>
          </cell>
          <cell r="E167">
            <v>-90126.353158064376</v>
          </cell>
          <cell r="F167">
            <v>-89219.136453816071</v>
          </cell>
          <cell r="G167">
            <v>-90286.907494848259</v>
          </cell>
          <cell r="H167">
            <v>-89560.772777012433</v>
          </cell>
          <cell r="I167">
            <v>-89433.188779249307</v>
          </cell>
          <cell r="J167">
            <v>-89346.315992570715</v>
          </cell>
          <cell r="K167">
            <v>-89442.090559018296</v>
          </cell>
          <cell r="L167">
            <v>-88980.599493156536</v>
          </cell>
          <cell r="M167">
            <v>-88987.031959622604</v>
          </cell>
          <cell r="N167">
            <v>-89272.694018605747</v>
          </cell>
          <cell r="O167">
            <v>-89413.297304180567</v>
          </cell>
          <cell r="P167">
            <v>-89322.971177793952</v>
          </cell>
          <cell r="Q167">
            <v>-89365.174721535353</v>
          </cell>
          <cell r="R167">
            <v>-89370.65909974245</v>
          </cell>
          <cell r="S167">
            <v>-87892.016562868812</v>
          </cell>
          <cell r="T167">
            <v>-87391.395870636828</v>
          </cell>
          <cell r="U167">
            <v>-86797.523894452635</v>
          </cell>
          <cell r="V167">
            <v>-86303.113407177967</v>
          </cell>
          <cell r="W167">
            <v>-86775.012669140371</v>
          </cell>
          <cell r="X167">
            <v>-87216.814412474516</v>
          </cell>
          <cell r="Y167">
            <v>-86472.938679659012</v>
          </cell>
          <cell r="Z167">
            <v>-87600.110661849947</v>
          </cell>
          <cell r="AA167">
            <v>-87862.805881370616</v>
          </cell>
          <cell r="AB167">
            <v>-87634.995931094352</v>
          </cell>
          <cell r="AC167">
            <v>-87695.061786975581</v>
          </cell>
          <cell r="AD167">
            <v>-88187.888979699972</v>
          </cell>
          <cell r="AE167">
            <v>-87013.990276088734</v>
          </cell>
          <cell r="AF167">
            <v>-86912.467702275972</v>
          </cell>
          <cell r="AG167">
            <v>-87966.769442816614</v>
          </cell>
          <cell r="AH167">
            <v>-87159.986627188191</v>
          </cell>
          <cell r="AI167">
            <v>-88271.861691412632</v>
          </cell>
          <cell r="AJ167">
            <v>-87043.9108033995</v>
          </cell>
          <cell r="AK167">
            <v>-89035.379848443496</v>
          </cell>
          <cell r="AL167">
            <v>-88229.18347863949</v>
          </cell>
          <cell r="AM167">
            <v>-87580.277621318353</v>
          </cell>
          <cell r="AN167">
            <v>-87774.261479513254</v>
          </cell>
          <cell r="AO167">
            <v>-87577.190081705136</v>
          </cell>
          <cell r="AP167">
            <v>-88075.437429419078</v>
          </cell>
          <cell r="AQ167">
            <v>-87787.876048681777</v>
          </cell>
          <cell r="AR167">
            <v>-87797.859046682308</v>
          </cell>
          <cell r="AS167">
            <v>-87562.421106634225</v>
          </cell>
          <cell r="AT167">
            <v>-87645.4214453194</v>
          </cell>
          <cell r="AU167">
            <v>-87839.3173234844</v>
          </cell>
          <cell r="AV167">
            <v>-87869.030520469401</v>
          </cell>
          <cell r="AW167">
            <v>-88204.191417592097</v>
          </cell>
          <cell r="AX167">
            <v>-83944.379734876697</v>
          </cell>
          <cell r="AY167">
            <v>-87860.896880222543</v>
          </cell>
          <cell r="AZ167">
            <v>-88008.522918854957</v>
          </cell>
          <cell r="BA167">
            <v>-88099.025977854879</v>
          </cell>
          <cell r="BB167">
            <v>-88062.202675979628</v>
          </cell>
          <cell r="BC167">
            <v>-88160.410337793626</v>
          </cell>
          <cell r="BD167">
            <v>-88597.493445905988</v>
          </cell>
          <cell r="BE167">
            <v>-88548.776547852176</v>
          </cell>
          <cell r="BF167">
            <v>-88155.477902340921</v>
          </cell>
          <cell r="BG167">
            <v>-88272.13222281028</v>
          </cell>
          <cell r="BH167">
            <v>-88616.006558262568</v>
          </cell>
          <cell r="BI167">
            <v>-86254.636293234755</v>
          </cell>
          <cell r="BJ167">
            <v>-88381.976488185857</v>
          </cell>
          <cell r="BK167">
            <v>-88334.782773694868</v>
          </cell>
          <cell r="BL167">
            <v>-88717.082585049822</v>
          </cell>
          <cell r="BM167">
            <v>-89765.353384254253</v>
          </cell>
          <cell r="BN167">
            <v>-89435.876386829215</v>
          </cell>
          <cell r="BO167">
            <v>-89290.593152332702</v>
          </cell>
          <cell r="BP167">
            <v>-89344.382123406031</v>
          </cell>
          <cell r="BQ167">
            <v>-90490.909940655605</v>
          </cell>
          <cell r="BR167">
            <v>-89908.052033918837</v>
          </cell>
          <cell r="BS167">
            <v>-89359.025355611971</v>
          </cell>
          <cell r="BT167">
            <v>-90068.921808726678</v>
          </cell>
          <cell r="BU167">
            <v>-89581.228730320552</v>
          </cell>
          <cell r="BV167">
            <v>-90538.051658407567</v>
          </cell>
          <cell r="BW167">
            <v>-90209.681283652419</v>
          </cell>
          <cell r="BX167">
            <v>-90509.945535943174</v>
          </cell>
          <cell r="BY167">
            <v>-89827.867216197832</v>
          </cell>
          <cell r="BZ167">
            <v>-89820.6129837138</v>
          </cell>
          <cell r="CA167">
            <v>-88984.955518283328</v>
          </cell>
          <cell r="CB167">
            <v>-89856.763414927002</v>
          </cell>
          <cell r="CC167">
            <v>-89739.728415743171</v>
          </cell>
          <cell r="CD167">
            <v>-89663.652732552393</v>
          </cell>
          <cell r="CE167">
            <v>-89217.022061243057</v>
          </cell>
          <cell r="CF167">
            <v>-89009.069399720436</v>
          </cell>
          <cell r="CG167">
            <v>-89963.826813587337</v>
          </cell>
          <cell r="CH167">
            <v>-89405.030019219921</v>
          </cell>
          <cell r="CI167">
            <v>-89400.534284152745</v>
          </cell>
          <cell r="CJ167">
            <v>-90755.400386927766</v>
          </cell>
          <cell r="CK167">
            <v>-90018.699801717725</v>
          </cell>
          <cell r="CL167">
            <v>-91159.117532917997</v>
          </cell>
          <cell r="CM167">
            <v>-91129.008591216334</v>
          </cell>
          <cell r="CN167">
            <v>-91250.172921049947</v>
          </cell>
          <cell r="CO167">
            <v>-90675.179613017928</v>
          </cell>
          <cell r="CP167">
            <v>-90944.2647599708</v>
          </cell>
          <cell r="CQ167">
            <v>-91108.691841389154</v>
          </cell>
          <cell r="CR167">
            <v>-91020.717637586131</v>
          </cell>
          <cell r="CS167">
            <v>-91371.360923612854</v>
          </cell>
          <cell r="CT167">
            <v>-92064.714899312457</v>
          </cell>
          <cell r="CU167">
            <v>-92182.968854630482</v>
          </cell>
          <cell r="CV167">
            <v>-92947.133658344173</v>
          </cell>
          <cell r="CW167">
            <v>-93083.760320632835</v>
          </cell>
          <cell r="CX167">
            <v>-89717.592982579721</v>
          </cell>
          <cell r="CY167">
            <v>-90215.561668082955</v>
          </cell>
          <cell r="CZ167">
            <v>-92001.721802998378</v>
          </cell>
          <cell r="DA167">
            <v>-92467.175971552118</v>
          </cell>
          <cell r="DB167">
            <v>-91451.390538246225</v>
          </cell>
          <cell r="DC167">
            <v>-91554.658991811768</v>
          </cell>
          <cell r="DD167">
            <v>-88505.027314470441</v>
          </cell>
          <cell r="DE167">
            <v>-91123.206968481551</v>
          </cell>
          <cell r="DF167">
            <v>-91316.303765883466</v>
          </cell>
          <cell r="DG167">
            <v>-90725.472623537367</v>
          </cell>
          <cell r="DH167">
            <v>-91438.410550827874</v>
          </cell>
          <cell r="DI167">
            <v>-90990.104112817891</v>
          </cell>
          <cell r="DJ167">
            <v>-91916.494880413549</v>
          </cell>
          <cell r="DK167">
            <v>-91641.649700661961</v>
          </cell>
          <cell r="DL167">
            <v>-90991.654133275806</v>
          </cell>
          <cell r="DM167">
            <v>-91005.28144280448</v>
          </cell>
          <cell r="DN167">
            <v>-92564.958566482906</v>
          </cell>
          <cell r="DO167">
            <v>-91610.003459382628</v>
          </cell>
          <cell r="DP167">
            <v>-91391.899295420182</v>
          </cell>
          <cell r="DQ167">
            <v>-93462.856202666822</v>
          </cell>
          <cell r="DR167">
            <v>-91448.685550349692</v>
          </cell>
          <cell r="DS167">
            <v>-91734.302570185886</v>
          </cell>
          <cell r="DT167">
            <v>-91456.243424236454</v>
          </cell>
          <cell r="DU167">
            <v>-91653.216889213189</v>
          </cell>
          <cell r="DV167">
            <v>-90648.563070575517</v>
          </cell>
          <cell r="DW167">
            <v>-91807.214506261662</v>
          </cell>
          <cell r="DX167">
            <v>-90569.809426725144</v>
          </cell>
          <cell r="DY167">
            <v>-91102.112785057296</v>
          </cell>
          <cell r="DZ167">
            <v>-92301.088689371813</v>
          </cell>
          <cell r="EA167">
            <v>-92584.728202696322</v>
          </cell>
          <cell r="EB167">
            <v>-91729.197293208868</v>
          </cell>
          <cell r="EC167">
            <v>-92386.403840475425</v>
          </cell>
          <cell r="ED167">
            <v>-91826.436335955616</v>
          </cell>
          <cell r="EE167">
            <v>-91985.10513849814</v>
          </cell>
          <cell r="EF167">
            <v>-91346.116979605344</v>
          </cell>
          <cell r="EG167">
            <v>-91477.604046688328</v>
          </cell>
          <cell r="EH167">
            <v>-91333.361907328203</v>
          </cell>
          <cell r="EI167">
            <v>-91459.20975431487</v>
          </cell>
          <cell r="EJ167">
            <v>-92035.12842850716</v>
          </cell>
          <cell r="EK167">
            <v>-92051.60789741129</v>
          </cell>
          <cell r="EL167">
            <v>-91604.010597851011</v>
          </cell>
          <cell r="EM167">
            <v>-90631.860131096619</v>
          </cell>
          <cell r="EN167">
            <v>-90082.213691672368</v>
          </cell>
          <cell r="EO167">
            <v>-81779.929841502861</v>
          </cell>
          <cell r="EP167">
            <v>-115637.2589513938</v>
          </cell>
          <cell r="EQ167">
            <v>-116750.02610143159</v>
          </cell>
          <cell r="ER167">
            <v>-116465.8858377299</v>
          </cell>
          <cell r="ES167">
            <v>-116831.5896614611</v>
          </cell>
        </row>
        <row r="168">
          <cell r="A168">
            <v>167</v>
          </cell>
          <cell r="B168" t="str">
            <v>Bolívar venezolano fuerte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  <cell r="EO168">
            <v>0</v>
          </cell>
          <cell r="EP168">
            <v>0</v>
          </cell>
          <cell r="EQ168">
            <v>0</v>
          </cell>
          <cell r="ER168">
            <v>0</v>
          </cell>
          <cell r="ES168">
            <v>0</v>
          </cell>
        </row>
        <row r="169">
          <cell r="A169">
            <v>168</v>
          </cell>
          <cell r="B169" t="str">
            <v>Peso colombiano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14220.9915360215</v>
          </cell>
          <cell r="CH169">
            <v>14275.707499534848</v>
          </cell>
          <cell r="CI169">
            <v>14194.37407133799</v>
          </cell>
          <cell r="CJ169">
            <v>27904.905063793711</v>
          </cell>
          <cell r="CK169">
            <v>28018.99360832477</v>
          </cell>
          <cell r="CL169">
            <v>28162.064041666821</v>
          </cell>
          <cell r="CM169">
            <v>28088.725107207269</v>
          </cell>
          <cell r="CN169">
            <v>14331.45661305873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0</v>
          </cell>
          <cell r="EQ169">
            <v>0</v>
          </cell>
          <cell r="ER169">
            <v>0</v>
          </cell>
          <cell r="ES169">
            <v>0</v>
          </cell>
        </row>
        <row r="170">
          <cell r="A170">
            <v>169</v>
          </cell>
          <cell r="B170" t="str">
            <v>VAR DE INTERES</v>
          </cell>
          <cell r="C170">
            <v>10317.162639169454</v>
          </cell>
          <cell r="D170">
            <v>10352.760023044309</v>
          </cell>
          <cell r="E170">
            <v>10291.632550859471</v>
          </cell>
          <cell r="F170">
            <v>10201.656596717678</v>
          </cell>
          <cell r="G170">
            <v>10303.858058382619</v>
          </cell>
          <cell r="H170">
            <v>10277.176673350205</v>
          </cell>
          <cell r="I170">
            <v>10573.409909116921</v>
          </cell>
          <cell r="J170">
            <v>12798.016217804374</v>
          </cell>
          <cell r="K170">
            <v>10566.243993552765</v>
          </cell>
          <cell r="L170">
            <v>10419.271247159022</v>
          </cell>
          <cell r="M170">
            <v>10316.146538053576</v>
          </cell>
          <cell r="N170">
            <v>11757.265772213321</v>
          </cell>
          <cell r="O170">
            <v>11855.89250931549</v>
          </cell>
          <cell r="P170">
            <v>11771.674603647327</v>
          </cell>
          <cell r="Q170">
            <v>11718.650985483649</v>
          </cell>
          <cell r="R170">
            <v>11668.113351078744</v>
          </cell>
          <cell r="S170">
            <v>11660.588206283241</v>
          </cell>
          <cell r="T170">
            <v>12026.670570411372</v>
          </cell>
          <cell r="U170">
            <v>12063.300120089856</v>
          </cell>
          <cell r="V170">
            <v>11637.341397004922</v>
          </cell>
          <cell r="W170">
            <v>11410.003456901606</v>
          </cell>
          <cell r="X170">
            <v>11198.522184413383</v>
          </cell>
          <cell r="Y170">
            <v>11139.427254288468</v>
          </cell>
          <cell r="Z170">
            <v>11783.112354388972</v>
          </cell>
          <cell r="AA170">
            <v>11833.383215862277</v>
          </cell>
          <cell r="AB170">
            <v>11825.91395124667</v>
          </cell>
          <cell r="AC170">
            <v>12021.432163441577</v>
          </cell>
          <cell r="AD170">
            <v>12065.578825293896</v>
          </cell>
          <cell r="AE170">
            <v>12497.982150637878</v>
          </cell>
          <cell r="AF170">
            <v>12877.730872718639</v>
          </cell>
          <cell r="AG170">
            <v>11716.159142659721</v>
          </cell>
          <cell r="AH170">
            <v>11534.80527267365</v>
          </cell>
          <cell r="AI170">
            <v>11434.871814956321</v>
          </cell>
          <cell r="AJ170">
            <v>11791.933543725696</v>
          </cell>
          <cell r="AK170">
            <v>11899.166612180199</v>
          </cell>
          <cell r="AL170">
            <v>11919.365029129089</v>
          </cell>
          <cell r="AM170">
            <v>12210.021567934717</v>
          </cell>
          <cell r="AN170">
            <v>12843.423477762812</v>
          </cell>
          <cell r="AO170">
            <v>13533.372951210415</v>
          </cell>
          <cell r="AP170">
            <v>13592.046590921222</v>
          </cell>
          <cell r="AQ170">
            <v>12609.142503093519</v>
          </cell>
          <cell r="AR170">
            <v>12342.353946679463</v>
          </cell>
          <cell r="AS170">
            <v>12443.22940403625</v>
          </cell>
          <cell r="AT170">
            <v>12216.658918024257</v>
          </cell>
          <cell r="AU170">
            <v>12211.07041744719</v>
          </cell>
          <cell r="AV170">
            <v>12167.876396436104</v>
          </cell>
          <cell r="AW170">
            <v>11416.420343215785</v>
          </cell>
          <cell r="AX170">
            <v>11731.13185146174</v>
          </cell>
          <cell r="AY170">
            <v>11638.359900642807</v>
          </cell>
          <cell r="AZ170">
            <v>11237.409654623694</v>
          </cell>
          <cell r="BA170">
            <v>11186.434152469004</v>
          </cell>
          <cell r="BB170">
            <v>11151.417863543467</v>
          </cell>
          <cell r="BC170">
            <v>11399.874732535456</v>
          </cell>
          <cell r="BD170">
            <v>11186.520172326045</v>
          </cell>
          <cell r="BE170">
            <v>11067.663864693113</v>
          </cell>
          <cell r="BF170">
            <v>11104.990441551454</v>
          </cell>
          <cell r="BG170">
            <v>11886.633733890834</v>
          </cell>
          <cell r="BH170">
            <v>12201.73097182544</v>
          </cell>
          <cell r="BI170">
            <v>11871.774693747288</v>
          </cell>
          <cell r="BJ170">
            <v>12088.430813316116</v>
          </cell>
          <cell r="BK170">
            <v>12012.226462830244</v>
          </cell>
          <cell r="BL170">
            <v>12350.812593509552</v>
          </cell>
          <cell r="BM170">
            <v>11984.741719301235</v>
          </cell>
          <cell r="BN170">
            <v>12513.833283952938</v>
          </cell>
          <cell r="BO170">
            <v>13108.450838261662</v>
          </cell>
          <cell r="BP170">
            <v>13003.793004004379</v>
          </cell>
          <cell r="BQ170">
            <v>12807.795788832969</v>
          </cell>
          <cell r="BR170">
            <v>12671.433857743657</v>
          </cell>
          <cell r="BS170">
            <v>12636.346407085979</v>
          </cell>
          <cell r="BT170">
            <v>12192.041705936468</v>
          </cell>
          <cell r="BU170">
            <v>12232.503797942751</v>
          </cell>
          <cell r="BV170">
            <v>12562.039868673941</v>
          </cell>
          <cell r="BW170">
            <v>11719.323438998583</v>
          </cell>
          <cell r="BX170">
            <v>13053.263244936505</v>
          </cell>
          <cell r="BY170">
            <v>12063.881003407501</v>
          </cell>
          <cell r="BZ170">
            <v>12557.368577322331</v>
          </cell>
          <cell r="CA170">
            <v>13236.175428413926</v>
          </cell>
          <cell r="CB170">
            <v>12833.729719958397</v>
          </cell>
          <cell r="CC170">
            <v>13151.844820080398</v>
          </cell>
          <cell r="CD170">
            <v>15975.766625710541</v>
          </cell>
          <cell r="CE170">
            <v>13240.995846868105</v>
          </cell>
          <cell r="CF170">
            <v>13616.785581279521</v>
          </cell>
          <cell r="CG170">
            <v>13594.501532197335</v>
          </cell>
          <cell r="CH170">
            <v>14372.231437496324</v>
          </cell>
          <cell r="CI170">
            <v>15053.023164541193</v>
          </cell>
          <cell r="CJ170">
            <v>14579.635170512938</v>
          </cell>
          <cell r="CK170">
            <v>14633.673337471686</v>
          </cell>
          <cell r="CL170">
            <v>14181.394955207075</v>
          </cell>
          <cell r="CM170">
            <v>14461.485372175965</v>
          </cell>
          <cell r="CN170">
            <v>15290.431276248246</v>
          </cell>
          <cell r="CO170">
            <v>15262.104800369494</v>
          </cell>
          <cell r="CP170">
            <v>13901.408357003602</v>
          </cell>
          <cell r="CQ170">
            <v>13682.070340598237</v>
          </cell>
          <cell r="CR170">
            <v>13613.963311068286</v>
          </cell>
          <cell r="CS170">
            <v>13698.049847462129</v>
          </cell>
          <cell r="CT170">
            <v>13676.395298705644</v>
          </cell>
          <cell r="CU170">
            <v>13548.91432790581</v>
          </cell>
          <cell r="CV170">
            <v>14568.958701916268</v>
          </cell>
          <cell r="CW170">
            <v>15138.234768344793</v>
          </cell>
          <cell r="CX170">
            <v>15123.66884555011</v>
          </cell>
          <cell r="CY170">
            <v>16011.967576927093</v>
          </cell>
          <cell r="CZ170">
            <v>16147.587376055691</v>
          </cell>
          <cell r="DA170">
            <v>17212.325635103902</v>
          </cell>
          <cell r="DB170">
            <v>17269.455724043273</v>
          </cell>
          <cell r="DC170">
            <v>17450.419647637187</v>
          </cell>
          <cell r="DD170">
            <v>16430.382768824842</v>
          </cell>
          <cell r="DE170">
            <v>16663.489341293767</v>
          </cell>
          <cell r="DF170">
            <v>16554.494018787271</v>
          </cell>
          <cell r="DG170">
            <v>17551.376977914075</v>
          </cell>
          <cell r="DH170">
            <v>17710.798902148868</v>
          </cell>
          <cell r="DI170">
            <v>17944.259107998132</v>
          </cell>
          <cell r="DJ170">
            <v>18739.82809892251</v>
          </cell>
          <cell r="DK170">
            <v>19122.991244345427</v>
          </cell>
          <cell r="DL170">
            <v>19629.203492835517</v>
          </cell>
          <cell r="DM170">
            <v>19286.97724161018</v>
          </cell>
          <cell r="DN170">
            <v>19736.936385640765</v>
          </cell>
          <cell r="DO170">
            <v>19307.732399175642</v>
          </cell>
          <cell r="DP170">
            <v>18948.774355931444</v>
          </cell>
          <cell r="DQ170">
            <v>19537.147368989336</v>
          </cell>
          <cell r="DR170">
            <v>18749.969084070632</v>
          </cell>
          <cell r="DS170">
            <v>19882.5532476345</v>
          </cell>
          <cell r="DT170">
            <v>19786.425488412111</v>
          </cell>
          <cell r="DU170">
            <v>20469.421462655475</v>
          </cell>
          <cell r="DV170">
            <v>20554.110887588547</v>
          </cell>
          <cell r="DW170">
            <v>18911.133816938</v>
          </cell>
          <cell r="DX170">
            <v>18532.264018594877</v>
          </cell>
          <cell r="DY170">
            <v>18646.684356026319</v>
          </cell>
          <cell r="DZ170">
            <v>19132.529725599583</v>
          </cell>
          <cell r="EA170">
            <v>19215.064279759819</v>
          </cell>
          <cell r="EB170">
            <v>19098.594179121887</v>
          </cell>
          <cell r="EC170">
            <v>19794.918948217583</v>
          </cell>
          <cell r="ED170">
            <v>19917.762256284681</v>
          </cell>
          <cell r="EE170">
            <v>19980.779005373315</v>
          </cell>
          <cell r="EF170">
            <v>20152.900235017856</v>
          </cell>
          <cell r="EG170">
            <v>19459.803517936609</v>
          </cell>
          <cell r="EH170">
            <v>19610.268540133238</v>
          </cell>
          <cell r="EI170">
            <v>19493.690808043397</v>
          </cell>
          <cell r="EJ170">
            <v>19546.301952289181</v>
          </cell>
          <cell r="EK170">
            <v>20531.407004071749</v>
          </cell>
          <cell r="EL170">
            <v>20380.464547928903</v>
          </cell>
          <cell r="EM170">
            <v>20022.946746419988</v>
          </cell>
          <cell r="EN170">
            <v>19645.966426566913</v>
          </cell>
          <cell r="EO170">
            <v>19797.559441365011</v>
          </cell>
          <cell r="EP170">
            <v>18346.044484968967</v>
          </cell>
          <cell r="EQ170">
            <v>18741.805694183589</v>
          </cell>
          <cell r="ER170">
            <v>17979.404483162009</v>
          </cell>
          <cell r="ES170">
            <v>17600.436610253826</v>
          </cell>
        </row>
        <row r="171">
          <cell r="A171">
            <v>170</v>
          </cell>
          <cell r="B171" t="str">
            <v>VAR INTERES X PRODUCTO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</row>
        <row r="172">
          <cell r="A172">
            <v>171</v>
          </cell>
          <cell r="B172" t="str">
            <v>Bonos</v>
          </cell>
          <cell r="C172">
            <v>2.0425110115295038</v>
          </cell>
          <cell r="D172">
            <v>2.0366860166029488</v>
          </cell>
          <cell r="E172">
            <v>1.8887221880053167</v>
          </cell>
          <cell r="F172">
            <v>1.9869826994727933</v>
          </cell>
          <cell r="G172">
            <v>1.8481315730142949</v>
          </cell>
          <cell r="H172">
            <v>1.8356792241341635</v>
          </cell>
          <cell r="I172">
            <v>1.8327590950024157</v>
          </cell>
          <cell r="J172">
            <v>1.8250948187367466</v>
          </cell>
          <cell r="K172">
            <v>1.9407625939551056</v>
          </cell>
          <cell r="L172">
            <v>1.9462038937644663</v>
          </cell>
          <cell r="M172">
            <v>1.9218755035148478</v>
          </cell>
          <cell r="N172">
            <v>1.8302778843710854</v>
          </cell>
          <cell r="O172">
            <v>1.8200464698907899</v>
          </cell>
          <cell r="P172">
            <v>1.9239431237780682</v>
          </cell>
          <cell r="Q172">
            <v>1.8166727895746415</v>
          </cell>
          <cell r="R172">
            <v>1.9281429350286918</v>
          </cell>
          <cell r="S172">
            <v>1.9211530581806111</v>
          </cell>
          <cell r="T172">
            <v>1.8345177450581622</v>
          </cell>
          <cell r="U172">
            <v>1.853387070133838</v>
          </cell>
          <cell r="V172">
            <v>1.8265411011384398</v>
          </cell>
          <cell r="W172">
            <v>1.8093058915986842</v>
          </cell>
          <cell r="X172">
            <v>3.2596651474084317</v>
          </cell>
          <cell r="Y172">
            <v>3.3661797529293414</v>
          </cell>
          <cell r="Z172">
            <v>3.3752241553168996</v>
          </cell>
          <cell r="AA172">
            <v>3.3564503783139159</v>
          </cell>
          <cell r="AB172">
            <v>1.9909962088008877</v>
          </cell>
          <cell r="AC172">
            <v>3.3456119814310865</v>
          </cell>
          <cell r="AD172">
            <v>3.3327731083319616</v>
          </cell>
          <cell r="AE172">
            <v>3.2937369440258335</v>
          </cell>
          <cell r="AF172">
            <v>3.2732159042117952</v>
          </cell>
          <cell r="AG172">
            <v>2.1734215235936043</v>
          </cell>
          <cell r="AH172">
            <v>2.6055792922756309</v>
          </cell>
          <cell r="AI172">
            <v>2.6579563994312889</v>
          </cell>
          <cell r="AJ172">
            <v>3.0728283290212364</v>
          </cell>
          <cell r="AK172">
            <v>3.122358830826728</v>
          </cell>
          <cell r="AL172">
            <v>4.5985834740464862</v>
          </cell>
          <cell r="AM172">
            <v>3.0829058872806425</v>
          </cell>
          <cell r="AN172">
            <v>3.1372216846748966</v>
          </cell>
          <cell r="AO172">
            <v>3.0803306010298188</v>
          </cell>
          <cell r="AP172">
            <v>3.1122939603714386</v>
          </cell>
          <cell r="AQ172">
            <v>3.1079181097921684</v>
          </cell>
          <cell r="AR172">
            <v>3.0906965187243842</v>
          </cell>
          <cell r="AS172">
            <v>4.4571470942043492</v>
          </cell>
          <cell r="AT172">
            <v>4.4457274232845743</v>
          </cell>
          <cell r="AU172">
            <v>4.4326060916705465</v>
          </cell>
          <cell r="AV172">
            <v>3.0102276235133267</v>
          </cell>
          <cell r="AW172">
            <v>3.0236563470919968</v>
          </cell>
          <cell r="AX172">
            <v>2.9906592211197873</v>
          </cell>
          <cell r="AY172">
            <v>3.0000644023083116</v>
          </cell>
          <cell r="AZ172">
            <v>2.9928871239975581</v>
          </cell>
          <cell r="BA172">
            <v>4.2260752157285948</v>
          </cell>
          <cell r="BB172">
            <v>4.2320478746379733</v>
          </cell>
          <cell r="BC172">
            <v>2.9400493505704244</v>
          </cell>
          <cell r="BD172">
            <v>2.930711276777334</v>
          </cell>
          <cell r="BE172">
            <v>2.9092770649875521</v>
          </cell>
          <cell r="BF172">
            <v>2.8960143707279893</v>
          </cell>
          <cell r="BG172">
            <v>4.0847408089089035</v>
          </cell>
          <cell r="BH172">
            <v>2.8752804952389335</v>
          </cell>
          <cell r="BI172">
            <v>2.8402618167104872</v>
          </cell>
          <cell r="BJ172">
            <v>2.8572147721449319</v>
          </cell>
          <cell r="BK172">
            <v>2.8226814742021049</v>
          </cell>
          <cell r="BL172">
            <v>1.8684887852745626</v>
          </cell>
          <cell r="BM172">
            <v>1.8693117331095526</v>
          </cell>
          <cell r="BN172">
            <v>1.8468589392812051</v>
          </cell>
          <cell r="BO172">
            <v>2.731063503472642</v>
          </cell>
          <cell r="BP172">
            <v>2.7311071471386801</v>
          </cell>
          <cell r="BQ172">
            <v>1.8153030309222893</v>
          </cell>
          <cell r="BR172">
            <v>1.7957144528899445</v>
          </cell>
          <cell r="BS172">
            <v>1.7667212192176902</v>
          </cell>
          <cell r="BT172">
            <v>1.7585847468378653</v>
          </cell>
          <cell r="BU172">
            <v>1.4615382950402092</v>
          </cell>
          <cell r="BV172">
            <v>1.4748099274292485</v>
          </cell>
          <cell r="BW172">
            <v>2.6836094512958626</v>
          </cell>
          <cell r="BX172">
            <v>1.7090523308860679</v>
          </cell>
          <cell r="BY172">
            <v>1.4945547774088841</v>
          </cell>
          <cell r="BZ172">
            <v>2.6509069461661601</v>
          </cell>
          <cell r="CA172">
            <v>2.6104151294111708</v>
          </cell>
          <cell r="CB172">
            <v>1.4622529766851136</v>
          </cell>
          <cell r="CC172">
            <v>1.4600113205461565</v>
          </cell>
          <cell r="CD172">
            <v>1.4485615742047251</v>
          </cell>
          <cell r="CE172">
            <v>1.4170648042944285</v>
          </cell>
          <cell r="CF172">
            <v>1.3938200090467452</v>
          </cell>
          <cell r="CG172">
            <v>1.3694890168156293</v>
          </cell>
          <cell r="CH172">
            <v>1.3509710275753681</v>
          </cell>
          <cell r="CI172">
            <v>1.3558031451322752</v>
          </cell>
          <cell r="CJ172">
            <v>1.340443214514166</v>
          </cell>
          <cell r="CK172">
            <v>1.3396377754573081</v>
          </cell>
          <cell r="CL172">
            <v>1.3236972052227296</v>
          </cell>
          <cell r="CM172">
            <v>2.3879320980288297</v>
          </cell>
          <cell r="CN172">
            <v>1.2638262664901034</v>
          </cell>
          <cell r="CO172">
            <v>1.2965787482044746</v>
          </cell>
          <cell r="CP172">
            <v>1.2896876389982594</v>
          </cell>
          <cell r="CQ172">
            <v>1.2953047632836523</v>
          </cell>
          <cell r="CR172">
            <v>2.3744980679622714</v>
          </cell>
          <cell r="CS172">
            <v>2.3844417305132479</v>
          </cell>
          <cell r="CT172">
            <v>1.2479685702006291</v>
          </cell>
          <cell r="CU172">
            <v>1.2486457936375224</v>
          </cell>
          <cell r="CV172">
            <v>1.2878763756852036</v>
          </cell>
          <cell r="CW172">
            <v>2.7728283002915086</v>
          </cell>
          <cell r="CX172">
            <v>2.7368322794751765</v>
          </cell>
          <cell r="CY172">
            <v>2.6932160057500756</v>
          </cell>
          <cell r="CZ172">
            <v>1.2504128723540837</v>
          </cell>
          <cell r="DA172">
            <v>1.2716786067222861</v>
          </cell>
          <cell r="DB172">
            <v>1.2540424259459673</v>
          </cell>
          <cell r="DC172">
            <v>1.257067354943801</v>
          </cell>
          <cell r="DD172">
            <v>1.2117762400615741</v>
          </cell>
          <cell r="DE172">
            <v>1.2243797878159288</v>
          </cell>
          <cell r="DF172">
            <v>1.2145425899429751</v>
          </cell>
          <cell r="DG172">
            <v>1.1903085769746917</v>
          </cell>
          <cell r="DH172">
            <v>1.1921281440834561</v>
          </cell>
          <cell r="DI172">
            <v>1.1862047003442375</v>
          </cell>
          <cell r="DJ172">
            <v>1.1892173720307531</v>
          </cell>
          <cell r="DK172">
            <v>1.1762803771496644</v>
          </cell>
          <cell r="DL172">
            <v>1.1678587393194144</v>
          </cell>
          <cell r="DM172">
            <v>1.1845016747513819</v>
          </cell>
          <cell r="DN172">
            <v>1.1926409600797421</v>
          </cell>
          <cell r="DO172">
            <v>1.1876058958580245</v>
          </cell>
          <cell r="DP172">
            <v>1.1716189993839505</v>
          </cell>
          <cell r="DQ172">
            <v>1.1959953634992375</v>
          </cell>
          <cell r="DR172">
            <v>1.1813301662129954</v>
          </cell>
          <cell r="DS172">
            <v>1.1756232792935906</v>
          </cell>
          <cell r="DT172">
            <v>2.5581832853885342</v>
          </cell>
          <cell r="DU172">
            <v>2.5590844260733623</v>
          </cell>
          <cell r="DV172">
            <v>1.1541378211392352</v>
          </cell>
          <cell r="DW172">
            <v>1.156526489047335</v>
          </cell>
          <cell r="DX172">
            <v>1.1368323284252004</v>
          </cell>
          <cell r="DY172">
            <v>1.1276107698454669</v>
          </cell>
          <cell r="DZ172">
            <v>2.4472036129462063</v>
          </cell>
          <cell r="EA172">
            <v>1.1272570016313657</v>
          </cell>
          <cell r="EB172">
            <v>1.1137434469968583</v>
          </cell>
          <cell r="EC172">
            <v>1.1067913708311579</v>
          </cell>
          <cell r="ED172">
            <v>1.1616884127904528</v>
          </cell>
          <cell r="EE172">
            <v>1.154945402907108</v>
          </cell>
          <cell r="EF172">
            <v>1.1522363397723399</v>
          </cell>
          <cell r="EG172">
            <v>2.5038393635790555</v>
          </cell>
          <cell r="EH172">
            <v>1.1407311581476391</v>
          </cell>
          <cell r="EI172">
            <v>1.1373775908348276</v>
          </cell>
          <cell r="EJ172">
            <v>1.138695511839724</v>
          </cell>
          <cell r="EK172">
            <v>1.1540964496556603</v>
          </cell>
          <cell r="EL172">
            <v>1.1322890603051463</v>
          </cell>
          <cell r="EM172">
            <v>1.1463078795166575</v>
          </cell>
          <cell r="EN172">
            <v>1.135620282416727</v>
          </cell>
          <cell r="EO172">
            <v>1.145742332881446</v>
          </cell>
          <cell r="EP172">
            <v>1.12981406160367</v>
          </cell>
          <cell r="EQ172">
            <v>1.1254617004054923</v>
          </cell>
          <cell r="ER172">
            <v>1.11193104116733</v>
          </cell>
          <cell r="ES172">
            <v>1.1107531235209713</v>
          </cell>
        </row>
        <row r="173">
          <cell r="A173">
            <v>172</v>
          </cell>
          <cell r="B173" t="str">
            <v>Deuda</v>
          </cell>
          <cell r="C173">
            <v>8203.9523447155298</v>
          </cell>
          <cell r="D173">
            <v>8194.6162253024049</v>
          </cell>
          <cell r="E173">
            <v>8163.576267663927</v>
          </cell>
          <cell r="F173">
            <v>8071.3949406405363</v>
          </cell>
          <cell r="G173">
            <v>8094.7201942825559</v>
          </cell>
          <cell r="H173">
            <v>8091.3656041528657</v>
          </cell>
          <cell r="I173">
            <v>8354.7584910130427</v>
          </cell>
          <cell r="J173">
            <v>10541.045410003575</v>
          </cell>
          <cell r="K173">
            <v>8390.4239164781902</v>
          </cell>
          <cell r="L173">
            <v>8262.1405910224803</v>
          </cell>
          <cell r="M173">
            <v>8235.7881016164556</v>
          </cell>
          <cell r="N173">
            <v>8313.033749135051</v>
          </cell>
          <cell r="O173">
            <v>8420.9625272264057</v>
          </cell>
          <cell r="P173">
            <v>8384.0617653984245</v>
          </cell>
          <cell r="Q173">
            <v>8339.3272320972283</v>
          </cell>
          <cell r="R173">
            <v>8339.2664898383882</v>
          </cell>
          <cell r="S173">
            <v>8322.7733743532226</v>
          </cell>
          <cell r="T173">
            <v>8727.9029549437164</v>
          </cell>
          <cell r="U173">
            <v>8666.6840619246086</v>
          </cell>
          <cell r="V173">
            <v>8186.9281710737514</v>
          </cell>
          <cell r="W173">
            <v>8014.921627947555</v>
          </cell>
          <cell r="X173">
            <v>7780.6897195391739</v>
          </cell>
          <cell r="Y173">
            <v>7730.3153585584823</v>
          </cell>
          <cell r="Z173">
            <v>8154.9176036944364</v>
          </cell>
          <cell r="AA173">
            <v>8139.6311421172259</v>
          </cell>
          <cell r="AB173">
            <v>8176.7764891277084</v>
          </cell>
          <cell r="AC173">
            <v>8200.2135289428843</v>
          </cell>
          <cell r="AD173">
            <v>8377.7880529009981</v>
          </cell>
          <cell r="AE173">
            <v>8541.0281782685324</v>
          </cell>
          <cell r="AF173">
            <v>8899.8525634892067</v>
          </cell>
          <cell r="AG173">
            <v>7605.7769205275627</v>
          </cell>
          <cell r="AH173">
            <v>7426.8859273161888</v>
          </cell>
          <cell r="AI173">
            <v>7302.4099194871887</v>
          </cell>
          <cell r="AJ173">
            <v>7363.5866703651163</v>
          </cell>
          <cell r="AK173">
            <v>7441.0889367500977</v>
          </cell>
          <cell r="AL173">
            <v>7407.6920837635007</v>
          </cell>
          <cell r="AM173">
            <v>7653.5459012498559</v>
          </cell>
          <cell r="AN173">
            <v>8366.2900446422937</v>
          </cell>
          <cell r="AO173">
            <v>8657.7270238100664</v>
          </cell>
          <cell r="AP173">
            <v>8586.4340397668384</v>
          </cell>
          <cell r="AQ173">
            <v>7490.0344694160331</v>
          </cell>
          <cell r="AR173">
            <v>7146.5878391293863</v>
          </cell>
          <cell r="AS173">
            <v>7147.4026956684811</v>
          </cell>
          <cell r="AT173">
            <v>7144.4711709011281</v>
          </cell>
          <cell r="AU173">
            <v>7126.0782722758786</v>
          </cell>
          <cell r="AV173">
            <v>7116.5921588382898</v>
          </cell>
          <cell r="AW173">
            <v>6665.9682988425875</v>
          </cell>
          <cell r="AX173">
            <v>6771.8901646930462</v>
          </cell>
          <cell r="AY173">
            <v>6753.1339933519384</v>
          </cell>
          <cell r="AZ173">
            <v>6792.1778507529525</v>
          </cell>
          <cell r="BA173">
            <v>6729.8260945558368</v>
          </cell>
          <cell r="BB173">
            <v>6724.6819915528267</v>
          </cell>
          <cell r="BC173">
            <v>6523.2506474899928</v>
          </cell>
          <cell r="BD173">
            <v>6240.6858995549364</v>
          </cell>
          <cell r="BE173">
            <v>6219.4152493786687</v>
          </cell>
          <cell r="BF173">
            <v>6199.1727825436992</v>
          </cell>
          <cell r="BG173">
            <v>6130.5907299524597</v>
          </cell>
          <cell r="BH173">
            <v>6407.8073993038579</v>
          </cell>
          <cell r="BI173">
            <v>6241.054333423589</v>
          </cell>
          <cell r="BJ173">
            <v>6314.8065095965958</v>
          </cell>
          <cell r="BK173">
            <v>6174.0391263532529</v>
          </cell>
          <cell r="BL173">
            <v>6185.2813164362824</v>
          </cell>
          <cell r="BM173">
            <v>6155.7128950211745</v>
          </cell>
          <cell r="BN173">
            <v>6485.2133322796881</v>
          </cell>
          <cell r="BO173">
            <v>7347.7437491150522</v>
          </cell>
          <cell r="BP173">
            <v>7350.8609806886061</v>
          </cell>
          <cell r="BQ173">
            <v>7382.1787870599856</v>
          </cell>
          <cell r="BR173">
            <v>7314.5394290351423</v>
          </cell>
          <cell r="BS173">
            <v>7314.8699268997761</v>
          </cell>
          <cell r="BT173">
            <v>7280.0115195751141</v>
          </cell>
          <cell r="BU173">
            <v>7325.7213963291015</v>
          </cell>
          <cell r="BV173">
            <v>7177.0638698233643</v>
          </cell>
          <cell r="BW173">
            <v>6399.1229893235122</v>
          </cell>
          <cell r="BX173">
            <v>7173.5671982952581</v>
          </cell>
          <cell r="BY173">
            <v>6327.5991227511795</v>
          </cell>
          <cell r="BZ173">
            <v>6473.8944427077904</v>
          </cell>
          <cell r="CA173">
            <v>6553.305790640039</v>
          </cell>
          <cell r="CB173">
            <v>6630.2885896273083</v>
          </cell>
          <cell r="CC173">
            <v>6682.8233590237396</v>
          </cell>
          <cell r="CD173">
            <v>9364.1033776546174</v>
          </cell>
          <cell r="CE173">
            <v>6956.5370731476823</v>
          </cell>
          <cell r="CF173">
            <v>6952.0413544815483</v>
          </cell>
          <cell r="CG173">
            <v>6871.2327695223912</v>
          </cell>
          <cell r="CH173">
            <v>6851.0050014288317</v>
          </cell>
          <cell r="CI173">
            <v>7236.4523380444271</v>
          </cell>
          <cell r="CJ173">
            <v>6925.2177310601201</v>
          </cell>
          <cell r="CK173">
            <v>6489.6653285326302</v>
          </cell>
          <cell r="CL173">
            <v>6461.3120567780434</v>
          </cell>
          <cell r="CM173">
            <v>6326.6769246146487</v>
          </cell>
          <cell r="CN173">
            <v>6641.382989878005</v>
          </cell>
          <cell r="CO173">
            <v>6552.0318089058683</v>
          </cell>
          <cell r="CP173">
            <v>6280.5966949194171</v>
          </cell>
          <cell r="CQ173">
            <v>6262.118999601531</v>
          </cell>
          <cell r="CR173">
            <v>6223.3159313664773</v>
          </cell>
          <cell r="CS173">
            <v>6177.1482580134398</v>
          </cell>
          <cell r="CT173">
            <v>6232.7409444395998</v>
          </cell>
          <cell r="CU173">
            <v>6236.1640039143786</v>
          </cell>
          <cell r="CV173">
            <v>6272.4860690592977</v>
          </cell>
          <cell r="CW173">
            <v>6351.1927948410239</v>
          </cell>
          <cell r="CX173">
            <v>6316.2320154053923</v>
          </cell>
          <cell r="CY173">
            <v>7153.5502431940977</v>
          </cell>
          <cell r="CZ173">
            <v>7220.2510344731172</v>
          </cell>
          <cell r="DA173">
            <v>7266.6802257547124</v>
          </cell>
          <cell r="DB173">
            <v>7269.1883418371872</v>
          </cell>
          <cell r="DC173">
            <v>6820.10060066398</v>
          </cell>
          <cell r="DD173">
            <v>6722.2525981295594</v>
          </cell>
          <cell r="DE173">
            <v>6743.5690966687662</v>
          </cell>
          <cell r="DF173">
            <v>6802.5919660483441</v>
          </cell>
          <cell r="DG173">
            <v>6710.5704957440366</v>
          </cell>
          <cell r="DH173">
            <v>6862.9278627832464</v>
          </cell>
          <cell r="DI173">
            <v>6999.1752742290864</v>
          </cell>
          <cell r="DJ173">
            <v>7030.8853500826299</v>
          </cell>
          <cell r="DK173">
            <v>7047.9804086566128</v>
          </cell>
          <cell r="DL173">
            <v>7084.5665786629897</v>
          </cell>
          <cell r="DM173">
            <v>7491.5849279930853</v>
          </cell>
          <cell r="DN173">
            <v>7495.875773882256</v>
          </cell>
          <cell r="DO173">
            <v>7433.9171702583053</v>
          </cell>
          <cell r="DP173">
            <v>7632.2720559921054</v>
          </cell>
          <cell r="DQ173">
            <v>7827.4791247416542</v>
          </cell>
          <cell r="DR173">
            <v>7724.0083823419754</v>
          </cell>
          <cell r="DS173">
            <v>7716.8843992977545</v>
          </cell>
          <cell r="DT173">
            <v>7758.0110914645256</v>
          </cell>
          <cell r="DU173">
            <v>9043.0863549316327</v>
          </cell>
          <cell r="DV173">
            <v>9116.7346201472665</v>
          </cell>
          <cell r="DW173">
            <v>7732.901753001981</v>
          </cell>
          <cell r="DX173">
            <v>7684.0601008348476</v>
          </cell>
          <cell r="DY173">
            <v>7672.3728490159374</v>
          </cell>
          <cell r="DZ173">
            <v>7713.2230272830893</v>
          </cell>
          <cell r="EA173">
            <v>7690.3341166543551</v>
          </cell>
          <cell r="EB173">
            <v>7970.8382848742631</v>
          </cell>
          <cell r="EC173">
            <v>7820.2486959859534</v>
          </cell>
          <cell r="ED173">
            <v>7926.5467485880527</v>
          </cell>
          <cell r="EE173">
            <v>7932.8671742113374</v>
          </cell>
          <cell r="EF173">
            <v>7872.5628553105871</v>
          </cell>
          <cell r="EG173">
            <v>7800.650059128594</v>
          </cell>
          <cell r="EH173">
            <v>7749.9652665814256</v>
          </cell>
          <cell r="EI173">
            <v>8248.6239104810411</v>
          </cell>
          <cell r="EJ173">
            <v>7767.4747257780173</v>
          </cell>
          <cell r="EK173">
            <v>7756.2961115457965</v>
          </cell>
          <cell r="EL173">
            <v>7768.3756861363481</v>
          </cell>
          <cell r="EM173">
            <v>7772.4259134529493</v>
          </cell>
          <cell r="EN173">
            <v>7827.9170372820054</v>
          </cell>
          <cell r="EO173">
            <v>7729.0554635797853</v>
          </cell>
          <cell r="EP173">
            <v>7036.4341174396686</v>
          </cell>
          <cell r="EQ173">
            <v>6790.1914990023206</v>
          </cell>
          <cell r="ER173">
            <v>6103.2990947616981</v>
          </cell>
          <cell r="ES173">
            <v>5945.2715876829707</v>
          </cell>
        </row>
        <row r="174">
          <cell r="A174">
            <v>173</v>
          </cell>
          <cell r="B174" t="str">
            <v>Deuda Inv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  <cell r="EG174">
            <v>0</v>
          </cell>
          <cell r="EH174">
            <v>0</v>
          </cell>
          <cell r="EI174">
            <v>0</v>
          </cell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  <cell r="EO174">
            <v>0</v>
          </cell>
          <cell r="EP174">
            <v>0</v>
          </cell>
          <cell r="EQ174">
            <v>0</v>
          </cell>
          <cell r="ER174">
            <v>0</v>
          </cell>
          <cell r="ES174">
            <v>0</v>
          </cell>
        </row>
        <row r="175">
          <cell r="A175">
            <v>174</v>
          </cell>
          <cell r="B175" t="str">
            <v>Futuros Bo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0</v>
          </cell>
          <cell r="EE175">
            <v>0</v>
          </cell>
          <cell r="EF175">
            <v>0</v>
          </cell>
          <cell r="EG175">
            <v>0</v>
          </cell>
          <cell r="EH175">
            <v>0</v>
          </cell>
          <cell r="EI175">
            <v>0</v>
          </cell>
          <cell r="EJ175">
            <v>0</v>
          </cell>
          <cell r="EK175">
            <v>0</v>
          </cell>
          <cell r="EL175">
            <v>0</v>
          </cell>
          <cell r="EM175">
            <v>0</v>
          </cell>
          <cell r="EN175">
            <v>0</v>
          </cell>
          <cell r="EO175">
            <v>0</v>
          </cell>
          <cell r="EP175">
            <v>0</v>
          </cell>
          <cell r="EQ175">
            <v>0</v>
          </cell>
          <cell r="ER175">
            <v>0</v>
          </cell>
          <cell r="ES175">
            <v>0</v>
          </cell>
        </row>
        <row r="176">
          <cell r="A176">
            <v>175</v>
          </cell>
          <cell r="B176" t="str">
            <v>Letra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</row>
        <row r="177">
          <cell r="A177">
            <v>176</v>
          </cell>
          <cell r="B177" t="str">
            <v>Opciones Bo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  <cell r="ER177">
            <v>0</v>
          </cell>
          <cell r="ES177">
            <v>0</v>
          </cell>
        </row>
        <row r="178">
          <cell r="A178">
            <v>177</v>
          </cell>
          <cell r="B178" t="str">
            <v>Repos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21.782705649304383</v>
          </cell>
          <cell r="ES178">
            <v>21.572200993272759</v>
          </cell>
        </row>
        <row r="179">
          <cell r="A179">
            <v>178</v>
          </cell>
          <cell r="B179" t="str">
            <v>Depósitos</v>
          </cell>
          <cell r="C179">
            <v>1241.7282321759446</v>
          </cell>
          <cell r="D179">
            <v>1212.4930981082464</v>
          </cell>
          <cell r="E179">
            <v>1224.0601065902613</v>
          </cell>
          <cell r="F179">
            <v>1209.1473129911801</v>
          </cell>
          <cell r="G179">
            <v>1193.6567426973822</v>
          </cell>
          <cell r="H179">
            <v>1183.0614460293907</v>
          </cell>
          <cell r="I179">
            <v>1159.9385232335021</v>
          </cell>
          <cell r="J179">
            <v>1170.8322229519672</v>
          </cell>
          <cell r="K179">
            <v>1176.8976562673074</v>
          </cell>
          <cell r="L179">
            <v>1178.7222624225835</v>
          </cell>
          <cell r="M179">
            <v>1170.6289087758228</v>
          </cell>
          <cell r="N179">
            <v>1197.9158061764706</v>
          </cell>
          <cell r="O179">
            <v>1192.8391066305339</v>
          </cell>
          <cell r="P179">
            <v>1190.6601643622939</v>
          </cell>
          <cell r="Q179">
            <v>1208.905042935965</v>
          </cell>
          <cell r="R179">
            <v>1219.512422371585</v>
          </cell>
          <cell r="S179">
            <v>1187.4784592050432</v>
          </cell>
          <cell r="T179">
            <v>1204.1915300191063</v>
          </cell>
          <cell r="U179">
            <v>1216.0949641391933</v>
          </cell>
          <cell r="V179">
            <v>1325.0037091178697</v>
          </cell>
          <cell r="W179">
            <v>3469.1521407260861</v>
          </cell>
          <cell r="X179">
            <v>3469.1431357474157</v>
          </cell>
          <cell r="Y179">
            <v>3741.5255102276274</v>
          </cell>
          <cell r="Z179">
            <v>3712.2673888511081</v>
          </cell>
          <cell r="AA179">
            <v>3510.7558354054245</v>
          </cell>
          <cell r="AB179">
            <v>3715.5531373658337</v>
          </cell>
          <cell r="AC179">
            <v>3717.2644065941067</v>
          </cell>
          <cell r="AD179">
            <v>3589.565996674085</v>
          </cell>
          <cell r="AE179">
            <v>3420.3577750004288</v>
          </cell>
          <cell r="AF179">
            <v>3213.8243412070269</v>
          </cell>
          <cell r="AG179">
            <v>3241.4248793462116</v>
          </cell>
          <cell r="AH179">
            <v>3070.6227199735631</v>
          </cell>
          <cell r="AI179">
            <v>2946.94190997434</v>
          </cell>
          <cell r="AJ179">
            <v>3546.2540925741973</v>
          </cell>
          <cell r="AK179">
            <v>3398.0875296775444</v>
          </cell>
          <cell r="AL179">
            <v>3540.4710994252064</v>
          </cell>
          <cell r="AM179">
            <v>3719.1416521538131</v>
          </cell>
          <cell r="AN179">
            <v>3586.3924250581354</v>
          </cell>
          <cell r="AO179">
            <v>3771.41002172136</v>
          </cell>
          <cell r="AP179">
            <v>3799.8780386339417</v>
          </cell>
          <cell r="AQ179">
            <v>3952.3987294417307</v>
          </cell>
          <cell r="AR179">
            <v>4477.0659679144892</v>
          </cell>
          <cell r="AS179">
            <v>4362.5586060284995</v>
          </cell>
          <cell r="AT179">
            <v>4652.6497183061492</v>
          </cell>
          <cell r="AU179">
            <v>4502.4761697956292</v>
          </cell>
          <cell r="AV179">
            <v>4407.6793206026277</v>
          </cell>
          <cell r="AW179">
            <v>4141.3946458083465</v>
          </cell>
          <cell r="AX179">
            <v>4608.0730716268281</v>
          </cell>
          <cell r="AY179">
            <v>4460.4935431007516</v>
          </cell>
          <cell r="AZ179">
            <v>4416.084321856637</v>
          </cell>
          <cell r="BA179">
            <v>5042.0261086068858</v>
          </cell>
          <cell r="BB179">
            <v>4940.9710434572662</v>
          </cell>
          <cell r="BC179">
            <v>4853.8642756391828</v>
          </cell>
          <cell r="BD179">
            <v>5663.168224143632</v>
          </cell>
          <cell r="BE179">
            <v>5418.6254922102089</v>
          </cell>
          <cell r="BF179">
            <v>6116.5172840129972</v>
          </cell>
          <cell r="BG179">
            <v>6331.2596765003391</v>
          </cell>
          <cell r="BH179">
            <v>7140.2013536111581</v>
          </cell>
          <cell r="BI179">
            <v>7117.0453819704044</v>
          </cell>
          <cell r="BJ179">
            <v>7403.6090902445003</v>
          </cell>
          <cell r="BK179">
            <v>7521.6177605172925</v>
          </cell>
          <cell r="BL179">
            <v>8194.4479121724926</v>
          </cell>
          <cell r="BM179">
            <v>8509.78955374836</v>
          </cell>
          <cell r="BN179">
            <v>8757.3789422711925</v>
          </cell>
          <cell r="BO179">
            <v>8644.5822630515504</v>
          </cell>
          <cell r="BP179">
            <v>8602.6871617960242</v>
          </cell>
          <cell r="BQ179">
            <v>8484.255478385785</v>
          </cell>
          <cell r="BR179">
            <v>8368.1462872213087</v>
          </cell>
          <cell r="BS179">
            <v>8643.2904700648742</v>
          </cell>
          <cell r="BT179">
            <v>8251.6402476986586</v>
          </cell>
          <cell r="BU179">
            <v>8597.2963544860595</v>
          </cell>
          <cell r="BV179">
            <v>8847.3946583294819</v>
          </cell>
          <cell r="BW179">
            <v>8990.8303103457783</v>
          </cell>
          <cell r="BX179">
            <v>9457.4697934215746</v>
          </cell>
          <cell r="BY179">
            <v>9364.7974863880627</v>
          </cell>
          <cell r="BZ179">
            <v>9621.8800271830496</v>
          </cell>
          <cell r="CA179">
            <v>10268.320877542808</v>
          </cell>
          <cell r="CB179">
            <v>9846.4198818937421</v>
          </cell>
          <cell r="CC179">
            <v>10259.705127730032</v>
          </cell>
          <cell r="CD179">
            <v>10297.285807404258</v>
          </cell>
          <cell r="CE179">
            <v>10125.527555792736</v>
          </cell>
          <cell r="CF179">
            <v>10527.588281674574</v>
          </cell>
          <cell r="CG179">
            <v>10569.92899603602</v>
          </cell>
          <cell r="CH179">
            <v>10873.854708071793</v>
          </cell>
          <cell r="CI179">
            <v>10932.033155855808</v>
          </cell>
          <cell r="CJ179">
            <v>10760.940295349608</v>
          </cell>
          <cell r="CK179">
            <v>10942.548154217639</v>
          </cell>
          <cell r="CL179">
            <v>10452.868922222618</v>
          </cell>
          <cell r="CM179">
            <v>10737.880290131223</v>
          </cell>
          <cell r="CN179">
            <v>10761.933554153406</v>
          </cell>
          <cell r="CO179">
            <v>11075.043030632833</v>
          </cell>
          <cell r="CP179">
            <v>11066.176396712335</v>
          </cell>
          <cell r="CQ179">
            <v>11343.276294594352</v>
          </cell>
          <cell r="CR179">
            <v>11517.572891031914</v>
          </cell>
          <cell r="CS179">
            <v>11985.659590593856</v>
          </cell>
          <cell r="CT179">
            <v>12302.762320376045</v>
          </cell>
          <cell r="CU179">
            <v>12428.657259901125</v>
          </cell>
          <cell r="CV179">
            <v>13585.398781233293</v>
          </cell>
          <cell r="CW179">
            <v>14866.561784805344</v>
          </cell>
          <cell r="CX179">
            <v>15124.1392666763</v>
          </cell>
          <cell r="CY179">
            <v>14970.65823890311</v>
          </cell>
          <cell r="CZ179">
            <v>14975.022779191371</v>
          </cell>
          <cell r="DA179">
            <v>14425.52438352886</v>
          </cell>
          <cell r="DB179">
            <v>14737.271648180607</v>
          </cell>
          <cell r="DC179">
            <v>14910.981178707891</v>
          </cell>
          <cell r="DD179">
            <v>14263.627352062756</v>
          </cell>
          <cell r="DE179">
            <v>13895.244300759878</v>
          </cell>
          <cell r="DF179">
            <v>14144.210296673862</v>
          </cell>
          <cell r="DG179">
            <v>14280.722472506928</v>
          </cell>
          <cell r="DH179">
            <v>15028.655212759881</v>
          </cell>
          <cell r="DI179">
            <v>15092.283197535367</v>
          </cell>
          <cell r="DJ179">
            <v>15946.646067168935</v>
          </cell>
          <cell r="DK179">
            <v>15900.778717207941</v>
          </cell>
          <cell r="DL179">
            <v>16843.253062721786</v>
          </cell>
          <cell r="DM179">
            <v>15820.283238575999</v>
          </cell>
          <cell r="DN179">
            <v>16371.82747612759</v>
          </cell>
          <cell r="DO179">
            <v>16430.945863432335</v>
          </cell>
          <cell r="DP179">
            <v>16171.169560393068</v>
          </cell>
          <cell r="DQ179">
            <v>16714.803491139392</v>
          </cell>
          <cell r="DR179">
            <v>15946.509163728848</v>
          </cell>
          <cell r="DS179">
            <v>16272.919496910166</v>
          </cell>
          <cell r="DT179">
            <v>16240.755865405616</v>
          </cell>
          <cell r="DU179">
            <v>16052.257184838412</v>
          </cell>
          <cell r="DV179">
            <v>15866.904487284191</v>
          </cell>
          <cell r="DW179">
            <v>15245.483874611413</v>
          </cell>
          <cell r="DX179">
            <v>14930.770260648813</v>
          </cell>
          <cell r="DY179">
            <v>14714.385601518785</v>
          </cell>
          <cell r="DZ179">
            <v>14969.780348806225</v>
          </cell>
          <cell r="EA179">
            <v>15051.091121013906</v>
          </cell>
          <cell r="EB179">
            <v>14467.021180320164</v>
          </cell>
          <cell r="EC179">
            <v>14457.660092293987</v>
          </cell>
          <cell r="ED179">
            <v>14710.282769640207</v>
          </cell>
          <cell r="EE179">
            <v>14630.23796129276</v>
          </cell>
          <cell r="EF179">
            <v>14627.15891165384</v>
          </cell>
          <cell r="EG179">
            <v>13952.303713463358</v>
          </cell>
          <cell r="EH179">
            <v>13993.270402286045</v>
          </cell>
          <cell r="EI179">
            <v>13901.912868098989</v>
          </cell>
          <cell r="EJ179">
            <v>14107.591017655055</v>
          </cell>
          <cell r="EK179">
            <v>15742.847711652994</v>
          </cell>
          <cell r="EL179">
            <v>15388.980140631958</v>
          </cell>
          <cell r="EM179">
            <v>15200.772169598027</v>
          </cell>
          <cell r="EN179">
            <v>15069.651073423382</v>
          </cell>
          <cell r="EO179">
            <v>14930.354889530472</v>
          </cell>
          <cell r="EP179">
            <v>14788.785192371361</v>
          </cell>
          <cell r="EQ179">
            <v>15710.957156561275</v>
          </cell>
          <cell r="ER179">
            <v>15323.4202224564</v>
          </cell>
          <cell r="ES179">
            <v>15063.968814824213</v>
          </cell>
        </row>
        <row r="180">
          <cell r="A180">
            <v>179</v>
          </cell>
          <cell r="B180" t="str">
            <v>Fras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</row>
        <row r="181">
          <cell r="A181">
            <v>180</v>
          </cell>
          <cell r="B181" t="str">
            <v>Futuros Int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0</v>
          </cell>
          <cell r="EF181">
            <v>0</v>
          </cell>
          <cell r="EG181">
            <v>0</v>
          </cell>
          <cell r="EH181">
            <v>0</v>
          </cell>
          <cell r="EI181">
            <v>0</v>
          </cell>
          <cell r="EJ181">
            <v>0</v>
          </cell>
          <cell r="EK181">
            <v>0</v>
          </cell>
          <cell r="EL181">
            <v>0</v>
          </cell>
          <cell r="EM181">
            <v>0</v>
          </cell>
          <cell r="EN181">
            <v>0</v>
          </cell>
          <cell r="EO181">
            <v>0</v>
          </cell>
          <cell r="EP181">
            <v>0</v>
          </cell>
          <cell r="EQ181">
            <v>0</v>
          </cell>
          <cell r="ER181">
            <v>0</v>
          </cell>
          <cell r="ES181">
            <v>0</v>
          </cell>
        </row>
        <row r="182">
          <cell r="A182">
            <v>181</v>
          </cell>
          <cell r="B182" t="str">
            <v>IRS</v>
          </cell>
          <cell r="C182">
            <v>2824.5137354308163</v>
          </cell>
          <cell r="D182">
            <v>2841.078783855934</v>
          </cell>
          <cell r="E182">
            <v>2883.5314438418745</v>
          </cell>
          <cell r="F182">
            <v>2870.5473192076952</v>
          </cell>
          <cell r="G182">
            <v>2907.5468177222756</v>
          </cell>
          <cell r="H182">
            <v>2907.2049410834661</v>
          </cell>
          <cell r="I182">
            <v>2898.4770908125574</v>
          </cell>
          <cell r="J182">
            <v>2876.9158797004829</v>
          </cell>
          <cell r="K182">
            <v>2896.7472929796145</v>
          </cell>
          <cell r="L182">
            <v>2906.3618395835847</v>
          </cell>
          <cell r="M182">
            <v>2883.4640010882126</v>
          </cell>
          <cell r="N182">
            <v>2916.2736603166036</v>
          </cell>
          <cell r="O182">
            <v>2948.3757256579465</v>
          </cell>
          <cell r="P182">
            <v>2996.8126688289003</v>
          </cell>
          <cell r="Q182">
            <v>3024.533023222004</v>
          </cell>
          <cell r="R182">
            <v>3038.8442360837921</v>
          </cell>
          <cell r="S182">
            <v>3077.6312260716136</v>
          </cell>
          <cell r="T182">
            <v>3060.8393812356826</v>
          </cell>
          <cell r="U182">
            <v>3061.7631248995917</v>
          </cell>
          <cell r="V182">
            <v>3090.9093352261216</v>
          </cell>
          <cell r="W182">
            <v>3118.0646920896584</v>
          </cell>
          <cell r="X182">
            <v>3223.4582146863745</v>
          </cell>
          <cell r="Y182">
            <v>3201.9475808654065</v>
          </cell>
          <cell r="Z182">
            <v>4024.5493405863417</v>
          </cell>
          <cell r="AA182">
            <v>4081.5157745076435</v>
          </cell>
          <cell r="AB182">
            <v>4068.5434922613849</v>
          </cell>
          <cell r="AC182">
            <v>4079.3004664980563</v>
          </cell>
          <cell r="AD182">
            <v>4067.8763400872535</v>
          </cell>
          <cell r="AE182">
            <v>4037.4370310050131</v>
          </cell>
          <cell r="AF182">
            <v>4031.3607197363631</v>
          </cell>
          <cell r="AG182">
            <v>4032.790972467415</v>
          </cell>
          <cell r="AH182">
            <v>4060.7833441355333</v>
          </cell>
          <cell r="AI182">
            <v>4080.1529318684579</v>
          </cell>
          <cell r="AJ182">
            <v>4069.6825991323362</v>
          </cell>
          <cell r="AK182">
            <v>4155.459180862641</v>
          </cell>
          <cell r="AL182">
            <v>4130.6711249908849</v>
          </cell>
          <cell r="AM182">
            <v>4212.6720626612823</v>
          </cell>
          <cell r="AN182">
            <v>4325.8149239152208</v>
          </cell>
          <cell r="AO182">
            <v>4686.0434369994564</v>
          </cell>
          <cell r="AP182">
            <v>4697.1693545860589</v>
          </cell>
          <cell r="AQ182">
            <v>4679.6207576098232</v>
          </cell>
          <cell r="AR182">
            <v>4680.3888324382369</v>
          </cell>
          <cell r="AS182">
            <v>4719.8004098469219</v>
          </cell>
          <cell r="AT182">
            <v>4169.2625863124404</v>
          </cell>
          <cell r="AU182">
            <v>4119.5323333883416</v>
          </cell>
          <cell r="AV182">
            <v>4202.112102455988</v>
          </cell>
          <cell r="AW182">
            <v>4203.2221077441936</v>
          </cell>
          <cell r="AX182">
            <v>4204.7946173861637</v>
          </cell>
          <cell r="AY182">
            <v>4160.1802143343393</v>
          </cell>
          <cell r="AZ182">
            <v>4219.3157525992847</v>
          </cell>
          <cell r="BA182">
            <v>4239.629593642554</v>
          </cell>
          <cell r="BB182">
            <v>4179.1168570950986</v>
          </cell>
          <cell r="BC182">
            <v>4154.3773518430226</v>
          </cell>
          <cell r="BD182">
            <v>4165.25353217879</v>
          </cell>
          <cell r="BE182">
            <v>4180.8506805803709</v>
          </cell>
          <cell r="BF182">
            <v>4161.9169251936246</v>
          </cell>
          <cell r="BG182">
            <v>6165.0924852653125</v>
          </cell>
          <cell r="BH182">
            <v>6267.4998403116706</v>
          </cell>
          <cell r="BI182">
            <v>6366.4509513821886</v>
          </cell>
          <cell r="BJ182">
            <v>6273.270903881752</v>
          </cell>
          <cell r="BK182">
            <v>6449.1358545067478</v>
          </cell>
          <cell r="BL182">
            <v>6457.7205418759322</v>
          </cell>
          <cell r="BM182">
            <v>5465.9154040481008</v>
          </cell>
          <cell r="BN182">
            <v>5656.0022560153202</v>
          </cell>
          <cell r="BO182">
            <v>5687.9425936367961</v>
          </cell>
          <cell r="BP182">
            <v>5671.2018222530778</v>
          </cell>
          <cell r="BQ182">
            <v>5573.5868855923882</v>
          </cell>
          <cell r="BR182">
            <v>5605.9257631149567</v>
          </cell>
          <cell r="BS182">
            <v>5601.5615227206654</v>
          </cell>
          <cell r="BT182">
            <v>5627.1286266254683</v>
          </cell>
          <cell r="BU182">
            <v>5605.3810347139479</v>
          </cell>
          <cell r="BV182">
            <v>5694.771320866359</v>
          </cell>
          <cell r="BW182">
            <v>4904.1267488820849</v>
          </cell>
          <cell r="BX182">
            <v>5724.1090296888478</v>
          </cell>
          <cell r="BY182">
            <v>4984.4601964444391</v>
          </cell>
          <cell r="BZ182">
            <v>5008.7946505297496</v>
          </cell>
          <cell r="CA182">
            <v>4799.161901281389</v>
          </cell>
          <cell r="CB182">
            <v>4996.6959186078047</v>
          </cell>
          <cell r="CC182">
            <v>4967.8038137537114</v>
          </cell>
          <cell r="CD182">
            <v>4960.0501866368941</v>
          </cell>
          <cell r="CE182">
            <v>4889.7429062264409</v>
          </cell>
          <cell r="CF182">
            <v>4845.2601953576432</v>
          </cell>
          <cell r="CG182">
            <v>4924.1156018051061</v>
          </cell>
          <cell r="CH182">
            <v>4864.9804540067071</v>
          </cell>
          <cell r="CI182">
            <v>4855.9384403798176</v>
          </cell>
          <cell r="CJ182">
            <v>4834.2705300583439</v>
          </cell>
          <cell r="CK182">
            <v>4858.4914847822629</v>
          </cell>
          <cell r="CL182">
            <v>4868.4201889972328</v>
          </cell>
          <cell r="CM182">
            <v>4862.4611639568175</v>
          </cell>
          <cell r="CN182">
            <v>5818.8714364275793</v>
          </cell>
          <cell r="CO182">
            <v>4876.9493686083506</v>
          </cell>
          <cell r="CP182">
            <v>4883.6221897869964</v>
          </cell>
          <cell r="CQ182">
            <v>4928.8674980581918</v>
          </cell>
          <cell r="CR182">
            <v>4874.6593111789116</v>
          </cell>
          <cell r="CS182">
            <v>4824.0616559290747</v>
          </cell>
          <cell r="CT182">
            <v>4818.0936623723619</v>
          </cell>
          <cell r="CU182">
            <v>4825.83067559966</v>
          </cell>
          <cell r="CV182">
            <v>4990.3188820333071</v>
          </cell>
          <cell r="CW182">
            <v>5104.49002206563</v>
          </cell>
          <cell r="CX182">
            <v>5039.5901111306557</v>
          </cell>
          <cell r="CY182">
            <v>5001.0711846972426</v>
          </cell>
          <cell r="CZ182">
            <v>5015.9733330296067</v>
          </cell>
          <cell r="DA182">
            <v>5116.6641270686741</v>
          </cell>
          <cell r="DB182">
            <v>5142.3113787204766</v>
          </cell>
          <cell r="DC182">
            <v>5153.0203773064532</v>
          </cell>
          <cell r="DD182">
            <v>4992.5071339789483</v>
          </cell>
          <cell r="DE182">
            <v>5004.8782286973319</v>
          </cell>
          <cell r="DF182">
            <v>5011.9140654955136</v>
          </cell>
          <cell r="DG182">
            <v>4978.3243869556836</v>
          </cell>
          <cell r="DH182">
            <v>5033.2651591985386</v>
          </cell>
          <cell r="DI182">
            <v>5049.3874726039639</v>
          </cell>
          <cell r="DJ182">
            <v>5059.4435976650711</v>
          </cell>
          <cell r="DK182">
            <v>5046.1610018959973</v>
          </cell>
          <cell r="DL182">
            <v>5006.9119894234182</v>
          </cell>
          <cell r="DM182">
            <v>5092.0649838101517</v>
          </cell>
          <cell r="DN182">
            <v>5173.4748389541219</v>
          </cell>
          <cell r="DO182">
            <v>5158.2152917617623</v>
          </cell>
          <cell r="DP182">
            <v>5139.1469464937063</v>
          </cell>
          <cell r="DQ182">
            <v>5279.6800143498876</v>
          </cell>
          <cell r="DR182">
            <v>5425.3598593680335</v>
          </cell>
          <cell r="DS182">
            <v>5798.871185959676</v>
          </cell>
          <cell r="DT182">
            <v>5767.8282361917727</v>
          </cell>
          <cell r="DU182">
            <v>5750.3409344397141</v>
          </cell>
          <cell r="DV182">
            <v>5725.0153939913534</v>
          </cell>
          <cell r="DW182">
            <v>5764.3388604248612</v>
          </cell>
          <cell r="DX182">
            <v>5726.8320726433585</v>
          </cell>
          <cell r="DY182">
            <v>5745.2327703861411</v>
          </cell>
          <cell r="DZ182">
            <v>5687.3568841003726</v>
          </cell>
          <cell r="EA182">
            <v>5683.459711765302</v>
          </cell>
          <cell r="EB182">
            <v>5678.9540239169928</v>
          </cell>
          <cell r="EC182">
            <v>5745.018251831254</v>
          </cell>
          <cell r="ED182">
            <v>5742.2980149663917</v>
          </cell>
          <cell r="EE182">
            <v>5753.528686758913</v>
          </cell>
          <cell r="EF182">
            <v>5754.255250420747</v>
          </cell>
          <cell r="EG182">
            <v>5716.6374902369353</v>
          </cell>
          <cell r="EH182">
            <v>5692.2765363746767</v>
          </cell>
          <cell r="EI182">
            <v>5741.7899167957476</v>
          </cell>
          <cell r="EJ182">
            <v>5379.3205546706085</v>
          </cell>
          <cell r="EK182">
            <v>5438.4367085659715</v>
          </cell>
          <cell r="EL182">
            <v>5443.5213977352496</v>
          </cell>
          <cell r="EM182">
            <v>5467.478818654723</v>
          </cell>
          <cell r="EN182">
            <v>5451.3814521311733</v>
          </cell>
          <cell r="EO182">
            <v>7191.6461366251169</v>
          </cell>
          <cell r="EP182">
            <v>7218.4565969596597</v>
          </cell>
          <cell r="EQ182">
            <v>7263.2716294836418</v>
          </cell>
          <cell r="ER182">
            <v>7245.0253789400485</v>
          </cell>
          <cell r="ES182">
            <v>7200.8540301670755</v>
          </cell>
        </row>
        <row r="183">
          <cell r="A183">
            <v>182</v>
          </cell>
          <cell r="B183" t="str">
            <v>IRCS</v>
          </cell>
          <cell r="C183">
            <v>2756.893018060473</v>
          </cell>
          <cell r="D183">
            <v>2755.1370658950973</v>
          </cell>
          <cell r="E183">
            <v>2744.4176974065458</v>
          </cell>
          <cell r="F183">
            <v>2728.4757878058685</v>
          </cell>
          <cell r="G183">
            <v>2710.8783661976195</v>
          </cell>
          <cell r="H183">
            <v>2695.1523785311119</v>
          </cell>
          <cell r="I183">
            <v>2685.7240470291672</v>
          </cell>
          <cell r="J183">
            <v>2680.8477965545926</v>
          </cell>
          <cell r="K183">
            <v>2673.1303344305998</v>
          </cell>
          <cell r="L183">
            <v>2663.1502221385008</v>
          </cell>
          <cell r="M183">
            <v>4827.8343541889371</v>
          </cell>
          <cell r="N183">
            <v>4269.7525567158436</v>
          </cell>
          <cell r="O183">
            <v>4264.621905310426</v>
          </cell>
          <cell r="P183">
            <v>4247.4214744410783</v>
          </cell>
          <cell r="Q183">
            <v>4227.8313404135333</v>
          </cell>
          <cell r="R183">
            <v>4218.9328616839139</v>
          </cell>
          <cell r="S183">
            <v>4191.4650623021998</v>
          </cell>
          <cell r="T183">
            <v>4167.4618425691206</v>
          </cell>
          <cell r="U183">
            <v>4152.7987192959536</v>
          </cell>
          <cell r="V183">
            <v>4132.6941698802975</v>
          </cell>
          <cell r="W183">
            <v>4199.9793267313989</v>
          </cell>
          <cell r="X183">
            <v>4175.289125020985</v>
          </cell>
          <cell r="Y183">
            <v>4163.3625099435658</v>
          </cell>
          <cell r="Z183">
            <v>4165.5666021814241</v>
          </cell>
          <cell r="AA183">
            <v>4151.680754728186</v>
          </cell>
          <cell r="AB183">
            <v>4136.4089510825324</v>
          </cell>
          <cell r="AC183">
            <v>4122.7605261417057</v>
          </cell>
          <cell r="AD183">
            <v>4110.7655216267103</v>
          </cell>
          <cell r="AE183">
            <v>4250.4525291922382</v>
          </cell>
          <cell r="AF183">
            <v>4233.8781347299346</v>
          </cell>
          <cell r="AG183">
            <v>4222.2149864463654</v>
          </cell>
          <cell r="AH183">
            <v>4216.4270925578121</v>
          </cell>
          <cell r="AI183">
            <v>4190.2940971570788</v>
          </cell>
          <cell r="AJ183">
            <v>4299.1560516608979</v>
          </cell>
          <cell r="AK183">
            <v>4309.5828936078578</v>
          </cell>
          <cell r="AL183">
            <v>4274.8576879717839</v>
          </cell>
          <cell r="AM183">
            <v>4318.2386729685431</v>
          </cell>
          <cell r="AN183">
            <v>4315.1401740365109</v>
          </cell>
          <cell r="AO183">
            <v>4368.0461914746948</v>
          </cell>
          <cell r="AP183">
            <v>4480.8717044622181</v>
          </cell>
          <cell r="AQ183">
            <v>4491.5453303269605</v>
          </cell>
          <cell r="AR183">
            <v>4532.1384947191891</v>
          </cell>
          <cell r="AS183">
            <v>4567.2344464197367</v>
          </cell>
          <cell r="AT183">
            <v>4621.4754881170593</v>
          </cell>
          <cell r="AU183">
            <v>4604.3802937970377</v>
          </cell>
          <cell r="AV183">
            <v>4586.4170117993508</v>
          </cell>
          <cell r="AW183">
            <v>4579.0345734909524</v>
          </cell>
          <cell r="AX183">
            <v>4567.6550607459849</v>
          </cell>
          <cell r="AY183">
            <v>4545.0237398697245</v>
          </cell>
          <cell r="AZ183">
            <v>4524.0681301164714</v>
          </cell>
          <cell r="BA183">
            <v>4523.2718037285813</v>
          </cell>
          <cell r="BB183">
            <v>4551.515596026903</v>
          </cell>
          <cell r="BC183">
            <v>4531.4199659955611</v>
          </cell>
          <cell r="BD183">
            <v>4522.0562966611442</v>
          </cell>
          <cell r="BE183">
            <v>4493.0549407476674</v>
          </cell>
          <cell r="BF183">
            <v>4471.535566026203</v>
          </cell>
          <cell r="BG183">
            <v>4464.530557989141</v>
          </cell>
          <cell r="BH183">
            <v>4460.121269525981</v>
          </cell>
          <cell r="BI183">
            <v>4449.8028090823136</v>
          </cell>
          <cell r="BJ183">
            <v>4439.5341358246978</v>
          </cell>
          <cell r="BK183">
            <v>4464.8968183428351</v>
          </cell>
          <cell r="BL183">
            <v>4450.5512243330404</v>
          </cell>
          <cell r="BM183">
            <v>4451.8456786765437</v>
          </cell>
          <cell r="BN183">
            <v>5288.4697042751213</v>
          </cell>
          <cell r="BO183">
            <v>5265.7538312706974</v>
          </cell>
          <cell r="BP183">
            <v>5262.5342059094864</v>
          </cell>
          <cell r="BQ183">
            <v>5245.4925980105518</v>
          </cell>
          <cell r="BR183">
            <v>5219.9269310967038</v>
          </cell>
          <cell r="BS183">
            <v>5195.4507986490262</v>
          </cell>
          <cell r="BT183">
            <v>5167.1501116744121</v>
          </cell>
          <cell r="BU183">
            <v>5137.5867287090241</v>
          </cell>
          <cell r="BV183">
            <v>5133.4881224833234</v>
          </cell>
          <cell r="BW183">
            <v>5143.9394377887229</v>
          </cell>
          <cell r="BX183">
            <v>5129.7378046867007</v>
          </cell>
          <cell r="BY183">
            <v>5109.3391506522621</v>
          </cell>
          <cell r="BZ183">
            <v>5104.7775513081597</v>
          </cell>
          <cell r="CA183">
            <v>5079.7261194874172</v>
          </cell>
          <cell r="CB183">
            <v>5068.2845663955095</v>
          </cell>
          <cell r="CC183">
            <v>5061.0780338576178</v>
          </cell>
          <cell r="CD183">
            <v>5054.5058385844959</v>
          </cell>
          <cell r="CE183">
            <v>5041.7177040815923</v>
          </cell>
          <cell r="CF183">
            <v>5029.8898032345687</v>
          </cell>
          <cell r="CG183">
            <v>5032.8817776347687</v>
          </cell>
          <cell r="CH183">
            <v>5026.9423669354128</v>
          </cell>
          <cell r="CI183">
            <v>5004.5594077503074</v>
          </cell>
          <cell r="CJ183">
            <v>4994.9125565415152</v>
          </cell>
          <cell r="CK183">
            <v>5028.1473114872133</v>
          </cell>
          <cell r="CL183">
            <v>5015.5100638564436</v>
          </cell>
          <cell r="CM183">
            <v>4996.5506922244667</v>
          </cell>
          <cell r="CN183">
            <v>4993.8709981294451</v>
          </cell>
          <cell r="CO183">
            <v>4972.3382671714007</v>
          </cell>
          <cell r="CP183">
            <v>4961.7086981115572</v>
          </cell>
          <cell r="CQ183">
            <v>4942.0889147466623</v>
          </cell>
          <cell r="CR183">
            <v>4929.8823248793506</v>
          </cell>
          <cell r="CS183">
            <v>4943.9278513469762</v>
          </cell>
          <cell r="CT183">
            <v>4899.231734234796</v>
          </cell>
          <cell r="CU183">
            <v>4892.0353611499413</v>
          </cell>
          <cell r="CV183">
            <v>4938.8960605393559</v>
          </cell>
          <cell r="CW183">
            <v>4987.6998410903152</v>
          </cell>
          <cell r="CX183">
            <v>4946.8721443217801</v>
          </cell>
          <cell r="CY183">
            <v>4972.7882379918574</v>
          </cell>
          <cell r="CZ183">
            <v>4919.5628874913718</v>
          </cell>
          <cell r="DA183">
            <v>5159.9017306925007</v>
          </cell>
          <cell r="DB183">
            <v>5132.2507330036051</v>
          </cell>
          <cell r="DC183">
            <v>5121.8542986279381</v>
          </cell>
          <cell r="DD183">
            <v>5074.5983431700124</v>
          </cell>
          <cell r="DE183">
            <v>5057.8015782445491</v>
          </cell>
          <cell r="DF183">
            <v>5036.0079163</v>
          </cell>
          <cell r="DG183">
            <v>5015.7925439918217</v>
          </cell>
          <cell r="DH183">
            <v>5005.228983967123</v>
          </cell>
          <cell r="DI183">
            <v>4987.1340630982959</v>
          </cell>
          <cell r="DJ183">
            <v>4962.3492180426883</v>
          </cell>
          <cell r="DK183">
            <v>4951.8937773367807</v>
          </cell>
          <cell r="DL183">
            <v>4929.8998032267691</v>
          </cell>
          <cell r="DM183">
            <v>4896.9487354235316</v>
          </cell>
          <cell r="DN183">
            <v>5026.7794650717851</v>
          </cell>
          <cell r="DO183">
            <v>5003.1249168268187</v>
          </cell>
          <cell r="DP183">
            <v>4988.2132294685598</v>
          </cell>
          <cell r="DQ183">
            <v>5002.2022522849629</v>
          </cell>
          <cell r="DR183">
            <v>4970.8694223080365</v>
          </cell>
          <cell r="DS183">
            <v>4957.4944308818858</v>
          </cell>
          <cell r="DT183">
            <v>4941.4323508074167</v>
          </cell>
          <cell r="DU183">
            <v>4932.6641759259783</v>
          </cell>
          <cell r="DV183">
            <v>4910.2207112369761</v>
          </cell>
          <cell r="DW183">
            <v>4884.9757331735354</v>
          </cell>
          <cell r="DX183">
            <v>4859.8528108944965</v>
          </cell>
          <cell r="DY183">
            <v>4835.3024018268898</v>
          </cell>
          <cell r="DZ183">
            <v>4946.5442351773609</v>
          </cell>
          <cell r="EA183">
            <v>4927.2717274427478</v>
          </cell>
          <cell r="EB183">
            <v>4916.9714650634742</v>
          </cell>
          <cell r="EC183">
            <v>4926.2350591241329</v>
          </cell>
          <cell r="ED183">
            <v>4924.9632189474214</v>
          </cell>
          <cell r="EE183">
            <v>4928.8778541859347</v>
          </cell>
          <cell r="EF183">
            <v>4842.7222785985768</v>
          </cell>
          <cell r="EG183">
            <v>4813.9598176456393</v>
          </cell>
          <cell r="EH183">
            <v>4797.4540217133872</v>
          </cell>
          <cell r="EI183">
            <v>4778.4297167130862</v>
          </cell>
          <cell r="EJ183">
            <v>4898.8285478691896</v>
          </cell>
          <cell r="EK183">
            <v>4894.3803871817063</v>
          </cell>
          <cell r="EL183">
            <v>5490.0330982193836</v>
          </cell>
          <cell r="EM183">
            <v>5479.0846344966494</v>
          </cell>
          <cell r="EN183">
            <v>5469.8434442411935</v>
          </cell>
          <cell r="EO183">
            <v>5587.0965275919289</v>
          </cell>
          <cell r="EP183">
            <v>5891.9655580187464</v>
          </cell>
          <cell r="EQ183">
            <v>5854.8877248280787</v>
          </cell>
          <cell r="ER183">
            <v>5969.2298906384503</v>
          </cell>
          <cell r="ES183">
            <v>5964.4884630411152</v>
          </cell>
        </row>
        <row r="184">
          <cell r="A184">
            <v>183</v>
          </cell>
          <cell r="B184" t="str">
            <v>Opciones Int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</row>
        <row r="185">
          <cell r="A185">
            <v>184</v>
          </cell>
          <cell r="B185" t="str">
            <v>Swaptions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0</v>
          </cell>
          <cell r="EL185">
            <v>0</v>
          </cell>
          <cell r="EM185">
            <v>0</v>
          </cell>
          <cell r="EN185">
            <v>0</v>
          </cell>
          <cell r="EO185">
            <v>0</v>
          </cell>
          <cell r="EP185">
            <v>0</v>
          </cell>
          <cell r="EQ185">
            <v>0</v>
          </cell>
          <cell r="ER185">
            <v>0</v>
          </cell>
          <cell r="ES185">
            <v>0</v>
          </cell>
        </row>
        <row r="186">
          <cell r="A186">
            <v>185</v>
          </cell>
          <cell r="B186" t="str">
            <v>Accione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</row>
        <row r="187">
          <cell r="A187">
            <v>186</v>
          </cell>
          <cell r="B187" t="str">
            <v>Comodities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</row>
        <row r="188">
          <cell r="A188">
            <v>187</v>
          </cell>
          <cell r="B188" t="str">
            <v>Futuros FX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</row>
        <row r="189">
          <cell r="A189">
            <v>188</v>
          </cell>
          <cell r="B189" t="str">
            <v>Futuros Rv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</row>
        <row r="190">
          <cell r="A190">
            <v>189</v>
          </cell>
          <cell r="B190" t="str">
            <v>Forward</v>
          </cell>
          <cell r="C190">
            <v>2256.7636285425851</v>
          </cell>
          <cell r="D190">
            <v>2033.0492252119568</v>
          </cell>
          <cell r="E190">
            <v>2136.9436545874073</v>
          </cell>
          <cell r="F190">
            <v>2208.8525842886997</v>
          </cell>
          <cell r="G190">
            <v>2093.1077923655153</v>
          </cell>
          <cell r="H190">
            <v>2205.35656448298</v>
          </cell>
          <cell r="I190">
            <v>2200.1978907350917</v>
          </cell>
          <cell r="J190">
            <v>2167.5281169859727</v>
          </cell>
          <cell r="K190">
            <v>2060.3198334813851</v>
          </cell>
          <cell r="L190">
            <v>2317.2507889079166</v>
          </cell>
          <cell r="M190">
            <v>2299.7905112773324</v>
          </cell>
          <cell r="N190">
            <v>2354.6255105261284</v>
          </cell>
          <cell r="O190">
            <v>2439.193520171048</v>
          </cell>
          <cell r="P190">
            <v>2485.9877804978387</v>
          </cell>
          <cell r="Q190">
            <v>2607.9522531876496</v>
          </cell>
          <cell r="R190">
            <v>2801.9281310574916</v>
          </cell>
          <cell r="S190">
            <v>2823.0663143950255</v>
          </cell>
          <cell r="T190">
            <v>2744.6894663659623</v>
          </cell>
          <cell r="U190">
            <v>2624.4985799995029</v>
          </cell>
          <cell r="V190">
            <v>3071.2561619827165</v>
          </cell>
          <cell r="W190">
            <v>4754.0137193677019</v>
          </cell>
          <cell r="X190">
            <v>4899.3693363968996</v>
          </cell>
          <cell r="Y190">
            <v>5143.3803456819614</v>
          </cell>
          <cell r="Z190">
            <v>4922.7980739657132</v>
          </cell>
          <cell r="AA190">
            <v>5077.1587382337839</v>
          </cell>
          <cell r="AB190">
            <v>5407.2465678081262</v>
          </cell>
          <cell r="AC190">
            <v>4646.2248998401146</v>
          </cell>
          <cell r="AD190">
            <v>4065.5170104191366</v>
          </cell>
          <cell r="AE190">
            <v>4161.5234586381821</v>
          </cell>
          <cell r="AF190">
            <v>3786.8002530799686</v>
          </cell>
          <cell r="AG190">
            <v>3757.6536137786043</v>
          </cell>
          <cell r="AH190">
            <v>3170.8367695243996</v>
          </cell>
          <cell r="AI190">
            <v>3149.9897291080824</v>
          </cell>
          <cell r="AJ190">
            <v>2836.9740864448836</v>
          </cell>
          <cell r="AK190">
            <v>2573.8016564398099</v>
          </cell>
          <cell r="AL190">
            <v>2610.1515407768934</v>
          </cell>
          <cell r="AM190">
            <v>2639.4749290933014</v>
          </cell>
          <cell r="AN190">
            <v>2453.6466721654001</v>
          </cell>
          <cell r="AO190">
            <v>3070.8187138199578</v>
          </cell>
          <cell r="AP190">
            <v>3035.577357446577</v>
          </cell>
          <cell r="AQ190">
            <v>3043.7464139823064</v>
          </cell>
          <cell r="AR190">
            <v>3757.219144655176</v>
          </cell>
          <cell r="AS190">
            <v>3368.5416813163579</v>
          </cell>
          <cell r="AT190">
            <v>3425.3752429799092</v>
          </cell>
          <cell r="AU190">
            <v>3261.4980808250698</v>
          </cell>
          <cell r="AV190">
            <v>3138.172869766619</v>
          </cell>
          <cell r="AW190">
            <v>3439.3849782011612</v>
          </cell>
          <cell r="AX190">
            <v>3454.909684244421</v>
          </cell>
          <cell r="AY190">
            <v>3476.4237370054543</v>
          </cell>
          <cell r="AZ190">
            <v>3693.0086345367545</v>
          </cell>
          <cell r="BA190">
            <v>3805.335216960566</v>
          </cell>
          <cell r="BB190">
            <v>3789.0045423320894</v>
          </cell>
          <cell r="BC190">
            <v>3311.3157776298949</v>
          </cell>
          <cell r="BD190">
            <v>3060.2087821417176</v>
          </cell>
          <cell r="BE190">
            <v>2994.3574793484145</v>
          </cell>
          <cell r="BF190">
            <v>3349.976136804386</v>
          </cell>
          <cell r="BG190">
            <v>3306.23891743576</v>
          </cell>
          <cell r="BH190">
            <v>3631.6221286058544</v>
          </cell>
          <cell r="BI190">
            <v>3734.644096242464</v>
          </cell>
          <cell r="BJ190">
            <v>3711.8894275759089</v>
          </cell>
          <cell r="BK190">
            <v>3896.718126371055</v>
          </cell>
          <cell r="BL190">
            <v>3910.589916544162</v>
          </cell>
          <cell r="BM190">
            <v>4127.7776938854095</v>
          </cell>
          <cell r="BN190">
            <v>4021.4032489296906</v>
          </cell>
          <cell r="BO190">
            <v>3965.4405777405618</v>
          </cell>
          <cell r="BP190">
            <v>4017.2609335024481</v>
          </cell>
          <cell r="BQ190">
            <v>4262.9079434339601</v>
          </cell>
          <cell r="BR190">
            <v>4229.3279625223995</v>
          </cell>
          <cell r="BS190">
            <v>4395.281381885311</v>
          </cell>
          <cell r="BT190">
            <v>4612.2750780525766</v>
          </cell>
          <cell r="BU190">
            <v>4853.4644670149073</v>
          </cell>
          <cell r="BV190">
            <v>5503.2976428890815</v>
          </cell>
          <cell r="BW190">
            <v>5388.4256549284073</v>
          </cell>
          <cell r="BX190">
            <v>5244.9768957286396</v>
          </cell>
          <cell r="BY190">
            <v>5617.5506682263986</v>
          </cell>
          <cell r="BZ190">
            <v>5740.64425808537</v>
          </cell>
          <cell r="CA190">
            <v>4802.6337779442702</v>
          </cell>
          <cell r="CB190">
            <v>4757.9033172088721</v>
          </cell>
          <cell r="CC190">
            <v>4826.0317159761353</v>
          </cell>
          <cell r="CD190">
            <v>4566.1190595013031</v>
          </cell>
          <cell r="CE190">
            <v>4785.9248611108997</v>
          </cell>
          <cell r="CF190">
            <v>4423.193116519119</v>
          </cell>
          <cell r="CG190">
            <v>4322.0848115089466</v>
          </cell>
          <cell r="CH190">
            <v>3615.2745789455707</v>
          </cell>
          <cell r="CI190">
            <v>3459.1782613769965</v>
          </cell>
          <cell r="CJ190">
            <v>3428.9066421223283</v>
          </cell>
          <cell r="CK190">
            <v>3207.7413170452983</v>
          </cell>
          <cell r="CL190">
            <v>3385.4041681327967</v>
          </cell>
          <cell r="CM190">
            <v>3090.5314803212586</v>
          </cell>
          <cell r="CN190">
            <v>2272.5148441330007</v>
          </cell>
          <cell r="CO190">
            <v>2414.7317114210928</v>
          </cell>
          <cell r="CP190">
            <v>3673.4683737332844</v>
          </cell>
          <cell r="CQ190">
            <v>4184.6640261291723</v>
          </cell>
          <cell r="CR190">
            <v>4411.8049240022501</v>
          </cell>
          <cell r="CS190">
            <v>4368.9741284797565</v>
          </cell>
          <cell r="CT190">
            <v>4665.4829393757382</v>
          </cell>
          <cell r="CU190">
            <v>4880.8491113496548</v>
          </cell>
          <cell r="CV190">
            <v>5528.9111311849629</v>
          </cell>
          <cell r="CW190">
            <v>6074.2657741165049</v>
          </cell>
          <cell r="CX190">
            <v>6247.40362100734</v>
          </cell>
          <cell r="CY190">
            <v>6017.6873746915535</v>
          </cell>
          <cell r="CZ190">
            <v>5819.2044166033629</v>
          </cell>
          <cell r="DA190">
            <v>4610.7844804696024</v>
          </cell>
          <cell r="DB190">
            <v>4759.1912769098053</v>
          </cell>
          <cell r="DC190">
            <v>4302.923935877413</v>
          </cell>
          <cell r="DD190">
            <v>4778.0373724380506</v>
          </cell>
          <cell r="DE190">
            <v>4055.6008632456806</v>
          </cell>
          <cell r="DF190">
            <v>4447.949972486017</v>
          </cell>
          <cell r="DG190">
            <v>3176.4378213215514</v>
          </cell>
          <cell r="DH190">
            <v>3851.6714250591863</v>
          </cell>
          <cell r="DI190">
            <v>3678.2130270437178</v>
          </cell>
          <cell r="DJ190">
            <v>3488.7452364666951</v>
          </cell>
          <cell r="DK190">
            <v>2789.5046246943971</v>
          </cell>
          <cell r="DL190">
            <v>3124.0404923604592</v>
          </cell>
          <cell r="DM190">
            <v>2858.8237555313926</v>
          </cell>
          <cell r="DN190">
            <v>3159.2182153547155</v>
          </cell>
          <cell r="DO190">
            <v>3658.8731016026159</v>
          </cell>
          <cell r="DP190">
            <v>3748.4365509850522</v>
          </cell>
          <cell r="DQ190">
            <v>3842.7092266140303</v>
          </cell>
          <cell r="DR190">
            <v>3982.173453011218</v>
          </cell>
          <cell r="DS190">
            <v>3171.2148925498605</v>
          </cell>
          <cell r="DT190">
            <v>3253.8852711316003</v>
          </cell>
          <cell r="DU190">
            <v>3259.8381214157521</v>
          </cell>
          <cell r="DV190">
            <v>3025.058930574939</v>
          </cell>
          <cell r="DW190">
            <v>3275.9166801790525</v>
          </cell>
          <cell r="DX190">
            <v>3397.3119836028932</v>
          </cell>
          <cell r="DY190">
            <v>2978.1052570769298</v>
          </cell>
          <cell r="DZ190">
            <v>2930.7896416758463</v>
          </cell>
          <cell r="EA190">
            <v>2873.86724370601</v>
          </cell>
          <cell r="EB190">
            <v>2787.7290934095763</v>
          </cell>
          <cell r="EC190">
            <v>2047.9253922219766</v>
          </cell>
          <cell r="ED190">
            <v>2161.7799016920294</v>
          </cell>
          <cell r="EE190">
            <v>2297.8151619459659</v>
          </cell>
          <cell r="EF190">
            <v>2071.5368598256696</v>
          </cell>
          <cell r="EG190">
            <v>2152.5066155757722</v>
          </cell>
          <cell r="EH190">
            <v>1887.5946572639161</v>
          </cell>
          <cell r="EI190">
            <v>2362.9218795837946</v>
          </cell>
          <cell r="EJ190">
            <v>2192.8922357073061</v>
          </cell>
          <cell r="EK190">
            <v>2339.5591382465395</v>
          </cell>
          <cell r="EL190">
            <v>2597.4402476259443</v>
          </cell>
          <cell r="EM190">
            <v>2869.705377103412</v>
          </cell>
          <cell r="EN190">
            <v>3351.3196979841482</v>
          </cell>
          <cell r="EO190">
            <v>3840.449026725028</v>
          </cell>
          <cell r="EP190">
            <v>3855.9958785425983</v>
          </cell>
          <cell r="EQ190">
            <v>4157.3822190650626</v>
          </cell>
          <cell r="ER190">
            <v>4268.0830093985214</v>
          </cell>
          <cell r="ES190">
            <v>4280.3501176661593</v>
          </cell>
        </row>
        <row r="191">
          <cell r="A191">
            <v>190</v>
          </cell>
          <cell r="B191" t="str">
            <v>Opciones Fx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57.01070376671781</v>
          </cell>
          <cell r="M191">
            <v>61.9633584759477</v>
          </cell>
          <cell r="N191">
            <v>60.953667497909144</v>
          </cell>
          <cell r="O191">
            <v>58.76323954061732</v>
          </cell>
          <cell r="P191">
            <v>61.021668167315902</v>
          </cell>
          <cell r="Q191">
            <v>57.611110174532172</v>
          </cell>
          <cell r="R191">
            <v>52.416402710115428</v>
          </cell>
          <cell r="S191">
            <v>51.002112307469645</v>
          </cell>
          <cell r="T191">
            <v>50.912130301479401</v>
          </cell>
          <cell r="U191">
            <v>59.416934806905736</v>
          </cell>
          <cell r="V191">
            <v>92.58018362423131</v>
          </cell>
          <cell r="W191">
            <v>197.65678094638272</v>
          </cell>
          <cell r="X191">
            <v>194.41052707629837</v>
          </cell>
          <cell r="Y191">
            <v>172.67180844711757</v>
          </cell>
          <cell r="Z191">
            <v>173.1357507886471</v>
          </cell>
          <cell r="AA191">
            <v>172.170697217911</v>
          </cell>
          <cell r="AB191">
            <v>169.30486558918267</v>
          </cell>
          <cell r="AC191">
            <v>165.58915380985516</v>
          </cell>
          <cell r="AD191">
            <v>168.24427874030673</v>
          </cell>
          <cell r="AE191">
            <v>147.39605751891185</v>
          </cell>
          <cell r="AF191">
            <v>146.4162588616019</v>
          </cell>
          <cell r="AG191">
            <v>138.48017666239159</v>
          </cell>
          <cell r="AH191">
            <v>161.08553164145397</v>
          </cell>
          <cell r="AI191">
            <v>172.62420488990213</v>
          </cell>
          <cell r="AJ191">
            <v>167.10586618818098</v>
          </cell>
          <cell r="AK191">
            <v>169.69507000796622</v>
          </cell>
          <cell r="AL191">
            <v>176.09599568062438</v>
          </cell>
          <cell r="AM191">
            <v>169.49853893877383</v>
          </cell>
          <cell r="AN191">
            <v>165.48226462543411</v>
          </cell>
          <cell r="AO191">
            <v>157.64788866167171</v>
          </cell>
          <cell r="AP191">
            <v>154.3953522432146</v>
          </cell>
          <cell r="AQ191">
            <v>156.57466591780536</v>
          </cell>
          <cell r="AR191">
            <v>161.42158050777579</v>
          </cell>
          <cell r="AS191">
            <v>163.88143078989927</v>
          </cell>
          <cell r="AT191">
            <v>163.95896396564351</v>
          </cell>
          <cell r="AU191">
            <v>163.47504767198635</v>
          </cell>
          <cell r="AV191">
            <v>156.00247513938075</v>
          </cell>
          <cell r="AW191">
            <v>155.35947076200614</v>
          </cell>
          <cell r="AX191">
            <v>148.5713242208798</v>
          </cell>
          <cell r="AY191">
            <v>147.69076449219952</v>
          </cell>
          <cell r="AZ191">
            <v>134.51191929064487</v>
          </cell>
          <cell r="BA191">
            <v>128.53772913666344</v>
          </cell>
          <cell r="BB191">
            <v>128.71938989136612</v>
          </cell>
          <cell r="BC191">
            <v>121.20376909672358</v>
          </cell>
          <cell r="BD191">
            <v>116.45629530606095</v>
          </cell>
          <cell r="BE191">
            <v>117.87827649935775</v>
          </cell>
          <cell r="BF191">
            <v>123.01385787657513</v>
          </cell>
          <cell r="BG191">
            <v>117.38707577310274</v>
          </cell>
          <cell r="BH191">
            <v>114.35429607254773</v>
          </cell>
          <cell r="BI191">
            <v>110.38246212324447</v>
          </cell>
          <cell r="BJ191">
            <v>121.40000931483512</v>
          </cell>
          <cell r="BK191">
            <v>120.65745108876794</v>
          </cell>
          <cell r="BL191">
            <v>118.96627716120325</v>
          </cell>
          <cell r="BM191">
            <v>118.80574408252524</v>
          </cell>
          <cell r="BN191">
            <v>92.952558541665198</v>
          </cell>
          <cell r="BO191">
            <v>88.755178925188275</v>
          </cell>
          <cell r="BP191">
            <v>88.756597274261182</v>
          </cell>
          <cell r="BQ191">
            <v>86.067288720549286</v>
          </cell>
          <cell r="BR191">
            <v>82.285506463285031</v>
          </cell>
          <cell r="BS191">
            <v>72.301787387622312</v>
          </cell>
          <cell r="BT191">
            <v>78.131043805175111</v>
          </cell>
          <cell r="BU191">
            <v>117.28419799640871</v>
          </cell>
          <cell r="BV191">
            <v>121.67279891853106</v>
          </cell>
          <cell r="BW191">
            <v>140.74906028149286</v>
          </cell>
          <cell r="BX191">
            <v>131.74901307802119</v>
          </cell>
          <cell r="BY191">
            <v>136.47954919900724</v>
          </cell>
          <cell r="BZ191">
            <v>127.12240111534101</v>
          </cell>
          <cell r="CA191">
            <v>125.17720059126069</v>
          </cell>
          <cell r="CB191">
            <v>117.98981913151066</v>
          </cell>
          <cell r="CC191">
            <v>105.76106599061814</v>
          </cell>
          <cell r="CD191">
            <v>88.49061603478502</v>
          </cell>
          <cell r="CE191">
            <v>76.399449918096451</v>
          </cell>
          <cell r="CF191">
            <v>68.953536962097644</v>
          </cell>
          <cell r="CG191">
            <v>75.929205835960843</v>
          </cell>
          <cell r="CH191">
            <v>74.902504490110488</v>
          </cell>
          <cell r="CI191">
            <v>63.818123308607021</v>
          </cell>
          <cell r="CJ191">
            <v>50.931867947839478</v>
          </cell>
          <cell r="CK191">
            <v>60.864650748656572</v>
          </cell>
          <cell r="CL191">
            <v>68.400806334467177</v>
          </cell>
          <cell r="CM191">
            <v>61.001569965355223</v>
          </cell>
          <cell r="CN191">
            <v>54.760238012349461</v>
          </cell>
          <cell r="CO191">
            <v>49.130668958401181</v>
          </cell>
          <cell r="CP191">
            <v>53.504472357434629</v>
          </cell>
          <cell r="CQ191">
            <v>64.970594053589181</v>
          </cell>
          <cell r="CR191">
            <v>61.806594772127056</v>
          </cell>
          <cell r="CS191">
            <v>62.063612876560647</v>
          </cell>
          <cell r="CT191">
            <v>67.182722793472607</v>
          </cell>
          <cell r="CU191">
            <v>52.993495404725081</v>
          </cell>
          <cell r="CV191">
            <v>54.184950122867853</v>
          </cell>
          <cell r="CW191">
            <v>176.12416374361504</v>
          </cell>
          <cell r="CX191">
            <v>155.28326495502228</v>
          </cell>
          <cell r="CY191">
            <v>152.75528893010903</v>
          </cell>
          <cell r="CZ191">
            <v>147.16074533449381</v>
          </cell>
          <cell r="DA191">
            <v>165.49288186800968</v>
          </cell>
          <cell r="DB191">
            <v>174.97846220600724</v>
          </cell>
          <cell r="DC191">
            <v>179.20208855122323</v>
          </cell>
          <cell r="DD191">
            <v>183.45172176979801</v>
          </cell>
          <cell r="DE191">
            <v>157.71276397176172</v>
          </cell>
          <cell r="DF191">
            <v>156.61746570612883</v>
          </cell>
          <cell r="DG191">
            <v>152.3536614897881</v>
          </cell>
          <cell r="DH191">
            <v>141.13870692605977</v>
          </cell>
          <cell r="DI191">
            <v>136.98572360045074</v>
          </cell>
          <cell r="DJ191">
            <v>129.99598907766492</v>
          </cell>
          <cell r="DK191">
            <v>125.19974421522663</v>
          </cell>
          <cell r="DL191">
            <v>123.18335397821861</v>
          </cell>
          <cell r="DM191">
            <v>116.24861450808307</v>
          </cell>
          <cell r="DN191">
            <v>119.57340292030284</v>
          </cell>
          <cell r="DO191">
            <v>135.634606932521</v>
          </cell>
          <cell r="DP191">
            <v>138.78912718483679</v>
          </cell>
          <cell r="DQ191">
            <v>156.29255405990779</v>
          </cell>
          <cell r="DR191">
            <v>176.59423441734378</v>
          </cell>
          <cell r="DS191">
            <v>175.42445844380796</v>
          </cell>
          <cell r="DT191">
            <v>174.07540771113901</v>
          </cell>
          <cell r="DU191">
            <v>173.2975463136593</v>
          </cell>
          <cell r="DV191">
            <v>169.49294990207676</v>
          </cell>
          <cell r="DW191">
            <v>170.10558236623697</v>
          </cell>
          <cell r="DX191">
            <v>167.0283350227038</v>
          </cell>
          <cell r="DY191">
            <v>165.83649059988699</v>
          </cell>
          <cell r="DZ191">
            <v>165.73130408209465</v>
          </cell>
          <cell r="EA191">
            <v>166.34945925917194</v>
          </cell>
          <cell r="EB191">
            <v>131.89157553946333</v>
          </cell>
          <cell r="EC191">
            <v>129.38159017311298</v>
          </cell>
          <cell r="ED191">
            <v>131.56016176847217</v>
          </cell>
          <cell r="EE191">
            <v>185.99191516833039</v>
          </cell>
          <cell r="EF191">
            <v>197.44234444712862</v>
          </cell>
          <cell r="EG191">
            <v>194.25483803342394</v>
          </cell>
          <cell r="EH191">
            <v>182.47182765018624</v>
          </cell>
          <cell r="EI191">
            <v>182.13650479595938</v>
          </cell>
          <cell r="EJ191">
            <v>181.71911623823269</v>
          </cell>
          <cell r="EK191">
            <v>196.40009308233704</v>
          </cell>
          <cell r="EL191">
            <v>200.95624599321593</v>
          </cell>
          <cell r="EM191">
            <v>210.127101049582</v>
          </cell>
          <cell r="EN191">
            <v>218.84486477539778</v>
          </cell>
          <cell r="EO191">
            <v>225.46764489046785</v>
          </cell>
          <cell r="EP191">
            <v>220.58017261751837</v>
          </cell>
          <cell r="EQ191">
            <v>220.49284546892122</v>
          </cell>
          <cell r="ER191">
            <v>219.95465004095587</v>
          </cell>
          <cell r="ES191">
            <v>216.30866115036613</v>
          </cell>
        </row>
        <row r="192">
          <cell r="A192">
            <v>191</v>
          </cell>
          <cell r="B192" t="str">
            <v>Opciones Rv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</row>
        <row r="193">
          <cell r="A193">
            <v>192</v>
          </cell>
          <cell r="B193" t="str">
            <v>VAR INTERES x Divisa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</row>
        <row r="194">
          <cell r="A194">
            <v>193</v>
          </cell>
          <cell r="B194" t="str">
            <v>Marco alemán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</row>
        <row r="195">
          <cell r="A195">
            <v>194</v>
          </cell>
          <cell r="B195" t="str">
            <v>Euro</v>
          </cell>
          <cell r="C195">
            <v>31.30085450118105</v>
          </cell>
          <cell r="D195">
            <v>25.504952037840241</v>
          </cell>
          <cell r="E195">
            <v>24.049076043968306</v>
          </cell>
          <cell r="F195">
            <v>19.673456106748141</v>
          </cell>
          <cell r="G195">
            <v>23.541986439078077</v>
          </cell>
          <cell r="H195">
            <v>20.096345806560741</v>
          </cell>
          <cell r="I195">
            <v>18.780264712049334</v>
          </cell>
          <cell r="J195">
            <v>22.530704099427826</v>
          </cell>
          <cell r="K195">
            <v>21.136892558317918</v>
          </cell>
          <cell r="L195">
            <v>22.245650783788246</v>
          </cell>
          <cell r="M195">
            <v>25.430856329658774</v>
          </cell>
          <cell r="N195">
            <v>29.791124108979197</v>
          </cell>
          <cell r="O195">
            <v>23.698267688106281</v>
          </cell>
          <cell r="P195">
            <v>24.583057640495475</v>
          </cell>
          <cell r="Q195">
            <v>22.889512192023542</v>
          </cell>
          <cell r="R195">
            <v>23.529184533259912</v>
          </cell>
          <cell r="S195">
            <v>26.046574558152056</v>
          </cell>
          <cell r="T195">
            <v>26.964162478224502</v>
          </cell>
          <cell r="U195">
            <v>55.278632842160299</v>
          </cell>
          <cell r="V195">
            <v>51.440020364600429</v>
          </cell>
          <cell r="W195">
            <v>43.686509174561351</v>
          </cell>
          <cell r="X195">
            <v>39.172327334050607</v>
          </cell>
          <cell r="Y195">
            <v>37.984139914027331</v>
          </cell>
          <cell r="Z195">
            <v>36.177886117419874</v>
          </cell>
          <cell r="AA195">
            <v>29.586406465903561</v>
          </cell>
          <cell r="AB195">
            <v>27.85081886567276</v>
          </cell>
          <cell r="AC195">
            <v>26.28526942342361</v>
          </cell>
          <cell r="AD195">
            <v>30.940287785295272</v>
          </cell>
          <cell r="AE195">
            <v>28.777863801864672</v>
          </cell>
          <cell r="AF195">
            <v>31.955749480764577</v>
          </cell>
          <cell r="AG195">
            <v>23.967616530927597</v>
          </cell>
          <cell r="AH195">
            <v>24.504347635110499</v>
          </cell>
          <cell r="AI195">
            <v>23.574320148952815</v>
          </cell>
          <cell r="AJ195">
            <v>23.64018223414779</v>
          </cell>
          <cell r="AK195">
            <v>26.010988956947511</v>
          </cell>
          <cell r="AL195">
            <v>27.864537104139206</v>
          </cell>
          <cell r="AM195">
            <v>29.004703658747989</v>
          </cell>
          <cell r="AN195">
            <v>25.239203539842084</v>
          </cell>
          <cell r="AO195">
            <v>25.823294672024694</v>
          </cell>
          <cell r="AP195">
            <v>25.771049673440498</v>
          </cell>
          <cell r="AQ195">
            <v>26.193855216074187</v>
          </cell>
          <cell r="AR195">
            <v>26.946597395744998</v>
          </cell>
          <cell r="AS195">
            <v>49.375422000795467</v>
          </cell>
          <cell r="AT195">
            <v>46.87864705352041</v>
          </cell>
          <cell r="AU195">
            <v>39.463567869604553</v>
          </cell>
          <cell r="AV195">
            <v>37.194991660282213</v>
          </cell>
          <cell r="AW195">
            <v>35.478647091113316</v>
          </cell>
          <cell r="AX195">
            <v>33.641815109785405</v>
          </cell>
          <cell r="AY195">
            <v>32.189227009889009</v>
          </cell>
          <cell r="AZ195">
            <v>27.301626605152794</v>
          </cell>
          <cell r="BA195">
            <v>26.458775733094321</v>
          </cell>
          <cell r="BB195">
            <v>35.649640615415613</v>
          </cell>
          <cell r="BC195">
            <v>34.822869368193381</v>
          </cell>
          <cell r="BD195">
            <v>32.560974123666995</v>
          </cell>
          <cell r="BE195">
            <v>27.400076688561384</v>
          </cell>
          <cell r="BF195">
            <v>26.660507323564257</v>
          </cell>
          <cell r="BG195">
            <v>25.661561849063578</v>
          </cell>
          <cell r="BH195">
            <v>25.455995839524039</v>
          </cell>
          <cell r="BI195">
            <v>25.418324745157477</v>
          </cell>
          <cell r="BJ195">
            <v>26.973179893518072</v>
          </cell>
          <cell r="BK195">
            <v>28.207328146762105</v>
          </cell>
          <cell r="BL195">
            <v>49.128189813441566</v>
          </cell>
          <cell r="BM195">
            <v>46.396918554602394</v>
          </cell>
          <cell r="BN195">
            <v>43.613018763180925</v>
          </cell>
          <cell r="BO195">
            <v>36.292281854535489</v>
          </cell>
          <cell r="BP195">
            <v>34.266362645899058</v>
          </cell>
          <cell r="BQ195">
            <v>32.120658161271152</v>
          </cell>
          <cell r="BR195">
            <v>30.220602508046898</v>
          </cell>
          <cell r="BS195">
            <v>28.40893759840721</v>
          </cell>
          <cell r="BT195">
            <v>25.414877725076632</v>
          </cell>
          <cell r="BU195">
            <v>31.965757548814178</v>
          </cell>
          <cell r="BV195">
            <v>53.758880517018333</v>
          </cell>
          <cell r="BW195">
            <v>40.444302364581517</v>
          </cell>
          <cell r="BX195">
            <v>43.779736912405092</v>
          </cell>
          <cell r="BY195">
            <v>34.064271557744171</v>
          </cell>
          <cell r="BZ195">
            <v>33.9212542510341</v>
          </cell>
          <cell r="CA195">
            <v>32.943589780180112</v>
          </cell>
          <cell r="CB195">
            <v>32.099861790940032</v>
          </cell>
          <cell r="CC195">
            <v>34.664473033433922</v>
          </cell>
          <cell r="CD195">
            <v>33.791280292262677</v>
          </cell>
          <cell r="CE195">
            <v>33.165907238629686</v>
          </cell>
          <cell r="CF195">
            <v>31.330127508751168</v>
          </cell>
          <cell r="CG195">
            <v>34.630571730348919</v>
          </cell>
          <cell r="CH195">
            <v>33.218613879880074</v>
          </cell>
          <cell r="CI195">
            <v>32.166729137787669</v>
          </cell>
          <cell r="CJ195">
            <v>31.174990137260107</v>
          </cell>
          <cell r="CK195">
            <v>30.450210571641207</v>
          </cell>
          <cell r="CL195">
            <v>36.880327351764144</v>
          </cell>
          <cell r="CM195">
            <v>35.229594178294377</v>
          </cell>
          <cell r="CN195">
            <v>41.928486161403043</v>
          </cell>
          <cell r="CO195">
            <v>32.976843575512746</v>
          </cell>
          <cell r="CP195">
            <v>32.006211188361561</v>
          </cell>
          <cell r="CQ195">
            <v>30.50589702982915</v>
          </cell>
          <cell r="CR195">
            <v>29.936033799121969</v>
          </cell>
          <cell r="CS195">
            <v>29.795655328235615</v>
          </cell>
          <cell r="CT195">
            <v>29.654872629648931</v>
          </cell>
          <cell r="CU195">
            <v>29.688088879808681</v>
          </cell>
          <cell r="CV195">
            <v>32.90974860411545</v>
          </cell>
          <cell r="CW195">
            <v>33.152383302599091</v>
          </cell>
          <cell r="CX195">
            <v>31.817320676185286</v>
          </cell>
          <cell r="CY195">
            <v>30.651951945341654</v>
          </cell>
          <cell r="CZ195">
            <v>30.372739326205306</v>
          </cell>
          <cell r="DA195">
            <v>33.53429072452105</v>
          </cell>
          <cell r="DB195">
            <v>32.284075048104107</v>
          </cell>
          <cell r="DC195">
            <v>31.69278023618644</v>
          </cell>
          <cell r="DD195">
            <v>29.471961183629606</v>
          </cell>
          <cell r="DE195">
            <v>32.239842691358156</v>
          </cell>
          <cell r="DF195">
            <v>31.784488194380771</v>
          </cell>
          <cell r="DG195">
            <v>33.503988429962135</v>
          </cell>
          <cell r="DH195">
            <v>31.817043433187514</v>
          </cell>
          <cell r="DI195">
            <v>30.587862948423542</v>
          </cell>
          <cell r="DJ195">
            <v>32.504215398111555</v>
          </cell>
          <cell r="DK195">
            <v>31.49028727210764</v>
          </cell>
          <cell r="DL195">
            <v>30.161704768440387</v>
          </cell>
          <cell r="DM195">
            <v>33.063385584628428</v>
          </cell>
          <cell r="DN195">
            <v>32.264429206988623</v>
          </cell>
          <cell r="DO195">
            <v>31.332528685432173</v>
          </cell>
          <cell r="DP195">
            <v>30.739744800293131</v>
          </cell>
          <cell r="DQ195">
            <v>30.278766147681214</v>
          </cell>
          <cell r="DR195">
            <v>28.3887143941086</v>
          </cell>
          <cell r="DS195">
            <v>44.607596018697173</v>
          </cell>
          <cell r="DT195">
            <v>41.867278102195975</v>
          </cell>
          <cell r="DU195">
            <v>40.208400729232977</v>
          </cell>
          <cell r="DV195">
            <v>37.865561352927756</v>
          </cell>
          <cell r="DW195">
            <v>32.764259777105934</v>
          </cell>
          <cell r="DX195">
            <v>31.01451592237418</v>
          </cell>
          <cell r="DY195">
            <v>29.534516949154717</v>
          </cell>
          <cell r="DZ195">
            <v>29.73137791684773</v>
          </cell>
          <cell r="EA195">
            <v>29.815533642425844</v>
          </cell>
          <cell r="EB195">
            <v>29.369115035501778</v>
          </cell>
          <cell r="EC195">
            <v>44.683121968948392</v>
          </cell>
          <cell r="ED195">
            <v>43.134573392222691</v>
          </cell>
          <cell r="EE195">
            <v>41.160407184881713</v>
          </cell>
          <cell r="EF195">
            <v>38.939163696604346</v>
          </cell>
          <cell r="EG195">
            <v>34.067008509662088</v>
          </cell>
          <cell r="EH195">
            <v>32.650817900784297</v>
          </cell>
          <cell r="EI195">
            <v>31.470823335150044</v>
          </cell>
          <cell r="EJ195">
            <v>30.62377334089361</v>
          </cell>
          <cell r="EK195">
            <v>30.283618949837145</v>
          </cell>
          <cell r="EL195">
            <v>28.996541594263888</v>
          </cell>
          <cell r="EM195">
            <v>29.233065639397172</v>
          </cell>
          <cell r="EN195">
            <v>29.178793348632013</v>
          </cell>
          <cell r="EO195">
            <v>29.910649558491361</v>
          </cell>
          <cell r="EP195">
            <v>29.441048093261639</v>
          </cell>
          <cell r="EQ195">
            <v>48.886153264933</v>
          </cell>
          <cell r="ER195">
            <v>48.514015383958615</v>
          </cell>
          <cell r="ES195">
            <v>46.38316866925355</v>
          </cell>
        </row>
        <row r="196">
          <cell r="A196">
            <v>195</v>
          </cell>
          <cell r="B196" t="str">
            <v>Lira italiana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</row>
        <row r="197">
          <cell r="A197">
            <v>196</v>
          </cell>
          <cell r="B197" t="str">
            <v>Libra esterlina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0</v>
          </cell>
          <cell r="EF197">
            <v>0</v>
          </cell>
          <cell r="EG197">
            <v>0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  <cell r="ER197">
            <v>0</v>
          </cell>
          <cell r="ES197">
            <v>0</v>
          </cell>
        </row>
        <row r="198">
          <cell r="A198">
            <v>197</v>
          </cell>
          <cell r="B198" t="str">
            <v>Franco suizo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0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  <cell r="ER198">
            <v>0</v>
          </cell>
          <cell r="ES198">
            <v>0</v>
          </cell>
        </row>
        <row r="199">
          <cell r="A199">
            <v>198</v>
          </cell>
          <cell r="B199" t="str">
            <v>Franco francés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E199">
            <v>0</v>
          </cell>
          <cell r="EF199">
            <v>0</v>
          </cell>
          <cell r="EG199">
            <v>0</v>
          </cell>
          <cell r="EH199">
            <v>0</v>
          </cell>
          <cell r="EI199">
            <v>0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0</v>
          </cell>
          <cell r="EP199">
            <v>0</v>
          </cell>
          <cell r="EQ199">
            <v>0</v>
          </cell>
          <cell r="ER199">
            <v>0</v>
          </cell>
          <cell r="ES199">
            <v>0</v>
          </cell>
        </row>
        <row r="200">
          <cell r="A200">
            <v>199</v>
          </cell>
          <cell r="B200" t="str">
            <v>Corona noruega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</row>
        <row r="201">
          <cell r="A201">
            <v>200</v>
          </cell>
          <cell r="B201" t="str">
            <v>Corona sueca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</row>
        <row r="202">
          <cell r="A202">
            <v>201</v>
          </cell>
          <cell r="B202" t="str">
            <v>Corona danesa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</row>
        <row r="203">
          <cell r="A203">
            <v>202</v>
          </cell>
          <cell r="B203" t="str">
            <v>Escudo portugués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</row>
        <row r="204">
          <cell r="A204">
            <v>203</v>
          </cell>
          <cell r="B204" t="str">
            <v>Dracma grieg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</row>
        <row r="205">
          <cell r="A205">
            <v>204</v>
          </cell>
          <cell r="B205" t="str">
            <v>Dolar U.S.A.</v>
          </cell>
          <cell r="C205">
            <v>4080.9530839045083</v>
          </cell>
          <cell r="D205">
            <v>4075.9373606656841</v>
          </cell>
          <cell r="E205">
            <v>4084.0202104315872</v>
          </cell>
          <cell r="F205">
            <v>4086.7050474516918</v>
          </cell>
          <cell r="G205">
            <v>4105.5446531681037</v>
          </cell>
          <cell r="H205">
            <v>4101.9471572387756</v>
          </cell>
          <cell r="I205">
            <v>4089.570479359229</v>
          </cell>
          <cell r="J205">
            <v>4057.3599644156593</v>
          </cell>
          <cell r="K205">
            <v>4037.1160436973119</v>
          </cell>
          <cell r="L205">
            <v>4077.1502438312141</v>
          </cell>
          <cell r="M205">
            <v>3355.4676326114095</v>
          </cell>
          <cell r="N205">
            <v>4005.3141247703647</v>
          </cell>
          <cell r="O205">
            <v>4039.9287188447265</v>
          </cell>
          <cell r="P205">
            <v>4043.0366742989822</v>
          </cell>
          <cell r="Q205">
            <v>4064.2275484751735</v>
          </cell>
          <cell r="R205">
            <v>4098.8476361104513</v>
          </cell>
          <cell r="S205">
            <v>4200.1015537163712</v>
          </cell>
          <cell r="T205">
            <v>4174.3611723898512</v>
          </cell>
          <cell r="U205">
            <v>4106.1723229657437</v>
          </cell>
          <cell r="V205">
            <v>4104.4333747129112</v>
          </cell>
          <cell r="W205">
            <v>3908.7278324922622</v>
          </cell>
          <cell r="X205">
            <v>4031.87102992154</v>
          </cell>
          <cell r="Y205">
            <v>4029.2071421874275</v>
          </cell>
          <cell r="Z205">
            <v>5038.8321740647107</v>
          </cell>
          <cell r="AA205">
            <v>5150.4137594159547</v>
          </cell>
          <cell r="AB205">
            <v>5158.8062532935692</v>
          </cell>
          <cell r="AC205">
            <v>5123.4791486802051</v>
          </cell>
          <cell r="AD205">
            <v>5134.8267049298802</v>
          </cell>
          <cell r="AE205">
            <v>5067.83182613598</v>
          </cell>
          <cell r="AF205">
            <v>5740.1515114963904</v>
          </cell>
          <cell r="AG205">
            <v>6256.5639313566844</v>
          </cell>
          <cell r="AH205">
            <v>6524.4182781621066</v>
          </cell>
          <cell r="AI205">
            <v>6546.5482943051511</v>
          </cell>
          <cell r="AJ205">
            <v>7024.3452790427855</v>
          </cell>
          <cell r="AK205">
            <v>7156.415151160717</v>
          </cell>
          <cell r="AL205">
            <v>7145.7274259174137</v>
          </cell>
          <cell r="AM205">
            <v>7415.5975608164872</v>
          </cell>
          <cell r="AN205">
            <v>7740.7724312132368</v>
          </cell>
          <cell r="AO205">
            <v>8040.0027896758256</v>
          </cell>
          <cell r="AP205">
            <v>8039.6762884968948</v>
          </cell>
          <cell r="AQ205">
            <v>7992.3865917445773</v>
          </cell>
          <cell r="AR205">
            <v>7965.4994775005162</v>
          </cell>
          <cell r="AS205">
            <v>8123.4641105726687</v>
          </cell>
          <cell r="AT205">
            <v>7749.2519674699597</v>
          </cell>
          <cell r="AU205">
            <v>7724.8478031703435</v>
          </cell>
          <cell r="AV205">
            <v>7664.5868995398141</v>
          </cell>
          <cell r="AW205">
            <v>7490.7460761418979</v>
          </cell>
          <cell r="AX205">
            <v>7539.4613451788782</v>
          </cell>
          <cell r="AY205">
            <v>7396.6088381991813</v>
          </cell>
          <cell r="AZ205">
            <v>6935.4039011790474</v>
          </cell>
          <cell r="BA205">
            <v>7038.949461716631</v>
          </cell>
          <cell r="BB205">
            <v>6983.8576587612279</v>
          </cell>
          <cell r="BC205">
            <v>7552.4959882660241</v>
          </cell>
          <cell r="BD205">
            <v>7987.1477267240853</v>
          </cell>
          <cell r="BE205">
            <v>7847.8940442094281</v>
          </cell>
          <cell r="BF205">
            <v>7960.703785404231</v>
          </cell>
          <cell r="BG205">
            <v>9094.5980406099407</v>
          </cell>
          <cell r="BH205">
            <v>9441.1437105260866</v>
          </cell>
          <cell r="BI205">
            <v>9383.6186006252647</v>
          </cell>
          <cell r="BJ205">
            <v>9489.255014537006</v>
          </cell>
          <cell r="BK205">
            <v>9661.2787288001873</v>
          </cell>
          <cell r="BL205">
            <v>10115.24310747625</v>
          </cell>
          <cell r="BM205">
            <v>9730.6042874532031</v>
          </cell>
          <cell r="BN205">
            <v>9939.7336674115122</v>
          </cell>
          <cell r="BO205">
            <v>10612.105407216433</v>
          </cell>
          <cell r="BP205">
            <v>10535.506434671235</v>
          </cell>
          <cell r="BQ205">
            <v>10269.463435264606</v>
          </cell>
          <cell r="BR205">
            <v>10183.533068810906</v>
          </cell>
          <cell r="BS205">
            <v>10162.954860262424</v>
          </cell>
          <cell r="BT205">
            <v>9604.273570235533</v>
          </cell>
          <cell r="BU205">
            <v>9635.1108707105996</v>
          </cell>
          <cell r="BV205">
            <v>10109.538792634454</v>
          </cell>
          <cell r="BW205">
            <v>9402.5662846099713</v>
          </cell>
          <cell r="BX205">
            <v>10737.977075545934</v>
          </cell>
          <cell r="BY205">
            <v>9854.1335722622844</v>
          </cell>
          <cell r="BZ205">
            <v>10424.347097572099</v>
          </cell>
          <cell r="CA205">
            <v>11192.724968179242</v>
          </cell>
          <cell r="CB205">
            <v>10712.83402153007</v>
          </cell>
          <cell r="CC205">
            <v>11073.209056596008</v>
          </cell>
          <cell r="CD205">
            <v>11312.5661665549</v>
          </cell>
          <cell r="CE205">
            <v>10916.512184275709</v>
          </cell>
          <cell r="CF205">
            <v>11271.524451267594</v>
          </cell>
          <cell r="CG205">
            <v>11354.313329460494</v>
          </cell>
          <cell r="CH205">
            <v>12274.694163695656</v>
          </cell>
          <cell r="CI205">
            <v>12491.339108682774</v>
          </cell>
          <cell r="CJ205">
            <v>12347.335091504447</v>
          </cell>
          <cell r="CK205">
            <v>12354.973577476039</v>
          </cell>
          <cell r="CL205">
            <v>11835.418846149001</v>
          </cell>
          <cell r="CM205">
            <v>12321.861877089481</v>
          </cell>
          <cell r="CN205">
            <v>13243.636297253432</v>
          </cell>
          <cell r="CO205">
            <v>12871.466344598179</v>
          </cell>
          <cell r="CP205">
            <v>11665.925500352114</v>
          </cell>
          <cell r="CQ205">
            <v>11499.161260338518</v>
          </cell>
          <cell r="CR205">
            <v>11435.028554753571</v>
          </cell>
          <cell r="CS205">
            <v>11641.297531316433</v>
          </cell>
          <cell r="CT205">
            <v>11644.00562902174</v>
          </cell>
          <cell r="CU205">
            <v>11555.473524694924</v>
          </cell>
          <cell r="CV205">
            <v>12676.443889085978</v>
          </cell>
          <cell r="CW205">
            <v>13354.647900003001</v>
          </cell>
          <cell r="CX205">
            <v>13346.337544465281</v>
          </cell>
          <cell r="CY205">
            <v>13337.393758640656</v>
          </cell>
          <cell r="CZ205">
            <v>13496.824577070893</v>
          </cell>
          <cell r="DA205">
            <v>14716.223059058975</v>
          </cell>
          <cell r="DB205">
            <v>14787.772221362553</v>
          </cell>
          <cell r="DC205">
            <v>15391.88651880348</v>
          </cell>
          <cell r="DD205">
            <v>14228.921249426901</v>
          </cell>
          <cell r="DE205">
            <v>14483.41120785008</v>
          </cell>
          <cell r="DF205">
            <v>14335.780213190281</v>
          </cell>
          <cell r="DG205">
            <v>15465.299862017426</v>
          </cell>
          <cell r="DH205">
            <v>15521.781373317644</v>
          </cell>
          <cell r="DI205">
            <v>15711.574886308637</v>
          </cell>
          <cell r="DJ205">
            <v>16625.532650059416</v>
          </cell>
          <cell r="DK205">
            <v>17059.112486921451</v>
          </cell>
          <cell r="DL205">
            <v>17609.339910753701</v>
          </cell>
          <cell r="DM205">
            <v>16930.482496846682</v>
          </cell>
          <cell r="DN205">
            <v>17483.009607128748</v>
          </cell>
          <cell r="DO205">
            <v>17070.318923993753</v>
          </cell>
          <cell r="DP205">
            <v>16619.547625017327</v>
          </cell>
          <cell r="DQ205">
            <v>17239.474043665399</v>
          </cell>
          <cell r="DR205">
            <v>16412.395789796537</v>
          </cell>
          <cell r="DS205">
            <v>17710.507303729417</v>
          </cell>
          <cell r="DT205">
            <v>17562.84607583276</v>
          </cell>
          <cell r="DU205">
            <v>17400.83668375609</v>
          </cell>
          <cell r="DV205">
            <v>17419.332776227347</v>
          </cell>
          <cell r="DW205">
            <v>16602.652785434981</v>
          </cell>
          <cell r="DX205">
            <v>16194.177418317428</v>
          </cell>
          <cell r="DY205">
            <v>16336.085044185666</v>
          </cell>
          <cell r="DZ205">
            <v>16903.440246738122</v>
          </cell>
          <cell r="EA205">
            <v>17023.546042138925</v>
          </cell>
          <cell r="EB205">
            <v>16634.606114258448</v>
          </cell>
          <cell r="EC205">
            <v>17612.327148398294</v>
          </cell>
          <cell r="ED205">
            <v>17761.65246431531</v>
          </cell>
          <cell r="EE205">
            <v>17766.121713440891</v>
          </cell>
          <cell r="EF205">
            <v>17887.086408675983</v>
          </cell>
          <cell r="EG205">
            <v>17107.579029891833</v>
          </cell>
          <cell r="EH205">
            <v>17345.964927774992</v>
          </cell>
          <cell r="EI205">
            <v>16881.922216329083</v>
          </cell>
          <cell r="EJ205">
            <v>17192.949205593897</v>
          </cell>
          <cell r="EK205">
            <v>18299.109216924084</v>
          </cell>
          <cell r="EL205">
            <v>17639.209018744619</v>
          </cell>
          <cell r="EM205">
            <v>17275.813231977259</v>
          </cell>
          <cell r="EN205">
            <v>16829.995476668606</v>
          </cell>
          <cell r="EO205">
            <v>17132.183197830749</v>
          </cell>
          <cell r="EP205">
            <v>17261.680774177465</v>
          </cell>
          <cell r="EQ205">
            <v>17726.343542657996</v>
          </cell>
          <cell r="ER205">
            <v>16957.193217560827</v>
          </cell>
          <cell r="ES205">
            <v>16664.038768029179</v>
          </cell>
        </row>
        <row r="206">
          <cell r="A206">
            <v>205</v>
          </cell>
          <cell r="B206" t="str">
            <v>Dolar australiano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</row>
        <row r="207">
          <cell r="A207">
            <v>206</v>
          </cell>
          <cell r="B207" t="str">
            <v>Dolar canadiense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</row>
        <row r="208">
          <cell r="A208">
            <v>207</v>
          </cell>
          <cell r="B208" t="str">
            <v>Yen japonés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2.4367199244158537</v>
          </cell>
          <cell r="BK208">
            <v>2.4256937937940881</v>
          </cell>
          <cell r="BL208">
            <v>2.4404222015097732</v>
          </cell>
          <cell r="BM208">
            <v>2.3136938464899699</v>
          </cell>
          <cell r="BN208">
            <v>2.5240838727865604</v>
          </cell>
          <cell r="BO208">
            <v>2.1658455432787322</v>
          </cell>
          <cell r="BP208">
            <v>2.0533473769884956</v>
          </cell>
          <cell r="BQ208">
            <v>1.8481104307600926</v>
          </cell>
          <cell r="BR208">
            <v>1.712242568174233</v>
          </cell>
          <cell r="BS208">
            <v>1.6019148392916067</v>
          </cell>
          <cell r="BT208">
            <v>1.3217769312696572</v>
          </cell>
          <cell r="BU208">
            <v>1.1945151392898792</v>
          </cell>
          <cell r="BV208">
            <v>1.1424570274192876</v>
          </cell>
          <cell r="BW208">
            <v>0.91834953237243688</v>
          </cell>
          <cell r="BX208">
            <v>0.99438216703785687</v>
          </cell>
          <cell r="BY208">
            <v>0.7963335253696916</v>
          </cell>
          <cell r="BZ208">
            <v>0.63023384795616899</v>
          </cell>
          <cell r="CA208">
            <v>0.507789738121457</v>
          </cell>
          <cell r="CB208">
            <v>0</v>
          </cell>
          <cell r="CC208">
            <v>1.2731281148622942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</row>
        <row r="209">
          <cell r="A209">
            <v>208</v>
          </cell>
          <cell r="B209" t="str">
            <v>Peso mexicano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</row>
        <row r="210">
          <cell r="A210">
            <v>209</v>
          </cell>
          <cell r="B210" t="str">
            <v>Peso argentino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</row>
        <row r="211">
          <cell r="A211">
            <v>210</v>
          </cell>
          <cell r="B211" t="str">
            <v>Real brasileño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.58472073990062245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0</v>
          </cell>
          <cell r="EA211">
            <v>0</v>
          </cell>
          <cell r="EB211">
            <v>0</v>
          </cell>
          <cell r="EC211">
            <v>0</v>
          </cell>
          <cell r="ED211">
            <v>0</v>
          </cell>
          <cell r="EE211">
            <v>0</v>
          </cell>
          <cell r="EF211">
            <v>0</v>
          </cell>
          <cell r="EG211">
            <v>0</v>
          </cell>
          <cell r="EH211">
            <v>0</v>
          </cell>
          <cell r="EI211">
            <v>0</v>
          </cell>
          <cell r="EJ211">
            <v>0</v>
          </cell>
          <cell r="EK211">
            <v>0</v>
          </cell>
          <cell r="EL211">
            <v>0</v>
          </cell>
          <cell r="EM211">
            <v>0</v>
          </cell>
          <cell r="EN211">
            <v>0</v>
          </cell>
          <cell r="EO211">
            <v>0</v>
          </cell>
          <cell r="EP211">
            <v>0</v>
          </cell>
          <cell r="EQ211">
            <v>0</v>
          </cell>
          <cell r="ER211">
            <v>0</v>
          </cell>
          <cell r="ES211">
            <v>0</v>
          </cell>
        </row>
        <row r="212">
          <cell r="A212">
            <v>211</v>
          </cell>
          <cell r="B212" t="str">
            <v>Colón costarricense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0</v>
          </cell>
          <cell r="EH212">
            <v>0</v>
          </cell>
          <cell r="EI212">
            <v>0</v>
          </cell>
          <cell r="EJ212">
            <v>0</v>
          </cell>
          <cell r="EK212">
            <v>0</v>
          </cell>
          <cell r="EL212">
            <v>0</v>
          </cell>
          <cell r="EM212">
            <v>0</v>
          </cell>
          <cell r="EN212">
            <v>0</v>
          </cell>
          <cell r="EO212">
            <v>0</v>
          </cell>
          <cell r="EP212">
            <v>0</v>
          </cell>
          <cell r="EQ212">
            <v>0</v>
          </cell>
          <cell r="ER212">
            <v>0</v>
          </cell>
          <cell r="ES212">
            <v>0</v>
          </cell>
        </row>
        <row r="213">
          <cell r="A213">
            <v>212</v>
          </cell>
          <cell r="B213" t="str">
            <v>Peso chileno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</v>
          </cell>
          <cell r="ES213">
            <v>0</v>
          </cell>
        </row>
        <row r="214">
          <cell r="A214">
            <v>213</v>
          </cell>
          <cell r="B214" t="str">
            <v>Nuevo Sol peruano</v>
          </cell>
          <cell r="C214">
            <v>7553.5063502102639</v>
          </cell>
          <cell r="D214">
            <v>7587.8202483928635</v>
          </cell>
          <cell r="E214">
            <v>7513.0585627217633</v>
          </cell>
          <cell r="F214">
            <v>7418.4741006948461</v>
          </cell>
          <cell r="G214">
            <v>7480.7612942850328</v>
          </cell>
          <cell r="H214">
            <v>7470.1743183433191</v>
          </cell>
          <cell r="I214">
            <v>7791.4365819539471</v>
          </cell>
          <cell r="J214">
            <v>10370.126425890403</v>
          </cell>
          <cell r="K214">
            <v>7864.4070771470433</v>
          </cell>
          <cell r="L214">
            <v>7671.1800415036423</v>
          </cell>
          <cell r="M214">
            <v>9239.4229618476147</v>
          </cell>
          <cell r="N214">
            <v>9240.5941500225836</v>
          </cell>
          <cell r="O214">
            <v>9315.6088936201759</v>
          </cell>
          <cell r="P214">
            <v>9248.5712911249157</v>
          </cell>
          <cell r="Q214">
            <v>9184.1592799099599</v>
          </cell>
          <cell r="R214">
            <v>9100.0745797988166</v>
          </cell>
          <cell r="S214">
            <v>9059.2483131357203</v>
          </cell>
          <cell r="T214">
            <v>9434.5170946320759</v>
          </cell>
          <cell r="U214">
            <v>9551.7597426575503</v>
          </cell>
          <cell r="V214">
            <v>9144.3690305089058</v>
          </cell>
          <cell r="W214">
            <v>9013.7686182039233</v>
          </cell>
          <cell r="X214">
            <v>8692.050248127036</v>
          </cell>
          <cell r="Y214">
            <v>8629.0944304916102</v>
          </cell>
          <cell r="Z214">
            <v>8576.8721499699732</v>
          </cell>
          <cell r="AA214">
            <v>8552.6342127107037</v>
          </cell>
          <cell r="AB214">
            <v>8516.1230276385231</v>
          </cell>
          <cell r="AC214">
            <v>8823.1481234927996</v>
          </cell>
          <cell r="AD214">
            <v>9004.5573879723652</v>
          </cell>
          <cell r="AE214">
            <v>9506.0474458266926</v>
          </cell>
          <cell r="AF214">
            <v>9433.0061329276377</v>
          </cell>
          <cell r="AG214">
            <v>7958.3413648845481</v>
          </cell>
          <cell r="AH214">
            <v>7666.1767689056487</v>
          </cell>
          <cell r="AI214">
            <v>7483.3993533489729</v>
          </cell>
          <cell r="AJ214">
            <v>7574.7871881605461</v>
          </cell>
          <cell r="AK214">
            <v>7594.7299547835064</v>
          </cell>
          <cell r="AL214">
            <v>7678.7141775724258</v>
          </cell>
          <cell r="AM214">
            <v>7748.6173221129002</v>
          </cell>
          <cell r="AN214">
            <v>8340.7631431449317</v>
          </cell>
          <cell r="AO214">
            <v>8536.6225626796822</v>
          </cell>
          <cell r="AP214">
            <v>8620.6375063929845</v>
          </cell>
          <cell r="AQ214">
            <v>7657.3928729705267</v>
          </cell>
          <cell r="AR214">
            <v>7145.6701458485932</v>
          </cell>
          <cell r="AS214">
            <v>7181.3371499078621</v>
          </cell>
          <cell r="AT214">
            <v>7313.6393762230846</v>
          </cell>
          <cell r="AU214">
            <v>7314.2063833315633</v>
          </cell>
          <cell r="AV214">
            <v>7306.9229294785291</v>
          </cell>
          <cell r="AW214">
            <v>6560.6998526285588</v>
          </cell>
          <cell r="AX214">
            <v>6957.6396246888708</v>
          </cell>
          <cell r="AY214">
            <v>6993.8029068004289</v>
          </cell>
          <cell r="AZ214">
            <v>6928.1351333534822</v>
          </cell>
          <cell r="BA214">
            <v>6895.5691857541715</v>
          </cell>
          <cell r="BB214">
            <v>6926.1070135824502</v>
          </cell>
          <cell r="BC214">
            <v>6720.5262073395043</v>
          </cell>
          <cell r="BD214">
            <v>6209.29516058024</v>
          </cell>
          <cell r="BE214">
            <v>6116.1959917986524</v>
          </cell>
          <cell r="BF214">
            <v>6057.9755218385708</v>
          </cell>
          <cell r="BG214">
            <v>5983.1758012401733</v>
          </cell>
          <cell r="BH214">
            <v>5956.3369037240382</v>
          </cell>
          <cell r="BI214">
            <v>5630.1537793694024</v>
          </cell>
          <cell r="BJ214">
            <v>5890.3993318629991</v>
          </cell>
          <cell r="BK214">
            <v>5489.4625904806853</v>
          </cell>
          <cell r="BL214">
            <v>5434.7904625045785</v>
          </cell>
          <cell r="BM214">
            <v>5287.4474006346036</v>
          </cell>
          <cell r="BN214">
            <v>6036.4156930908603</v>
          </cell>
          <cell r="BO214">
            <v>5998.3557436632091</v>
          </cell>
          <cell r="BP214">
            <v>5925.1363453816639</v>
          </cell>
          <cell r="BQ214">
            <v>5940.3198606614778</v>
          </cell>
          <cell r="BR214">
            <v>5882.5843157775316</v>
          </cell>
          <cell r="BS214">
            <v>5878.3641419541182</v>
          </cell>
          <cell r="BT214">
            <v>5858.3050116106069</v>
          </cell>
          <cell r="BU214">
            <v>5889.5205944384015</v>
          </cell>
          <cell r="BV214">
            <v>5718.2901612781088</v>
          </cell>
          <cell r="BW214">
            <v>5692.532807122233</v>
          </cell>
          <cell r="BX214">
            <v>5731.1219820688357</v>
          </cell>
          <cell r="BY214">
            <v>5727.0639050125355</v>
          </cell>
          <cell r="BZ214">
            <v>5798.9702930149497</v>
          </cell>
          <cell r="CA214">
            <v>5978.9436120013761</v>
          </cell>
          <cell r="CB214">
            <v>6045.5726968532908</v>
          </cell>
          <cell r="CC214">
            <v>6064.6865990958913</v>
          </cell>
          <cell r="CD214">
            <v>9363.4323175697828</v>
          </cell>
          <cell r="CE214">
            <v>6321.9887270078652</v>
          </cell>
          <cell r="CF214">
            <v>6436.6577294110921</v>
          </cell>
          <cell r="CG214">
            <v>6320.9309830355014</v>
          </cell>
          <cell r="CH214">
            <v>6336.6191148546732</v>
          </cell>
          <cell r="CI214">
            <v>6900.3567729310098</v>
          </cell>
          <cell r="CJ214">
            <v>6481.1972380648449</v>
          </cell>
          <cell r="CK214">
            <v>6556.2316940833616</v>
          </cell>
          <cell r="CL214">
            <v>6489.7142960454257</v>
          </cell>
          <cell r="CM214">
            <v>6329.0861744001904</v>
          </cell>
          <cell r="CN214">
            <v>6533.2222826157495</v>
          </cell>
          <cell r="CO214">
            <v>6617.2503921370399</v>
          </cell>
          <cell r="CP214">
            <v>6247.5800937171025</v>
          </cell>
          <cell r="CQ214">
            <v>6152.4490076583206</v>
          </cell>
          <cell r="CR214">
            <v>6089.7157531687835</v>
          </cell>
          <cell r="CS214">
            <v>5897.4249040394379</v>
          </cell>
          <cell r="CT214">
            <v>5748.4295816233807</v>
          </cell>
          <cell r="CU214">
            <v>5621.6811135504959</v>
          </cell>
          <cell r="CV214">
            <v>5599.5120837365112</v>
          </cell>
          <cell r="CW214">
            <v>5518.130734451026</v>
          </cell>
          <cell r="CX214">
            <v>5503.5471650934051</v>
          </cell>
          <cell r="CY214">
            <v>6737.1747399369042</v>
          </cell>
          <cell r="CZ214">
            <v>6734.4690962155155</v>
          </cell>
          <cell r="DA214">
            <v>6759.1627319391446</v>
          </cell>
          <cell r="DB214">
            <v>6759.2908661333322</v>
          </cell>
          <cell r="DC214">
            <v>6230.1097041841385</v>
          </cell>
          <cell r="DD214">
            <v>6255.7984419701697</v>
          </cell>
          <cell r="DE214">
            <v>6255.9018725527367</v>
          </cell>
          <cell r="DF214">
            <v>6319.8977387522891</v>
          </cell>
          <cell r="DG214">
            <v>6349.8823492045703</v>
          </cell>
          <cell r="DH214">
            <v>6618.0879248498859</v>
          </cell>
          <cell r="DI214">
            <v>6729.5842853690237</v>
          </cell>
          <cell r="DJ214">
            <v>6669.5988780910029</v>
          </cell>
          <cell r="DK214">
            <v>6768.4474914875464</v>
          </cell>
          <cell r="DL214">
            <v>6799.160002514217</v>
          </cell>
          <cell r="DM214">
            <v>7219.9725173978613</v>
          </cell>
          <cell r="DN214">
            <v>7013.2070938666338</v>
          </cell>
          <cell r="DO214">
            <v>6865.3113357967513</v>
          </cell>
          <cell r="DP214">
            <v>6945.3241264483249</v>
          </cell>
          <cell r="DQ214">
            <v>6870.6879788822534</v>
          </cell>
          <cell r="DR214">
            <v>6799.2759104130701</v>
          </cell>
          <cell r="DS214">
            <v>6744.3124805267253</v>
          </cell>
          <cell r="DT214">
            <v>6823.2751996388643</v>
          </cell>
          <cell r="DU214">
            <v>8297.3863772499935</v>
          </cell>
          <cell r="DV214">
            <v>8430.4567747494402</v>
          </cell>
          <cell r="DW214">
            <v>6781.7227502476489</v>
          </cell>
          <cell r="DX214">
            <v>6848.0777792194685</v>
          </cell>
          <cell r="DY214">
            <v>6837.8089995021519</v>
          </cell>
          <cell r="DZ214">
            <v>6857.6489767286193</v>
          </cell>
          <cell r="EA214">
            <v>6793.1572996169971</v>
          </cell>
          <cell r="EB214">
            <v>7259.7566481714957</v>
          </cell>
          <cell r="EC214">
            <v>6821.2423447163028</v>
          </cell>
          <cell r="ED214">
            <v>6819.6611779071891</v>
          </cell>
          <cell r="EE214">
            <v>6870.9027150567135</v>
          </cell>
          <cell r="EF214">
            <v>6907.766388129101</v>
          </cell>
          <cell r="EG214">
            <v>6823.1882785629941</v>
          </cell>
          <cell r="EH214">
            <v>6737.1930040383795</v>
          </cell>
          <cell r="EI214">
            <v>7269.5831428211859</v>
          </cell>
          <cell r="EJ214">
            <v>6801.359801649598</v>
          </cell>
          <cell r="EK214">
            <v>6768.1112877501982</v>
          </cell>
          <cell r="EL214">
            <v>7296.9891169221519</v>
          </cell>
          <cell r="EM214">
            <v>7212.722436492616</v>
          </cell>
          <cell r="EN214">
            <v>7259.3823739558466</v>
          </cell>
          <cell r="EO214">
            <v>7023.3676668120943</v>
          </cell>
          <cell r="EP214">
            <v>3153.1124958388614</v>
          </cell>
          <cell r="EQ214">
            <v>3017.734835067421</v>
          </cell>
          <cell r="ER214">
            <v>2979.7585183741235</v>
          </cell>
          <cell r="ES214">
            <v>2796.4424459829388</v>
          </cell>
        </row>
        <row r="215">
          <cell r="A215">
            <v>214</v>
          </cell>
          <cell r="B215" t="str">
            <v>Valor de Adquisición Constante</v>
          </cell>
          <cell r="C215">
            <v>3041.9018401577259</v>
          </cell>
          <cell r="D215">
            <v>3051.1868663238101</v>
          </cell>
          <cell r="E215">
            <v>3068.4550617393816</v>
          </cell>
          <cell r="F215">
            <v>3030.184238299134</v>
          </cell>
          <cell r="G215">
            <v>3054.7350392821868</v>
          </cell>
          <cell r="H215">
            <v>3029.1765302368922</v>
          </cell>
          <cell r="I215">
            <v>3051.2706715633567</v>
          </cell>
          <cell r="J215">
            <v>3047.8950601541264</v>
          </cell>
          <cell r="K215">
            <v>3043.9109640574579</v>
          </cell>
          <cell r="L215">
            <v>3021.362944557718</v>
          </cell>
          <cell r="M215">
            <v>3020.6508164172324</v>
          </cell>
          <cell r="N215">
            <v>3026.9710629099613</v>
          </cell>
          <cell r="O215">
            <v>3043.4445696497569</v>
          </cell>
          <cell r="P215">
            <v>3033.1796146098641</v>
          </cell>
          <cell r="Q215">
            <v>3027.4351070890821</v>
          </cell>
          <cell r="R215">
            <v>3026.7171528211334</v>
          </cell>
          <cell r="S215">
            <v>3021.7956941047473</v>
          </cell>
          <cell r="T215">
            <v>3039.8192466329479</v>
          </cell>
          <cell r="U215">
            <v>3058.2077257933179</v>
          </cell>
          <cell r="V215">
            <v>3038.967966236165</v>
          </cell>
          <cell r="W215">
            <v>3002.6281564950368</v>
          </cell>
          <cell r="X215">
            <v>3012.5334145857041</v>
          </cell>
          <cell r="Y215">
            <v>2979.7609640688661</v>
          </cell>
          <cell r="Z215">
            <v>3017.7495148800394</v>
          </cell>
          <cell r="AA215">
            <v>3026.6056299399606</v>
          </cell>
          <cell r="AB215">
            <v>3029.5779626733611</v>
          </cell>
          <cell r="AC215">
            <v>3018.5017589909826</v>
          </cell>
          <cell r="AD215">
            <v>3034.5474428623365</v>
          </cell>
          <cell r="AE215">
            <v>2993.2188501304554</v>
          </cell>
          <cell r="AF215">
            <v>2986.1472916014332</v>
          </cell>
          <cell r="AG215">
            <v>3030.8042624412146</v>
          </cell>
          <cell r="AH215">
            <v>2995.9411280273966</v>
          </cell>
          <cell r="AI215">
            <v>3027.0380227270216</v>
          </cell>
          <cell r="AJ215">
            <v>2984.5839235138355</v>
          </cell>
          <cell r="AK215">
            <v>3049.2636512894815</v>
          </cell>
          <cell r="AL215">
            <v>3035.1369774927202</v>
          </cell>
          <cell r="AM215">
            <v>3007.6191417620421</v>
          </cell>
          <cell r="AN215">
            <v>3005.3465730318649</v>
          </cell>
          <cell r="AO215">
            <v>2998.0651707819652</v>
          </cell>
          <cell r="AP215">
            <v>3011.855820699328</v>
          </cell>
          <cell r="AQ215">
            <v>3001.0288395984699</v>
          </cell>
          <cell r="AR215">
            <v>2993.2958370263459</v>
          </cell>
          <cell r="AS215">
            <v>2978.3974747103448</v>
          </cell>
          <cell r="AT215">
            <v>2979.8128802317647</v>
          </cell>
          <cell r="AU215">
            <v>2982.8385612267657</v>
          </cell>
          <cell r="AV215">
            <v>3016.5502656762633</v>
          </cell>
          <cell r="AW215">
            <v>3021.2733478760033</v>
          </cell>
          <cell r="AX215">
            <v>2994.5944836598255</v>
          </cell>
          <cell r="AY215">
            <v>3001.5686415224677</v>
          </cell>
          <cell r="AZ215">
            <v>3003.3709788465285</v>
          </cell>
          <cell r="BA215">
            <v>3009.5138409202573</v>
          </cell>
          <cell r="BB215">
            <v>3007.0912146552564</v>
          </cell>
          <cell r="BC215">
            <v>3003.2903151085793</v>
          </cell>
          <cell r="BD215">
            <v>3017.383533347459</v>
          </cell>
          <cell r="BE215">
            <v>3012.7862082938973</v>
          </cell>
          <cell r="BF215">
            <v>3013.1599455155742</v>
          </cell>
          <cell r="BG215">
            <v>3010.4887592837235</v>
          </cell>
          <cell r="BH215">
            <v>3217.5650411551965</v>
          </cell>
          <cell r="BI215">
            <v>2996.5900639007036</v>
          </cell>
          <cell r="BJ215">
            <v>3002.3219290153997</v>
          </cell>
          <cell r="BK215">
            <v>3011.6224447422883</v>
          </cell>
          <cell r="BL215">
            <v>3017.5704628369672</v>
          </cell>
          <cell r="BM215">
            <v>3010.0689489358815</v>
          </cell>
          <cell r="BN215">
            <v>2998.4868920391586</v>
          </cell>
          <cell r="BO215">
            <v>3002.1688349545361</v>
          </cell>
          <cell r="BP215">
            <v>3002.860707082295</v>
          </cell>
          <cell r="BQ215">
            <v>3034.2462690730031</v>
          </cell>
          <cell r="BR215">
            <v>3007.5831807212189</v>
          </cell>
          <cell r="BS215">
            <v>2988.4269927441323</v>
          </cell>
          <cell r="BT215">
            <v>3009.1178350238893</v>
          </cell>
          <cell r="BU215">
            <v>2999.2583352484671</v>
          </cell>
          <cell r="BV215">
            <v>3024.1971464523804</v>
          </cell>
          <cell r="BW215">
            <v>2360.2622755542307</v>
          </cell>
          <cell r="BX215">
            <v>3021.3306636653197</v>
          </cell>
          <cell r="BY215">
            <v>2360.6186378671687</v>
          </cell>
          <cell r="BZ215">
            <v>2360.0526064443902</v>
          </cell>
          <cell r="CA215">
            <v>2336.763693099288</v>
          </cell>
          <cell r="CB215">
            <v>2359.5742333456201</v>
          </cell>
          <cell r="CC215">
            <v>2355.2804502107097</v>
          </cell>
          <cell r="CD215">
            <v>2351.8730387079231</v>
          </cell>
          <cell r="CE215">
            <v>2338.9946776697911</v>
          </cell>
          <cell r="CF215">
            <v>2330.3962253479181</v>
          </cell>
          <cell r="CG215">
            <v>2354.7257128282336</v>
          </cell>
          <cell r="CH215">
            <v>2339.1302484154576</v>
          </cell>
          <cell r="CI215">
            <v>2338.3335434940955</v>
          </cell>
          <cell r="CJ215">
            <v>2373.1143583053886</v>
          </cell>
          <cell r="CK215">
            <v>2350.6845719466464</v>
          </cell>
          <cell r="CL215">
            <v>2380.3454753731876</v>
          </cell>
          <cell r="CM215">
            <v>2378.9133450762779</v>
          </cell>
          <cell r="CN215">
            <v>592.83151314167662</v>
          </cell>
          <cell r="CO215">
            <v>2365.6708372040539</v>
          </cell>
          <cell r="CP215">
            <v>2369.5696278639507</v>
          </cell>
          <cell r="CQ215">
            <v>2340.6333629425512</v>
          </cell>
          <cell r="CR215">
            <v>2324.6437842061978</v>
          </cell>
          <cell r="CS215">
            <v>2330.4894367027541</v>
          </cell>
          <cell r="CT215">
            <v>2345.029701897015</v>
          </cell>
          <cell r="CU215">
            <v>2344.9459486640835</v>
          </cell>
          <cell r="CV215">
            <v>2370.9199465129236</v>
          </cell>
          <cell r="CW215">
            <v>2389.4063271200089</v>
          </cell>
          <cell r="CX215">
            <v>2402.3381571837194</v>
          </cell>
          <cell r="CY215">
            <v>2412.3617227423715</v>
          </cell>
          <cell r="CZ215">
            <v>2456.8595031678406</v>
          </cell>
          <cell r="DA215">
            <v>2471.9131672544881</v>
          </cell>
          <cell r="DB215">
            <v>2444.1496938158389</v>
          </cell>
          <cell r="DC215">
            <v>2446.1028190255033</v>
          </cell>
          <cell r="DD215">
            <v>2360.6012014664757</v>
          </cell>
          <cell r="DE215">
            <v>2430.4894635901242</v>
          </cell>
          <cell r="DF215">
            <v>2434.7184335881702</v>
          </cell>
          <cell r="DG215">
            <v>2418.3522114434063</v>
          </cell>
          <cell r="DH215">
            <v>2434.0359877315291</v>
          </cell>
          <cell r="DI215">
            <v>2418.9018495749124</v>
          </cell>
          <cell r="DJ215">
            <v>2445.7809647148729</v>
          </cell>
          <cell r="DK215">
            <v>2437.7452539506385</v>
          </cell>
          <cell r="DL215">
            <v>2424.3733320487304</v>
          </cell>
          <cell r="DM215">
            <v>2425.8909177204564</v>
          </cell>
          <cell r="DN215">
            <v>2511.6560229422876</v>
          </cell>
          <cell r="DO215">
            <v>2485.3916098644368</v>
          </cell>
          <cell r="DP215">
            <v>2476.2658468042691</v>
          </cell>
          <cell r="DQ215">
            <v>2529.1822346346798</v>
          </cell>
          <cell r="DR215">
            <v>2480.0587522282271</v>
          </cell>
          <cell r="DS215">
            <v>2536.5903630411322</v>
          </cell>
          <cell r="DT215">
            <v>2480.5493918493953</v>
          </cell>
          <cell r="DU215">
            <v>2482.6610585806275</v>
          </cell>
          <cell r="DV215">
            <v>2452.7685104400807</v>
          </cell>
          <cell r="DW215">
            <v>2486.8102175955119</v>
          </cell>
          <cell r="DX215">
            <v>2452.9337123576106</v>
          </cell>
          <cell r="DY215">
            <v>2467.5617041832311</v>
          </cell>
          <cell r="DZ215">
            <v>2496.3986017536677</v>
          </cell>
          <cell r="EA215">
            <v>2500.9079767971734</v>
          </cell>
          <cell r="EB215">
            <v>2435.9090645810757</v>
          </cell>
          <cell r="EC215">
            <v>2444.6970255033993</v>
          </cell>
          <cell r="ED215">
            <v>1520.9583150930541</v>
          </cell>
          <cell r="EE215">
            <v>1504.6151904238416</v>
          </cell>
          <cell r="EF215">
            <v>2403.9418410793869</v>
          </cell>
          <cell r="EG215">
            <v>2410.7563997486427</v>
          </cell>
          <cell r="EH215">
            <v>2406.5657329521332</v>
          </cell>
          <cell r="EI215">
            <v>2409.488006899669</v>
          </cell>
          <cell r="EJ215">
            <v>2421.5099045398861</v>
          </cell>
          <cell r="EK215">
            <v>2418.9132546354772</v>
          </cell>
          <cell r="EL215">
            <v>2410.7827340364547</v>
          </cell>
          <cell r="EM215">
            <v>2423.1095449257027</v>
          </cell>
          <cell r="EN215">
            <v>2408.5786663787262</v>
          </cell>
          <cell r="EO215">
            <v>2394.8182122217936</v>
          </cell>
          <cell r="EP215">
            <v>2700.1661814870413</v>
          </cell>
          <cell r="EQ215">
            <v>2699.7154042506695</v>
          </cell>
          <cell r="ER215">
            <v>2689.0118752453159</v>
          </cell>
          <cell r="ES215">
            <v>2695.7816547045104</v>
          </cell>
        </row>
        <row r="216">
          <cell r="A216">
            <v>215</v>
          </cell>
          <cell r="B216" t="str">
            <v>Bolívar venezolano fuerte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</row>
        <row r="217">
          <cell r="A217">
            <v>216</v>
          </cell>
          <cell r="B217" t="str">
            <v>Peso colombiano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0</v>
          </cell>
          <cell r="EH217">
            <v>0</v>
          </cell>
          <cell r="EI217">
            <v>0</v>
          </cell>
          <cell r="EJ217">
            <v>0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0</v>
          </cell>
          <cell r="EP217">
            <v>0</v>
          </cell>
          <cell r="EQ217">
            <v>0</v>
          </cell>
          <cell r="ER217">
            <v>0</v>
          </cell>
          <cell r="ES217">
            <v>0</v>
          </cell>
        </row>
        <row r="218">
          <cell r="A218">
            <v>217</v>
          </cell>
          <cell r="B218" t="str">
            <v>VAR INTERES x  TRAMO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0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</row>
        <row r="219">
          <cell r="A219">
            <v>218</v>
          </cell>
          <cell r="B219" t="str">
            <v>15 dias</v>
          </cell>
          <cell r="C219">
            <v>195.65530023538315</v>
          </cell>
          <cell r="D219">
            <v>192.5832422893792</v>
          </cell>
          <cell r="E219">
            <v>215.23539637134735</v>
          </cell>
          <cell r="F219">
            <v>207.82176025444193</v>
          </cell>
          <cell r="G219">
            <v>207.02439881569774</v>
          </cell>
          <cell r="H219">
            <v>170.93795868450775</v>
          </cell>
          <cell r="I219">
            <v>124.32079688095392</v>
          </cell>
          <cell r="J219">
            <v>161.2677196664838</v>
          </cell>
          <cell r="K219">
            <v>166.37654128169271</v>
          </cell>
          <cell r="L219">
            <v>213.83942266459687</v>
          </cell>
          <cell r="M219">
            <v>206.11229115953446</v>
          </cell>
          <cell r="N219">
            <v>225.58284621522046</v>
          </cell>
          <cell r="O219">
            <v>246.29020907739996</v>
          </cell>
          <cell r="P219">
            <v>246.03924908239887</v>
          </cell>
          <cell r="Q219">
            <v>297.4482885717419</v>
          </cell>
          <cell r="R219">
            <v>260.43451066749026</v>
          </cell>
          <cell r="S219">
            <v>229.6681237704293</v>
          </cell>
          <cell r="T219">
            <v>200.98906321344595</v>
          </cell>
          <cell r="U219">
            <v>158.71036624707421</v>
          </cell>
          <cell r="V219">
            <v>179.69521435475875</v>
          </cell>
          <cell r="W219">
            <v>730.81893857462399</v>
          </cell>
          <cell r="X219">
            <v>929.74062936363941</v>
          </cell>
          <cell r="Y219">
            <v>1023.5424555271263</v>
          </cell>
          <cell r="Z219">
            <v>919.32776534172922</v>
          </cell>
          <cell r="AA219">
            <v>528.83347827730699</v>
          </cell>
          <cell r="AB219">
            <v>455.09235241209615</v>
          </cell>
          <cell r="AC219">
            <v>332.07524609858973</v>
          </cell>
          <cell r="AD219">
            <v>351.99570246270287</v>
          </cell>
          <cell r="AE219">
            <v>273.92900716395599</v>
          </cell>
          <cell r="AF219">
            <v>375.25543310764903</v>
          </cell>
          <cell r="AG219">
            <v>538.17884333206393</v>
          </cell>
          <cell r="AH219">
            <v>562.25760594463247</v>
          </cell>
          <cell r="AI219">
            <v>549.50911677201157</v>
          </cell>
          <cell r="AJ219">
            <v>479.77734011905125</v>
          </cell>
          <cell r="AK219">
            <v>423.39142804513153</v>
          </cell>
          <cell r="AL219">
            <v>445.74296220617617</v>
          </cell>
          <cell r="AM219">
            <v>643.08527489380037</v>
          </cell>
          <cell r="AN219">
            <v>744.49727710926663</v>
          </cell>
          <cell r="AO219">
            <v>588.08653847793664</v>
          </cell>
          <cell r="AP219">
            <v>490.68897530890195</v>
          </cell>
          <cell r="AQ219">
            <v>773.00275803888917</v>
          </cell>
          <cell r="AR219">
            <v>985.69723906033994</v>
          </cell>
          <cell r="AS219">
            <v>1402.882923678746</v>
          </cell>
          <cell r="AT219">
            <v>1355.6087068503657</v>
          </cell>
          <cell r="AU219">
            <v>1623.0939024795791</v>
          </cell>
          <cell r="AV219">
            <v>1507.2273065577901</v>
          </cell>
          <cell r="AW219">
            <v>1260.8119793753765</v>
          </cell>
          <cell r="AX219">
            <v>1281.5084079770284</v>
          </cell>
          <cell r="AY219">
            <v>1043.5127589643757</v>
          </cell>
          <cell r="AZ219">
            <v>947.60537766675145</v>
          </cell>
          <cell r="BA219">
            <v>916.126929230771</v>
          </cell>
          <cell r="BB219">
            <v>861.2701987342956</v>
          </cell>
          <cell r="BC219">
            <v>1235.6769310394091</v>
          </cell>
          <cell r="BD219">
            <v>1035.6767031449658</v>
          </cell>
          <cell r="BE219">
            <v>1171.3221673170331</v>
          </cell>
          <cell r="BF219">
            <v>1189.228642105435</v>
          </cell>
          <cell r="BG219">
            <v>1166.4042522145505</v>
          </cell>
          <cell r="BH219">
            <v>1201.5666631314468</v>
          </cell>
          <cell r="BI219">
            <v>1132.1516744277342</v>
          </cell>
          <cell r="BJ219">
            <v>617.92043613939836</v>
          </cell>
          <cell r="BK219">
            <v>697.85785228508985</v>
          </cell>
          <cell r="BL219">
            <v>1452.9027171641717</v>
          </cell>
          <cell r="BM219">
            <v>1767.9052934792212</v>
          </cell>
          <cell r="BN219">
            <v>1614.1749767661988</v>
          </cell>
          <cell r="BO219">
            <v>1526.91250060067</v>
          </cell>
          <cell r="BP219">
            <v>1565.2686589801044</v>
          </cell>
          <cell r="BQ219">
            <v>1489.4307341642264</v>
          </cell>
          <cell r="BR219">
            <v>1443.8320757672368</v>
          </cell>
          <cell r="BS219">
            <v>1322.3893867460458</v>
          </cell>
          <cell r="BT219">
            <v>737.9434335618156</v>
          </cell>
          <cell r="BU219">
            <v>937.49116529919331</v>
          </cell>
          <cell r="BV219">
            <v>1483.6853964396989</v>
          </cell>
          <cell r="BW219">
            <v>1430.0266231564519</v>
          </cell>
          <cell r="BX219">
            <v>1606.9981985136912</v>
          </cell>
          <cell r="BY219">
            <v>1302.8915613462668</v>
          </cell>
          <cell r="BZ219">
            <v>1589.887264766144</v>
          </cell>
          <cell r="CA219">
            <v>2176.2114831947379</v>
          </cell>
          <cell r="CB219">
            <v>1032.6435500945011</v>
          </cell>
          <cell r="CC219">
            <v>1356.26283414971</v>
          </cell>
          <cell r="CD219">
            <v>1532.0836495455951</v>
          </cell>
          <cell r="CE219">
            <v>1649.5172171798001</v>
          </cell>
          <cell r="CF219">
            <v>1539.6049373777546</v>
          </cell>
          <cell r="CG219">
            <v>1657.4102943630116</v>
          </cell>
          <cell r="CH219">
            <v>2080.9048331791564</v>
          </cell>
          <cell r="CI219">
            <v>2136.7505532411055</v>
          </cell>
          <cell r="CJ219">
            <v>2248.3395042357802</v>
          </cell>
          <cell r="CK219">
            <v>2102.6308554616512</v>
          </cell>
          <cell r="CL219">
            <v>2178.7329798744945</v>
          </cell>
          <cell r="CM219">
            <v>2207.1577219592127</v>
          </cell>
          <cell r="CN219">
            <v>2157.1143225762253</v>
          </cell>
          <cell r="CO219">
            <v>2230.4208147365498</v>
          </cell>
          <cell r="CP219">
            <v>1818.4548063699767</v>
          </cell>
          <cell r="CQ219">
            <v>1964.034256459362</v>
          </cell>
          <cell r="CR219">
            <v>2186.2420516308107</v>
          </cell>
          <cell r="CS219">
            <v>2178.8007959365823</v>
          </cell>
          <cell r="CT219">
            <v>2463.3733939340777</v>
          </cell>
          <cell r="CU219">
            <v>2222.0655691117199</v>
          </cell>
          <cell r="CV219">
            <v>2623.0759628594737</v>
          </cell>
          <cell r="CW219">
            <v>2686.5618348739877</v>
          </cell>
          <cell r="CX219">
            <v>2605.235026635768</v>
          </cell>
          <cell r="CY219">
            <v>2329.4010429924501</v>
          </cell>
          <cell r="CZ219">
            <v>2281.6024710978763</v>
          </cell>
          <cell r="DA219">
            <v>2841.1157386833584</v>
          </cell>
          <cell r="DB219">
            <v>2712.6984408605558</v>
          </cell>
          <cell r="DC219">
            <v>3186.2470994175069</v>
          </cell>
          <cell r="DD219">
            <v>2456.648511830304</v>
          </cell>
          <cell r="DE219">
            <v>2078.3644308168318</v>
          </cell>
          <cell r="DF219">
            <v>1692.7389955840431</v>
          </cell>
          <cell r="DG219">
            <v>1685.9289635323059</v>
          </cell>
          <cell r="DH219">
            <v>1474.0598856195725</v>
          </cell>
          <cell r="DI219">
            <v>1560.6441129630641</v>
          </cell>
          <cell r="DJ219">
            <v>1337.5992646583838</v>
          </cell>
          <cell r="DK219">
            <v>1555.4105462080847</v>
          </cell>
          <cell r="DL219">
            <v>2012.8996398446188</v>
          </cell>
          <cell r="DM219">
            <v>1714.9597514709928</v>
          </cell>
          <cell r="DN219">
            <v>1768.3366536498397</v>
          </cell>
          <cell r="DO219">
            <v>1618.7536909737178</v>
          </cell>
          <cell r="DP219">
            <v>1575.724689142133</v>
          </cell>
          <cell r="DQ219">
            <v>1496.0296413378969</v>
          </cell>
          <cell r="DR219">
            <v>1298.8025340178469</v>
          </cell>
          <cell r="DS219">
            <v>1974.320871780476</v>
          </cell>
          <cell r="DT219">
            <v>2050.7703736816093</v>
          </cell>
          <cell r="DU219">
            <v>2048.4389204853128</v>
          </cell>
          <cell r="DV219">
            <v>2267.936234134384</v>
          </cell>
          <cell r="DW219">
            <v>1753.7491810949668</v>
          </cell>
          <cell r="DX219">
            <v>1474.9720842587778</v>
          </cell>
          <cell r="DY219">
            <v>1635.5482516942798</v>
          </cell>
          <cell r="DZ219">
            <v>1760.6440636715761</v>
          </cell>
          <cell r="EA219">
            <v>1951.6720408987201</v>
          </cell>
          <cell r="EB219">
            <v>1784.1810151938894</v>
          </cell>
          <cell r="EC219">
            <v>2129.1763009108704</v>
          </cell>
          <cell r="ED219">
            <v>2281.2139344499342</v>
          </cell>
          <cell r="EE219">
            <v>2381.7666517934836</v>
          </cell>
          <cell r="EF219">
            <v>2539.3433829755836</v>
          </cell>
          <cell r="EG219">
            <v>2793.1473911802927</v>
          </cell>
          <cell r="EH219">
            <v>2649.6225785530487</v>
          </cell>
          <cell r="EI219">
            <v>3080.7790487526709</v>
          </cell>
          <cell r="EJ219">
            <v>2954.9882253234396</v>
          </cell>
          <cell r="EK219">
            <v>2629.2361648176875</v>
          </cell>
          <cell r="EL219">
            <v>1853.261658457631</v>
          </cell>
          <cell r="EM219">
            <v>1697.8038440010082</v>
          </cell>
          <cell r="EN219">
            <v>1597.4232907732035</v>
          </cell>
          <cell r="EO219">
            <v>1070.2423167472828</v>
          </cell>
          <cell r="EP219">
            <v>861.59720296142063</v>
          </cell>
          <cell r="EQ219">
            <v>1119.6434761391699</v>
          </cell>
          <cell r="ER219">
            <v>1937.1629568724079</v>
          </cell>
          <cell r="ES219">
            <v>2110.7322903889576</v>
          </cell>
        </row>
        <row r="220">
          <cell r="A220">
            <v>219</v>
          </cell>
          <cell r="B220" t="str">
            <v>1 mes</v>
          </cell>
          <cell r="C220">
            <v>154.74405607661535</v>
          </cell>
          <cell r="D220">
            <v>165.64175481971182</v>
          </cell>
          <cell r="E220">
            <v>205.76646527823479</v>
          </cell>
          <cell r="F220">
            <v>203.07569578594342</v>
          </cell>
          <cell r="G220">
            <v>181.66337380148198</v>
          </cell>
          <cell r="H220">
            <v>176.07791248041087</v>
          </cell>
          <cell r="I220">
            <v>254.53811042551271</v>
          </cell>
          <cell r="J220">
            <v>266.8457335837544</v>
          </cell>
          <cell r="K220">
            <v>210.03111302510175</v>
          </cell>
          <cell r="L220">
            <v>197.76376036577355</v>
          </cell>
          <cell r="M220">
            <v>191.65770373672004</v>
          </cell>
          <cell r="N220">
            <v>448.2195286504209</v>
          </cell>
          <cell r="O220">
            <v>470.5654459140016</v>
          </cell>
          <cell r="P220">
            <v>439.36889809815574</v>
          </cell>
          <cell r="Q220">
            <v>462.04342802685528</v>
          </cell>
          <cell r="R220">
            <v>451.88831519340698</v>
          </cell>
          <cell r="S220">
            <v>429.41228244089569</v>
          </cell>
          <cell r="T220">
            <v>389.80602867400859</v>
          </cell>
          <cell r="U220">
            <v>447.23950275336762</v>
          </cell>
          <cell r="V220">
            <v>518.65590091315994</v>
          </cell>
          <cell r="W220">
            <v>1444.6651412907204</v>
          </cell>
          <cell r="X220">
            <v>1244.1733936336777</v>
          </cell>
          <cell r="Y220">
            <v>1198.2606849099752</v>
          </cell>
          <cell r="Z220">
            <v>1169.0199650886893</v>
          </cell>
          <cell r="AA220">
            <v>1493.6521691176158</v>
          </cell>
          <cell r="AB220">
            <v>1781.6767158646323</v>
          </cell>
          <cell r="AC220">
            <v>1958.4292188145603</v>
          </cell>
          <cell r="AD220">
            <v>1836.1198135153652</v>
          </cell>
          <cell r="AE220">
            <v>1721.8147442350169</v>
          </cell>
          <cell r="AF220">
            <v>1708.9790617994727</v>
          </cell>
          <cell r="AG220">
            <v>1665.6161751853242</v>
          </cell>
          <cell r="AH220">
            <v>1899.2408378980499</v>
          </cell>
          <cell r="AI220">
            <v>1744.9541500055152</v>
          </cell>
          <cell r="AJ220">
            <v>1792.568059715345</v>
          </cell>
          <cell r="AK220">
            <v>2207.8286126884191</v>
          </cell>
          <cell r="AL220">
            <v>2084.0967364814646</v>
          </cell>
          <cell r="AM220">
            <v>1988.1412086399057</v>
          </cell>
          <cell r="AN220">
            <v>1865.0778812562817</v>
          </cell>
          <cell r="AO220">
            <v>1798.5382702704171</v>
          </cell>
          <cell r="AP220">
            <v>1543.6152978901596</v>
          </cell>
          <cell r="AQ220">
            <v>1614.7122983228639</v>
          </cell>
          <cell r="AR220">
            <v>1716.1619388325191</v>
          </cell>
          <cell r="AS220">
            <v>1443.2215405409759</v>
          </cell>
          <cell r="AT220">
            <v>1360.789733891854</v>
          </cell>
          <cell r="AU220">
            <v>1784.4814123745132</v>
          </cell>
          <cell r="AV220">
            <v>1790.6423052511541</v>
          </cell>
          <cell r="AW220">
            <v>2020.3900431895886</v>
          </cell>
          <cell r="AX220">
            <v>1863.8078448391875</v>
          </cell>
          <cell r="AY220">
            <v>1767.5636511458524</v>
          </cell>
          <cell r="AZ220">
            <v>1300.5449356795611</v>
          </cell>
          <cell r="BA220">
            <v>1497.7973456988432</v>
          </cell>
          <cell r="BB220">
            <v>1975.5975416223287</v>
          </cell>
          <cell r="BC220">
            <v>1941.0596842901757</v>
          </cell>
          <cell r="BD220">
            <v>1864.8702597349245</v>
          </cell>
          <cell r="BE220">
            <v>1485.5722373565811</v>
          </cell>
          <cell r="BF220">
            <v>1324.9060264037073</v>
          </cell>
          <cell r="BG220">
            <v>1238.7675718333458</v>
          </cell>
          <cell r="BH220">
            <v>991.03993126609748</v>
          </cell>
          <cell r="BI220">
            <v>1044.6334014909119</v>
          </cell>
          <cell r="BJ220">
            <v>1504.0842305701481</v>
          </cell>
          <cell r="BK220">
            <v>1476.2427881754691</v>
          </cell>
          <cell r="BL220">
            <v>1480.0500359301561</v>
          </cell>
          <cell r="BM220">
            <v>1030.5246013456224</v>
          </cell>
          <cell r="BN220">
            <v>1120.2675502509999</v>
          </cell>
          <cell r="BO220">
            <v>1124.0506571641824</v>
          </cell>
          <cell r="BP220">
            <v>2081.1288722359436</v>
          </cell>
          <cell r="BQ220">
            <v>1989.474897095871</v>
          </cell>
          <cell r="BR220">
            <v>1759.8104795380264</v>
          </cell>
          <cell r="BS220">
            <v>1661.4640902220017</v>
          </cell>
          <cell r="BT220">
            <v>1476.3518466774538</v>
          </cell>
          <cell r="BU220">
            <v>1859.3355105721769</v>
          </cell>
          <cell r="BV220">
            <v>2116.3620269866369</v>
          </cell>
          <cell r="BW220">
            <v>2251.9840599329054</v>
          </cell>
          <cell r="BX220">
            <v>2228.8160669047406</v>
          </cell>
          <cell r="BY220">
            <v>2387.0511915729057</v>
          </cell>
          <cell r="BZ220">
            <v>2472.2067936905055</v>
          </cell>
          <cell r="CA220">
            <v>2174.7335092555586</v>
          </cell>
          <cell r="CB220">
            <v>1853.232543937421</v>
          </cell>
          <cell r="CC220">
            <v>1889.8671299944156</v>
          </cell>
          <cell r="CD220">
            <v>2165.226312575443</v>
          </cell>
          <cell r="CE220">
            <v>1749.8777065432841</v>
          </cell>
          <cell r="CF220">
            <v>1723.7018219676852</v>
          </cell>
          <cell r="CG220">
            <v>2382.0048755055932</v>
          </cell>
          <cell r="CH220">
            <v>2224.1430910725212</v>
          </cell>
          <cell r="CI220">
            <v>2122.9071625592273</v>
          </cell>
          <cell r="CJ220">
            <v>1709.3311315847502</v>
          </cell>
          <cell r="CK220">
            <v>1734.8628980897481</v>
          </cell>
          <cell r="CL220">
            <v>2385.9867536284078</v>
          </cell>
          <cell r="CM220">
            <v>2865.5314626934978</v>
          </cell>
          <cell r="CN220">
            <v>2615.0492534452515</v>
          </cell>
          <cell r="CO220">
            <v>2146.8495058129674</v>
          </cell>
          <cell r="CP220">
            <v>2228.6936975725107</v>
          </cell>
          <cell r="CQ220">
            <v>3145.8715635429621</v>
          </cell>
          <cell r="CR220">
            <v>2979.9606574499676</v>
          </cell>
          <cell r="CS220">
            <v>2452.5781163987631</v>
          </cell>
          <cell r="CT220">
            <v>2265.4453715342765</v>
          </cell>
          <cell r="CU220">
            <v>2206.980437847144</v>
          </cell>
          <cell r="CV220">
            <v>518.51899017687276</v>
          </cell>
          <cell r="CW220">
            <v>838.7918850047563</v>
          </cell>
          <cell r="CX220">
            <v>964.40554444217412</v>
          </cell>
          <cell r="CY220">
            <v>1103.0269312988935</v>
          </cell>
          <cell r="CZ220">
            <v>1268.8908258655511</v>
          </cell>
          <cell r="DA220">
            <v>434.41202444802366</v>
          </cell>
          <cell r="DB220">
            <v>768.57767041745899</v>
          </cell>
          <cell r="DC220">
            <v>609.21616788365463</v>
          </cell>
          <cell r="DD220">
            <v>692.22965230417583</v>
          </cell>
          <cell r="DE220">
            <v>228.39297745868129</v>
          </cell>
          <cell r="DF220">
            <v>437.78515976723241</v>
          </cell>
          <cell r="DG220">
            <v>376.58318993566655</v>
          </cell>
          <cell r="DH220">
            <v>419.82634067383066</v>
          </cell>
          <cell r="DI220">
            <v>325.92127165791436</v>
          </cell>
          <cell r="DJ220">
            <v>1588.1325785972738</v>
          </cell>
          <cell r="DK220">
            <v>1427.8008300996041</v>
          </cell>
          <cell r="DL220">
            <v>1229.4440728908905</v>
          </cell>
          <cell r="DM220">
            <v>1038.4551321204083</v>
          </cell>
          <cell r="DN220">
            <v>1191.7137356553353</v>
          </cell>
          <cell r="DO220">
            <v>1234.3433023651501</v>
          </cell>
          <cell r="DP220">
            <v>1100.6149730450491</v>
          </cell>
          <cell r="DQ220">
            <v>1411.7370523187237</v>
          </cell>
          <cell r="DR220">
            <v>731.85330687396754</v>
          </cell>
          <cell r="DS220">
            <v>1031.4628363556667</v>
          </cell>
          <cell r="DT220">
            <v>1166.641479743118</v>
          </cell>
          <cell r="DU220">
            <v>1101.1882453543947</v>
          </cell>
          <cell r="DV220">
            <v>1182.7656051751765</v>
          </cell>
          <cell r="DW220">
            <v>2305.9596849131985</v>
          </cell>
          <cell r="DX220">
            <v>2997.4387387043889</v>
          </cell>
          <cell r="DY220">
            <v>2870.0537574476962</v>
          </cell>
          <cell r="DZ220">
            <v>3045.9054986671667</v>
          </cell>
          <cell r="EA220">
            <v>2917.1650529037297</v>
          </cell>
          <cell r="EB220">
            <v>2685.9031027400206</v>
          </cell>
          <cell r="EC220">
            <v>2926.9072828239587</v>
          </cell>
          <cell r="ED220">
            <v>2303.5998660522705</v>
          </cell>
          <cell r="EE220">
            <v>1924.0540039121804</v>
          </cell>
          <cell r="EF220">
            <v>1861.2498426708548</v>
          </cell>
          <cell r="EG220">
            <v>494.16602413173064</v>
          </cell>
          <cell r="EH220">
            <v>1356.0183297242222</v>
          </cell>
          <cell r="EI220">
            <v>837.16235418557528</v>
          </cell>
          <cell r="EJ220">
            <v>791.52412863433403</v>
          </cell>
          <cell r="EK220">
            <v>751.36525688503957</v>
          </cell>
          <cell r="EL220">
            <v>2607.8355921266375</v>
          </cell>
          <cell r="EM220">
            <v>2311.6968225134851</v>
          </cell>
          <cell r="EN220">
            <v>2543.0532974582584</v>
          </cell>
          <cell r="EO220">
            <v>2785.6480810682128</v>
          </cell>
          <cell r="EP220">
            <v>2780.1727010391196</v>
          </cell>
          <cell r="EQ220">
            <v>4479.4849756420053</v>
          </cell>
          <cell r="ER220">
            <v>4834.458356248394</v>
          </cell>
          <cell r="ES220">
            <v>4470.7754883979496</v>
          </cell>
        </row>
        <row r="221">
          <cell r="A221">
            <v>220</v>
          </cell>
          <cell r="B221" t="str">
            <v>3 meses</v>
          </cell>
          <cell r="C221">
            <v>510.72071014852264</v>
          </cell>
          <cell r="D221">
            <v>402.31692844884128</v>
          </cell>
          <cell r="E221">
            <v>432.75078953977544</v>
          </cell>
          <cell r="F221">
            <v>381.61691904481455</v>
          </cell>
          <cell r="G221">
            <v>373.70432899836948</v>
          </cell>
          <cell r="H221">
            <v>286.08754399380257</v>
          </cell>
          <cell r="I221">
            <v>254.21544713590364</v>
          </cell>
          <cell r="J221">
            <v>335.40812157935471</v>
          </cell>
          <cell r="K221">
            <v>532.91604672313599</v>
          </cell>
          <cell r="L221">
            <v>616.42539027343912</v>
          </cell>
          <cell r="M221">
            <v>624.89966854844863</v>
          </cell>
          <cell r="N221">
            <v>191.07270955467621</v>
          </cell>
          <cell r="O221">
            <v>99.394614645378397</v>
          </cell>
          <cell r="P221">
            <v>113.78480048050984</v>
          </cell>
          <cell r="Q221">
            <v>152.33580311463555</v>
          </cell>
          <cell r="R221">
            <v>166.77177684201371</v>
          </cell>
          <cell r="S221">
            <v>109.60925921831436</v>
          </cell>
          <cell r="T221">
            <v>94.575839315941025</v>
          </cell>
          <cell r="U221">
            <v>170.38849414102114</v>
          </cell>
          <cell r="V221">
            <v>486.51914458346783</v>
          </cell>
          <cell r="W221">
            <v>1893.60842915899</v>
          </cell>
          <cell r="X221">
            <v>1750.7718349398428</v>
          </cell>
          <cell r="Y221">
            <v>1847.3197826036835</v>
          </cell>
          <cell r="Z221">
            <v>2153.6902306114775</v>
          </cell>
          <cell r="AA221">
            <v>1809.1337895457682</v>
          </cell>
          <cell r="AB221">
            <v>1728.8825221857476</v>
          </cell>
          <cell r="AC221">
            <v>1702.0551394259448</v>
          </cell>
          <cell r="AD221">
            <v>1582.0195543550235</v>
          </cell>
          <cell r="AE221">
            <v>2237.2838175941483</v>
          </cell>
          <cell r="AF221">
            <v>2148.8883358191815</v>
          </cell>
          <cell r="AG221">
            <v>2158.3923055701748</v>
          </cell>
          <cell r="AH221">
            <v>1744.9425223290259</v>
          </cell>
          <cell r="AI221">
            <v>2126.3238581325763</v>
          </cell>
          <cell r="AJ221">
            <v>2698.7852051311329</v>
          </cell>
          <cell r="AK221">
            <v>2118.3457136097418</v>
          </cell>
          <cell r="AL221">
            <v>2486.5503578244211</v>
          </cell>
          <cell r="AM221">
            <v>2756.221334744077</v>
          </cell>
          <cell r="AN221">
            <v>2352.3046118576576</v>
          </cell>
          <cell r="AO221">
            <v>2173.2465550285119</v>
          </cell>
          <cell r="AP221">
            <v>2135.193804061736</v>
          </cell>
          <cell r="AQ221">
            <v>2396.04286295474</v>
          </cell>
          <cell r="AR221">
            <v>2632.279383234536</v>
          </cell>
          <cell r="AS221">
            <v>3286.2861800139985</v>
          </cell>
          <cell r="AT221">
            <v>3564.0662905135391</v>
          </cell>
          <cell r="AU221">
            <v>2804.1375972877936</v>
          </cell>
          <cell r="AV221">
            <v>2677.514092662489</v>
          </cell>
          <cell r="AW221">
            <v>2257.8749772639039</v>
          </cell>
          <cell r="AX221">
            <v>2232.3866689557972</v>
          </cell>
          <cell r="AY221">
            <v>2627.4055062643952</v>
          </cell>
          <cell r="AZ221">
            <v>2774.0902467810311</v>
          </cell>
          <cell r="BA221">
            <v>3417.9007280928417</v>
          </cell>
          <cell r="BB221">
            <v>2880.0504707297191</v>
          </cell>
          <cell r="BC221">
            <v>3069.0619961359203</v>
          </cell>
          <cell r="BD221">
            <v>3041.2488575971124</v>
          </cell>
          <cell r="BE221">
            <v>3009.0128765206136</v>
          </cell>
          <cell r="BF221">
            <v>2636.6071158794184</v>
          </cell>
          <cell r="BG221">
            <v>3071.4840034410531</v>
          </cell>
          <cell r="BH221">
            <v>2676.5907632305771</v>
          </cell>
          <cell r="BI221">
            <v>2947.0811325075952</v>
          </cell>
          <cell r="BJ221">
            <v>2464.7159505529175</v>
          </cell>
          <cell r="BK221">
            <v>2167.4204196627738</v>
          </cell>
          <cell r="BL221">
            <v>2235.5899685746567</v>
          </cell>
          <cell r="BM221">
            <v>3253.4498524685291</v>
          </cell>
          <cell r="BN221">
            <v>3354.156465078278</v>
          </cell>
          <cell r="BO221">
            <v>3192.0579132210719</v>
          </cell>
          <cell r="BP221">
            <v>2143.1629274445195</v>
          </cell>
          <cell r="BQ221">
            <v>2096.6330808134408</v>
          </cell>
          <cell r="BR221">
            <v>2373.7844426218812</v>
          </cell>
          <cell r="BS221">
            <v>2456.9609234168147</v>
          </cell>
          <cell r="BT221">
            <v>2417.7329887503138</v>
          </cell>
          <cell r="BU221">
            <v>2422.1237121297841</v>
          </cell>
          <cell r="BV221">
            <v>2003.6822987252499</v>
          </cell>
          <cell r="BW221">
            <v>1829.7352806739552</v>
          </cell>
          <cell r="BX221">
            <v>2203.016672182619</v>
          </cell>
          <cell r="BY221">
            <v>1592.1141533224209</v>
          </cell>
          <cell r="BZ221">
            <v>1374.7993128319417</v>
          </cell>
          <cell r="CA221">
            <v>1140.9120333984445</v>
          </cell>
          <cell r="CB221">
            <v>1181.1048639394164</v>
          </cell>
          <cell r="CC221">
            <v>1194.3234387759653</v>
          </cell>
          <cell r="CD221">
            <v>1473.0985299574197</v>
          </cell>
          <cell r="CE221">
            <v>1293.7191015345277</v>
          </cell>
          <cell r="CF221">
            <v>1407.0880492542512</v>
          </cell>
          <cell r="CG221">
            <v>796.5966918511931</v>
          </cell>
          <cell r="CH221">
            <v>1713.7850139326674</v>
          </cell>
          <cell r="CI221">
            <v>2008.8905284340008</v>
          </cell>
          <cell r="CJ221">
            <v>2078.3691253891984</v>
          </cell>
          <cell r="CK221">
            <v>2274.4450983836464</v>
          </cell>
          <cell r="CL221">
            <v>1251.8054258129762</v>
          </cell>
          <cell r="CM221">
            <v>923.63149745454143</v>
          </cell>
          <cell r="CN221">
            <v>922.05801497573486</v>
          </cell>
          <cell r="CO221">
            <v>1301.9284851764396</v>
          </cell>
          <cell r="CP221">
            <v>455.15178836686528</v>
          </cell>
          <cell r="CQ221">
            <v>2016.7880373332889</v>
          </cell>
          <cell r="CR221">
            <v>1249.4550416126544</v>
          </cell>
          <cell r="CS221">
            <v>1157.9077573048908</v>
          </cell>
          <cell r="CT221">
            <v>1084.9117237561168</v>
          </cell>
          <cell r="CU221">
            <v>731.20764717940619</v>
          </cell>
          <cell r="CV221">
            <v>820.81049075905526</v>
          </cell>
          <cell r="CW221">
            <v>1604.6848070472608</v>
          </cell>
          <cell r="CX221">
            <v>1573.3405006581218</v>
          </cell>
          <cell r="CY221">
            <v>1656.6793438770387</v>
          </cell>
          <cell r="CZ221">
            <v>1561.4840970876439</v>
          </cell>
          <cell r="DA221">
            <v>1764.7761040051923</v>
          </cell>
          <cell r="DB221">
            <v>1722.1923706714945</v>
          </cell>
          <cell r="DC221">
            <v>2129.1169215702016</v>
          </cell>
          <cell r="DD221">
            <v>2305.5949107384454</v>
          </cell>
          <cell r="DE221">
            <v>3171.1381144339666</v>
          </cell>
          <cell r="DF221">
            <v>3048.3715355512854</v>
          </cell>
          <cell r="DG221">
            <v>4368.0310649219255</v>
          </cell>
          <cell r="DH221">
            <v>4111.8661470008483</v>
          </cell>
          <cell r="DI221">
            <v>4314.1259402588521</v>
          </cell>
          <cell r="DJ221">
            <v>3806.9456424042978</v>
          </cell>
          <cell r="DK221">
            <v>4825.00815223069</v>
          </cell>
          <cell r="DL221">
            <v>4990.2375748468294</v>
          </cell>
          <cell r="DM221">
            <v>6188.9161568804484</v>
          </cell>
          <cell r="DN221">
            <v>6260.2839086514468</v>
          </cell>
          <cell r="DO221">
            <v>6332.0935512568612</v>
          </cell>
          <cell r="DP221">
            <v>6231.0246859568733</v>
          </cell>
          <cell r="DQ221">
            <v>6602.0018802356944</v>
          </cell>
          <cell r="DR221">
            <v>6335.2629766265445</v>
          </cell>
          <cell r="DS221">
            <v>7531.6969624367512</v>
          </cell>
          <cell r="DT221">
            <v>7082.0428257004742</v>
          </cell>
          <cell r="DU221">
            <v>7568.7725841483316</v>
          </cell>
          <cell r="DV221">
            <v>8058.5459166191686</v>
          </cell>
          <cell r="DW221">
            <v>6439.5503433421063</v>
          </cell>
          <cell r="DX221">
            <v>4404.5332594836882</v>
          </cell>
          <cell r="DY221">
            <v>4595.5083960197007</v>
          </cell>
          <cell r="DZ221">
            <v>5196.9763200086572</v>
          </cell>
          <cell r="EA221">
            <v>5449.3467725631481</v>
          </cell>
          <cell r="EB221">
            <v>5121.4397634431143</v>
          </cell>
          <cell r="EC221">
            <v>5372.3804404701559</v>
          </cell>
          <cell r="ED221">
            <v>6003.2256102439724</v>
          </cell>
          <cell r="EE221">
            <v>6175.3631100803741</v>
          </cell>
          <cell r="EF221">
            <v>6433.3153506144126</v>
          </cell>
          <cell r="EG221">
            <v>6580.177872262193</v>
          </cell>
          <cell r="EH221">
            <v>6275.5395834567962</v>
          </cell>
          <cell r="EI221">
            <v>5939.6144375756057</v>
          </cell>
          <cell r="EJ221">
            <v>6980.0527519141579</v>
          </cell>
          <cell r="EK221">
            <v>7166.2788548789385</v>
          </cell>
          <cell r="EL221">
            <v>6081.7166411534899</v>
          </cell>
          <cell r="EM221">
            <v>5756.1130875405352</v>
          </cell>
          <cell r="EN221">
            <v>5727.3040898245663</v>
          </cell>
          <cell r="EO221">
            <v>5635.464086621595</v>
          </cell>
          <cell r="EP221">
            <v>5860.2848656530496</v>
          </cell>
          <cell r="EQ221">
            <v>5060.2978798075601</v>
          </cell>
          <cell r="ER221">
            <v>3715.9326727743655</v>
          </cell>
          <cell r="ES221">
            <v>3608.056850345667</v>
          </cell>
        </row>
        <row r="222">
          <cell r="A222">
            <v>221</v>
          </cell>
          <cell r="B222" t="str">
            <v>6 meses</v>
          </cell>
          <cell r="C222">
            <v>636.18552333151308</v>
          </cell>
          <cell r="D222">
            <v>690.8760399106601</v>
          </cell>
          <cell r="E222">
            <v>730.65154697204343</v>
          </cell>
          <cell r="F222">
            <v>750.05693727569576</v>
          </cell>
          <cell r="G222">
            <v>764.66396240255051</v>
          </cell>
          <cell r="H222">
            <v>744.15178309968246</v>
          </cell>
          <cell r="I222">
            <v>708.25815557254612</v>
          </cell>
          <cell r="J222">
            <v>691.17515453831788</v>
          </cell>
          <cell r="K222">
            <v>692.68423543609208</v>
          </cell>
          <cell r="L222">
            <v>808.68224528266558</v>
          </cell>
          <cell r="M222">
            <v>701.97129720442149</v>
          </cell>
          <cell r="N222">
            <v>730.49473821903098</v>
          </cell>
          <cell r="O222">
            <v>704.45688811746129</v>
          </cell>
          <cell r="P222">
            <v>727.0743454470778</v>
          </cell>
          <cell r="Q222">
            <v>810.19783856371657</v>
          </cell>
          <cell r="R222">
            <v>819.0538087136872</v>
          </cell>
          <cell r="S222">
            <v>810.23772456217966</v>
          </cell>
          <cell r="T222">
            <v>903.18462024480152</v>
          </cell>
          <cell r="U222">
            <v>1062.5023912032161</v>
          </cell>
          <cell r="V222">
            <v>1436.9211684305469</v>
          </cell>
          <cell r="W222">
            <v>2616.6126279918894</v>
          </cell>
          <cell r="X222">
            <v>2314.3820743509132</v>
          </cell>
          <cell r="Y222">
            <v>2174.5695967157717</v>
          </cell>
          <cell r="Z222">
            <v>2109.5418359237688</v>
          </cell>
          <cell r="AA222">
            <v>2009.5710385129751</v>
          </cell>
          <cell r="AB222">
            <v>2011.2701107113876</v>
          </cell>
          <cell r="AC222">
            <v>2633.7222644525818</v>
          </cell>
          <cell r="AD222">
            <v>1874.6120211541861</v>
          </cell>
          <cell r="AE222">
            <v>1554.5362539218652</v>
          </cell>
          <cell r="AF222">
            <v>2358.4245827918276</v>
          </cell>
          <cell r="AG222">
            <v>2311.6933585219936</v>
          </cell>
          <cell r="AH222">
            <v>1332.166125052423</v>
          </cell>
          <cell r="AI222">
            <v>1383.2427321223026</v>
          </cell>
          <cell r="AJ222">
            <v>1255.379231600911</v>
          </cell>
          <cell r="AK222">
            <v>1053.3339656376049</v>
          </cell>
          <cell r="AL222">
            <v>1178.8998088113306</v>
          </cell>
          <cell r="AM222">
            <v>1468.8842861163885</v>
          </cell>
          <cell r="AN222">
            <v>1205.2422713964825</v>
          </cell>
          <cell r="AO222">
            <v>1209.5951428530639</v>
          </cell>
          <cell r="AP222">
            <v>1278.158149530768</v>
          </cell>
          <cell r="AQ222">
            <v>1628.6165909539609</v>
          </cell>
          <cell r="AR222">
            <v>1735.9360095795469</v>
          </cell>
          <cell r="AS222">
            <v>1967.5016051360533</v>
          </cell>
          <cell r="AT222">
            <v>1667.7186979051521</v>
          </cell>
          <cell r="AU222">
            <v>1683.0905121269502</v>
          </cell>
          <cell r="AV222">
            <v>1556.818416105237</v>
          </cell>
          <cell r="AW222">
            <v>1457.5041288624507</v>
          </cell>
          <cell r="AX222">
            <v>1110.5078695770401</v>
          </cell>
          <cell r="AY222">
            <v>1286.2133956410376</v>
          </cell>
          <cell r="AZ222">
            <v>1183.1313692414835</v>
          </cell>
          <cell r="BA222">
            <v>1469.2713328322629</v>
          </cell>
          <cell r="BB222">
            <v>1628.7454424653558</v>
          </cell>
          <cell r="BC222">
            <v>1754.4617455002665</v>
          </cell>
          <cell r="BD222">
            <v>805.86451662985667</v>
          </cell>
          <cell r="BE222">
            <v>822.97356393556424</v>
          </cell>
          <cell r="BF222">
            <v>932.00065429415599</v>
          </cell>
          <cell r="BG222">
            <v>790.66894341079774</v>
          </cell>
          <cell r="BH222">
            <v>1809.3609883633658</v>
          </cell>
          <cell r="BI222">
            <v>1647.4277351620426</v>
          </cell>
          <cell r="BJ222">
            <v>2176.4259897025931</v>
          </cell>
          <cell r="BK222">
            <v>2321.0875345913664</v>
          </cell>
          <cell r="BL222">
            <v>2806.4036601653734</v>
          </cell>
          <cell r="BM222">
            <v>2250.2572833378222</v>
          </cell>
          <cell r="BN222">
            <v>2684.2382302802316</v>
          </cell>
          <cell r="BO222">
            <v>3274.2920331220021</v>
          </cell>
          <cell r="BP222">
            <v>3281.9860810658743</v>
          </cell>
          <cell r="BQ222">
            <v>3264.8252359435605</v>
          </cell>
          <cell r="BR222">
            <v>3240.9770372391486</v>
          </cell>
          <cell r="BS222">
            <v>3384.2438986529328</v>
          </cell>
          <cell r="BT222">
            <v>3159.6840340966969</v>
          </cell>
          <cell r="BU222">
            <v>2960.2648211327928</v>
          </cell>
          <cell r="BV222">
            <v>2939.073947102057</v>
          </cell>
          <cell r="BW222">
            <v>3039.6620216589622</v>
          </cell>
          <cell r="BX222">
            <v>3283.9880654895455</v>
          </cell>
          <cell r="BY222">
            <v>3395.9637800819964</v>
          </cell>
          <cell r="BZ222">
            <v>3466.34112740615</v>
          </cell>
          <cell r="CA222">
            <v>4345.4541103381662</v>
          </cell>
          <cell r="CB222">
            <v>4614.7300140965881</v>
          </cell>
          <cell r="CC222">
            <v>4968.0810056982446</v>
          </cell>
          <cell r="CD222">
            <v>4110.9284949555931</v>
          </cell>
          <cell r="CE222">
            <v>3934.7752977723203</v>
          </cell>
          <cell r="CF222">
            <v>4265.2740253477186</v>
          </cell>
          <cell r="CG222">
            <v>3930.8425378425968</v>
          </cell>
          <cell r="CH222">
            <v>3924.8230497267691</v>
          </cell>
          <cell r="CI222">
            <v>3958.0936997881922</v>
          </cell>
          <cell r="CJ222">
            <v>3817.1914469603612</v>
          </cell>
          <cell r="CK222">
            <v>3956.7644341197483</v>
          </cell>
          <cell r="CL222">
            <v>3792.7148291557187</v>
          </cell>
          <cell r="CM222">
            <v>4267.2140709547475</v>
          </cell>
          <cell r="CN222">
            <v>4103.0437839869428</v>
          </cell>
          <cell r="CO222">
            <v>4126.710787723684</v>
          </cell>
          <cell r="CP222">
            <v>4144.6839125395018</v>
          </cell>
          <cell r="CQ222">
            <v>4465.5169822013604</v>
          </cell>
          <cell r="CR222">
            <v>3614.182859041352</v>
          </cell>
          <cell r="CS222">
            <v>4502.1978368186292</v>
          </cell>
          <cell r="CT222">
            <v>5111.0476046005633</v>
          </cell>
          <cell r="CU222">
            <v>4953.1700131727102</v>
          </cell>
          <cell r="CV222">
            <v>5800.8220089695387</v>
          </cell>
          <cell r="CW222">
            <v>5218.0823388314266</v>
          </cell>
          <cell r="CX222">
            <v>5251.7650398322803</v>
          </cell>
          <cell r="CY222">
            <v>5258.1003903882174</v>
          </cell>
          <cell r="CZ222">
            <v>5562.6112728367698</v>
          </cell>
          <cell r="DA222">
            <v>5776.5158020220579</v>
          </cell>
          <cell r="DB222">
            <v>5884.2999429477004</v>
          </cell>
          <cell r="DC222">
            <v>5645.2646581216104</v>
          </cell>
          <cell r="DD222">
            <v>4877.8893652818315</v>
          </cell>
          <cell r="DE222">
            <v>5627.7950807457073</v>
          </cell>
          <cell r="DF222">
            <v>5807.5115443977193</v>
          </cell>
          <cell r="DG222">
            <v>5258.9574665485889</v>
          </cell>
          <cell r="DH222">
            <v>5432.5816102100152</v>
          </cell>
          <cell r="DI222">
            <v>5443.8678440897993</v>
          </cell>
          <cell r="DJ222">
            <v>6332.4004127392873</v>
          </cell>
          <cell r="DK222">
            <v>5417.5112755913988</v>
          </cell>
          <cell r="DL222">
            <v>5205.0931285675824</v>
          </cell>
          <cell r="DM222">
            <v>4680.5408079038243</v>
          </cell>
          <cell r="DN222">
            <v>4898.0851877580208</v>
          </cell>
          <cell r="DO222">
            <v>5233.7699747707138</v>
          </cell>
          <cell r="DP222">
            <v>5210.6743988162889</v>
          </cell>
          <cell r="DQ222">
            <v>5183.3388969897142</v>
          </cell>
          <cell r="DR222">
            <v>5255.4580628347512</v>
          </cell>
          <cell r="DS222">
            <v>4177.0371241559105</v>
          </cell>
          <cell r="DT222">
            <v>4305.5954598974922</v>
          </cell>
          <cell r="DU222">
            <v>3934.6160598575757</v>
          </cell>
          <cell r="DV222">
            <v>3359.117129397086</v>
          </cell>
          <cell r="DW222">
            <v>3409.7362657544249</v>
          </cell>
          <cell r="DX222">
            <v>3298.7460229326794</v>
          </cell>
          <cell r="DY222">
            <v>3977.1734659950316</v>
          </cell>
          <cell r="DZ222">
            <v>3643.2003025938975</v>
          </cell>
          <cell r="EA222">
            <v>3577.3266992427452</v>
          </cell>
          <cell r="EB222">
            <v>3552.8233049924179</v>
          </cell>
          <cell r="EC222">
            <v>3829.0447943124259</v>
          </cell>
          <cell r="ED222">
            <v>3773.1270970338078</v>
          </cell>
          <cell r="EE222">
            <v>4867.1610124654944</v>
          </cell>
          <cell r="EF222">
            <v>4705.7400095344892</v>
          </cell>
          <cell r="EG222">
            <v>4809.6000350817058</v>
          </cell>
          <cell r="EH222">
            <v>4551.2896031901219</v>
          </cell>
          <cell r="EI222">
            <v>3508.1288373918196</v>
          </cell>
          <cell r="EJ222">
            <v>3350.0341660810182</v>
          </cell>
          <cell r="EK222">
            <v>4039.4804434079279</v>
          </cell>
          <cell r="EL222">
            <v>3537.98883388581</v>
          </cell>
          <cell r="EM222">
            <v>3889.2961146861894</v>
          </cell>
          <cell r="EN222">
            <v>3877.0258875869645</v>
          </cell>
          <cell r="EO222">
            <v>3721.7849221137049</v>
          </cell>
          <cell r="EP222">
            <v>3814.9143314724515</v>
          </cell>
          <cell r="EQ222">
            <v>3493.9501561419765</v>
          </cell>
          <cell r="ER222">
            <v>3902.1650636245763</v>
          </cell>
          <cell r="ES222">
            <v>3993.279987602295</v>
          </cell>
        </row>
        <row r="223">
          <cell r="A223">
            <v>222</v>
          </cell>
          <cell r="B223" t="str">
            <v>1 año</v>
          </cell>
          <cell r="C223">
            <v>1688.1911359885937</v>
          </cell>
          <cell r="D223">
            <v>1665.8412129286237</v>
          </cell>
          <cell r="E223">
            <v>1696.8690219387054</v>
          </cell>
          <cell r="F223">
            <v>1677.8767723798019</v>
          </cell>
          <cell r="G223">
            <v>1609.8139432754579</v>
          </cell>
          <cell r="H223">
            <v>1624.31193697873</v>
          </cell>
          <cell r="I223">
            <v>1529.2688351470688</v>
          </cell>
          <cell r="J223">
            <v>1578.9997964206909</v>
          </cell>
          <cell r="K223">
            <v>1557.9289669875359</v>
          </cell>
          <cell r="L223">
            <v>1606.7788013977367</v>
          </cell>
          <cell r="M223">
            <v>1572.7894400437374</v>
          </cell>
          <cell r="N223">
            <v>1625.5980658933304</v>
          </cell>
          <cell r="O223">
            <v>1592.3093568889317</v>
          </cell>
          <cell r="P223">
            <v>1546.3927486090831</v>
          </cell>
          <cell r="Q223">
            <v>1522.5668254456828</v>
          </cell>
          <cell r="R223">
            <v>1640.2523993014049</v>
          </cell>
          <cell r="S223">
            <v>1586.8316114653094</v>
          </cell>
          <cell r="T223">
            <v>1494.2318994629195</v>
          </cell>
          <cell r="U223">
            <v>1299.2961532543704</v>
          </cell>
          <cell r="V223">
            <v>1427.7388615255441</v>
          </cell>
          <cell r="W223">
            <v>1944.6578185529256</v>
          </cell>
          <cell r="X223">
            <v>2178.2173287711703</v>
          </cell>
          <cell r="Y223">
            <v>2342.7372604085945</v>
          </cell>
          <cell r="Z223">
            <v>2339.3841279087887</v>
          </cell>
          <cell r="AA223">
            <v>2378.8991124040053</v>
          </cell>
          <cell r="AB223">
            <v>2623.3612089819981</v>
          </cell>
          <cell r="AC223">
            <v>1697.4772878810436</v>
          </cell>
          <cell r="AD223">
            <v>2568.451976489137</v>
          </cell>
          <cell r="AE223">
            <v>2898.3785506568329</v>
          </cell>
          <cell r="AF223">
            <v>2215.935345868586</v>
          </cell>
          <cell r="AG223">
            <v>2002.4663785558414</v>
          </cell>
          <cell r="AH223">
            <v>2031.7650883857348</v>
          </cell>
          <cell r="AI223">
            <v>2194.3612005242899</v>
          </cell>
          <cell r="AJ223">
            <v>1922.0064420367219</v>
          </cell>
          <cell r="AK223">
            <v>1826.6502617446561</v>
          </cell>
          <cell r="AL223">
            <v>1817.3504385683207</v>
          </cell>
          <cell r="AM223">
            <v>1947.7483602747961</v>
          </cell>
          <cell r="AN223">
            <v>1703.5073152262362</v>
          </cell>
          <cell r="AO223">
            <v>1770.0062095706887</v>
          </cell>
          <cell r="AP223">
            <v>1467.4973326448217</v>
          </cell>
          <cell r="AQ223">
            <v>1453.2614390715075</v>
          </cell>
          <cell r="AR223">
            <v>1989.3763821061036</v>
          </cell>
          <cell r="AS223">
            <v>2071.2168550831675</v>
          </cell>
          <cell r="AT223">
            <v>2215.2334847810994</v>
          </cell>
          <cell r="AU223">
            <v>2111.5012357960009</v>
          </cell>
          <cell r="AV223">
            <v>2154.3214919079387</v>
          </cell>
          <cell r="AW223">
            <v>2410.3901448505562</v>
          </cell>
          <cell r="AX223">
            <v>2118.6970817555684</v>
          </cell>
          <cell r="AY223">
            <v>2161.6535131542469</v>
          </cell>
          <cell r="AZ223">
            <v>2228.7944368176395</v>
          </cell>
          <cell r="BA223">
            <v>2192.9147030129807</v>
          </cell>
          <cell r="BB223">
            <v>1951.8631012553969</v>
          </cell>
          <cell r="BC223">
            <v>1836.2201255179987</v>
          </cell>
          <cell r="BD223">
            <v>1861.4214010850715</v>
          </cell>
          <cell r="BE223">
            <v>1837.3455303966452</v>
          </cell>
          <cell r="BF223">
            <v>1778.8635902166782</v>
          </cell>
          <cell r="BG223">
            <v>1524.3335852934276</v>
          </cell>
          <cell r="BH223">
            <v>1602.7755738809024</v>
          </cell>
          <cell r="BI223">
            <v>1765.9559707914016</v>
          </cell>
          <cell r="BJ223">
            <v>1610.7874927906357</v>
          </cell>
          <cell r="BK223">
            <v>1512.3834982029505</v>
          </cell>
          <cell r="BL223">
            <v>1977.4672313576039</v>
          </cell>
          <cell r="BM223">
            <v>2211.7927529454141</v>
          </cell>
          <cell r="BN223">
            <v>1974.1877541695399</v>
          </cell>
          <cell r="BO223">
            <v>2167.7773388063442</v>
          </cell>
          <cell r="BP223">
            <v>2156.1684439247938</v>
          </cell>
          <cell r="BQ223">
            <v>2154.4563111737602</v>
          </cell>
          <cell r="BR223">
            <v>2129.4600285588376</v>
          </cell>
          <cell r="BS223">
            <v>2090.4245015726419</v>
          </cell>
          <cell r="BT223">
            <v>2238.4733118820814</v>
          </cell>
          <cell r="BU223">
            <v>2542.2403304187878</v>
          </cell>
          <cell r="BV223">
            <v>2676.2401542324797</v>
          </cell>
          <cell r="BW223">
            <v>2256.6624439903462</v>
          </cell>
          <cell r="BX223">
            <v>2345.6215760018335</v>
          </cell>
          <cell r="BY223">
            <v>2169.8204030984298</v>
          </cell>
          <cell r="BZ223">
            <v>2240.6271577665307</v>
          </cell>
          <cell r="CA223">
            <v>1828.9912372449003</v>
          </cell>
          <cell r="CB223">
            <v>1777.9225321730721</v>
          </cell>
          <cell r="CC223">
            <v>1874.835332523066</v>
          </cell>
          <cell r="CD223">
            <v>1861.0069530023466</v>
          </cell>
          <cell r="CE223">
            <v>1849.5824323683887</v>
          </cell>
          <cell r="CF223">
            <v>1805.1107419999698</v>
          </cell>
          <cell r="CG223">
            <v>1744.9868618933974</v>
          </cell>
          <cell r="CH223">
            <v>1746.537318238939</v>
          </cell>
          <cell r="CI223">
            <v>1739.983407601791</v>
          </cell>
          <cell r="CJ223">
            <v>1756.0696645944961</v>
          </cell>
          <cell r="CK223">
            <v>1801.7758538583334</v>
          </cell>
          <cell r="CL223">
            <v>1717.154377535411</v>
          </cell>
          <cell r="CM223">
            <v>1667.7060903367792</v>
          </cell>
          <cell r="CN223">
            <v>2303.6264369409155</v>
          </cell>
          <cell r="CO223">
            <v>1990.8415804616227</v>
          </cell>
          <cell r="CP223">
            <v>1987.2656450919037</v>
          </cell>
          <cell r="CQ223">
            <v>2560.083509509549</v>
          </cell>
          <cell r="CR223">
            <v>2619.4016675345038</v>
          </cell>
          <cell r="CS223">
            <v>2704.2961054052585</v>
          </cell>
          <cell r="CT223">
            <v>1967.1275079862862</v>
          </cell>
          <cell r="CU223">
            <v>1856.7591080242769</v>
          </cell>
          <cell r="CV223">
            <v>1923.1601381230068</v>
          </cell>
          <cell r="CW223">
            <v>1927.4270141466509</v>
          </cell>
          <cell r="CX223">
            <v>1933.2497734973597</v>
          </cell>
          <cell r="CY223">
            <v>1964.8657746888148</v>
          </cell>
          <cell r="CZ223">
            <v>1841.0030831661575</v>
          </cell>
          <cell r="DA223">
            <v>2479.7111274378526</v>
          </cell>
          <cell r="DB223">
            <v>2416.9327673813555</v>
          </cell>
          <cell r="DC223">
            <v>2662.6924837346014</v>
          </cell>
          <cell r="DD223">
            <v>2540.5121230653554</v>
          </cell>
          <cell r="DE223">
            <v>2233.1478490012105</v>
          </cell>
          <cell r="DF223">
            <v>2277.110432074498</v>
          </cell>
          <cell r="DG223">
            <v>2547.6021708553862</v>
          </cell>
          <cell r="DH223">
            <v>2775.2854893941908</v>
          </cell>
          <cell r="DI223">
            <v>2778.9555025255586</v>
          </cell>
          <cell r="DJ223">
            <v>2563.8196227948456</v>
          </cell>
          <cell r="DK223">
            <v>2924.8445730386538</v>
          </cell>
          <cell r="DL223">
            <v>3517.3887335424952</v>
          </cell>
          <cell r="DM223">
            <v>2524.8122566012512</v>
          </cell>
          <cell r="DN223">
            <v>2558.593589275421</v>
          </cell>
          <cell r="DO223">
            <v>2227.3183927943096</v>
          </cell>
          <cell r="DP223">
            <v>2149.4041802028405</v>
          </cell>
          <cell r="DQ223">
            <v>2098.8088077650759</v>
          </cell>
          <cell r="DR223">
            <v>2042.3689308158393</v>
          </cell>
          <cell r="DS223">
            <v>1998.4887775180487</v>
          </cell>
          <cell r="DT223">
            <v>1966.6904026378634</v>
          </cell>
          <cell r="DU223">
            <v>2051.3121346820303</v>
          </cell>
          <cell r="DV223">
            <v>1984.8299439029599</v>
          </cell>
          <cell r="DW223">
            <v>1979.3088693242971</v>
          </cell>
          <cell r="DX223">
            <v>2817.6613483407218</v>
          </cell>
          <cell r="DY223">
            <v>2501.1012343303692</v>
          </cell>
          <cell r="DZ223">
            <v>2464.7509378012555</v>
          </cell>
          <cell r="EA223">
            <v>2476.9002554598565</v>
          </cell>
          <cell r="EB223">
            <v>2578.9356413019168</v>
          </cell>
          <cell r="EC223">
            <v>2546.2342955319168</v>
          </cell>
          <cell r="ED223">
            <v>2595.4745139718375</v>
          </cell>
          <cell r="EE223">
            <v>2186.8508496889817</v>
          </cell>
          <cell r="EF223">
            <v>2173.9290593851501</v>
          </cell>
          <cell r="EG223">
            <v>2163.3960340005333</v>
          </cell>
          <cell r="EH223">
            <v>2143.7892230201064</v>
          </cell>
          <cell r="EI223">
            <v>2513.1286906218679</v>
          </cell>
          <cell r="EJ223">
            <v>2405.5124170001545</v>
          </cell>
          <cell r="EK223">
            <v>2716.9671757026031</v>
          </cell>
          <cell r="EL223">
            <v>2785.992684916986</v>
          </cell>
          <cell r="EM223">
            <v>2733.3519167653567</v>
          </cell>
          <cell r="EN223">
            <v>2385.9813836823196</v>
          </cell>
          <cell r="EO223">
            <v>2485.1681423537129</v>
          </cell>
          <cell r="EP223">
            <v>2470.5569298195719</v>
          </cell>
          <cell r="EQ223">
            <v>2356.658219079407</v>
          </cell>
          <cell r="ER223">
            <v>2728.7075131345146</v>
          </cell>
          <cell r="ES223">
            <v>2781.7404558838448</v>
          </cell>
        </row>
        <row r="224">
          <cell r="A224">
            <v>223</v>
          </cell>
          <cell r="B224" t="str">
            <v>2 años</v>
          </cell>
          <cell r="C224">
            <v>1262.4748403242586</v>
          </cell>
          <cell r="D224">
            <v>1277.7437591763339</v>
          </cell>
          <cell r="E224">
            <v>1274.5757910225625</v>
          </cell>
          <cell r="F224">
            <v>1265.8185883497813</v>
          </cell>
          <cell r="G224">
            <v>1258.4489280918942</v>
          </cell>
          <cell r="H224">
            <v>1295.0495459742431</v>
          </cell>
          <cell r="I224">
            <v>1159.1613235540344</v>
          </cell>
          <cell r="J224">
            <v>1182.5507305247691</v>
          </cell>
          <cell r="K224">
            <v>1182.6609300956206</v>
          </cell>
          <cell r="L224">
            <v>1185.2618231029585</v>
          </cell>
          <cell r="M224">
            <v>1237.0944823210923</v>
          </cell>
          <cell r="N224">
            <v>1302.368953904142</v>
          </cell>
          <cell r="O224">
            <v>1314.9617338055823</v>
          </cell>
          <cell r="P224">
            <v>1302.6382504078185</v>
          </cell>
          <cell r="Q224">
            <v>1302.815682840733</v>
          </cell>
          <cell r="R224">
            <v>1291.8267498909813</v>
          </cell>
          <cell r="S224">
            <v>1285.8004555319337</v>
          </cell>
          <cell r="T224">
            <v>1267.5970213783346</v>
          </cell>
          <cell r="U224">
            <v>1264.0939936501309</v>
          </cell>
          <cell r="V224">
            <v>1255.5362267344467</v>
          </cell>
          <cell r="W224">
            <v>1261.6293445860886</v>
          </cell>
          <cell r="X224">
            <v>1212.2818502736188</v>
          </cell>
          <cell r="Y224">
            <v>1202.5728850595169</v>
          </cell>
          <cell r="Z224">
            <v>1219.8128783158788</v>
          </cell>
          <cell r="AA224">
            <v>1146.7564427254426</v>
          </cell>
          <cell r="AB224">
            <v>1136.3678262271371</v>
          </cell>
          <cell r="AC224">
            <v>1139.2101891554753</v>
          </cell>
          <cell r="AD224">
            <v>1161.4761877918468</v>
          </cell>
          <cell r="AE224">
            <v>1203.9430599738257</v>
          </cell>
          <cell r="AF224">
            <v>1195.0235920048433</v>
          </cell>
          <cell r="AG224">
            <v>1193.7628566604521</v>
          </cell>
          <cell r="AH224">
            <v>1527.7195910351138</v>
          </cell>
          <cell r="AI224">
            <v>1529.1269323173815</v>
          </cell>
          <cell r="AJ224">
            <v>1516.3214494905712</v>
          </cell>
          <cell r="AK224">
            <v>1519.9968562374249</v>
          </cell>
          <cell r="AL224">
            <v>1501.9068121386499</v>
          </cell>
          <cell r="AM224">
            <v>1668.3874043883138</v>
          </cell>
          <cell r="AN224">
            <v>1679.5863767317051</v>
          </cell>
          <cell r="AO224">
            <v>1677.0257694573756</v>
          </cell>
          <cell r="AP224">
            <v>1687.4414174434444</v>
          </cell>
          <cell r="AQ224">
            <v>1688.8183596097831</v>
          </cell>
          <cell r="AR224">
            <v>1682.41743844434</v>
          </cell>
          <cell r="AS224">
            <v>1731.6564912661033</v>
          </cell>
          <cell r="AT224">
            <v>1736.4400905770299</v>
          </cell>
          <cell r="AU224">
            <v>1730.1964147503743</v>
          </cell>
          <cell r="AV224">
            <v>1675.6946439436747</v>
          </cell>
          <cell r="AW224">
            <v>1654.6804722385225</v>
          </cell>
          <cell r="AX224">
            <v>1790.7749074525282</v>
          </cell>
          <cell r="AY224">
            <v>1796.92246891119</v>
          </cell>
          <cell r="AZ224">
            <v>1642.3754642173244</v>
          </cell>
          <cell r="BA224">
            <v>1615.0586128935608</v>
          </cell>
          <cell r="BB224">
            <v>1617.5151777164515</v>
          </cell>
          <cell r="BC224">
            <v>1600.2439031253</v>
          </cell>
          <cell r="BD224">
            <v>1571.7164444187972</v>
          </cell>
          <cell r="BE224">
            <v>1563.7984516128943</v>
          </cell>
          <cell r="BF224">
            <v>1548.6764655243851</v>
          </cell>
          <cell r="BG224">
            <v>1545.5429111242488</v>
          </cell>
          <cell r="BH224">
            <v>1522.8187365156837</v>
          </cell>
          <cell r="BI224">
            <v>1502.0867161377278</v>
          </cell>
          <cell r="BJ224">
            <v>1503.5825842361121</v>
          </cell>
          <cell r="BK224">
            <v>1398.7193964996463</v>
          </cell>
          <cell r="BL224">
            <v>1396.992300867762</v>
          </cell>
          <cell r="BM224">
            <v>1351.835583729056</v>
          </cell>
          <cell r="BN224">
            <v>1293.5728783610878</v>
          </cell>
          <cell r="BO224">
            <v>1287.0648648624008</v>
          </cell>
          <cell r="BP224">
            <v>1284.6949263729273</v>
          </cell>
          <cell r="BQ224">
            <v>1228.0809159847593</v>
          </cell>
          <cell r="BR224">
            <v>1236.3863421208839</v>
          </cell>
          <cell r="BS224">
            <v>1230.803229935997</v>
          </cell>
          <cell r="BT224">
            <v>1189.3058014917406</v>
          </cell>
          <cell r="BU224">
            <v>1189.6065175748649</v>
          </cell>
          <cell r="BV224">
            <v>1366.8405231766003</v>
          </cell>
          <cell r="BW224">
            <v>1475.9517158721169</v>
          </cell>
          <cell r="BX224">
            <v>1482.4773642353075</v>
          </cell>
          <cell r="BY224">
            <v>1411.5698369976753</v>
          </cell>
          <cell r="BZ224">
            <v>1406.1114762431105</v>
          </cell>
          <cell r="CA224">
            <v>1432.1849881037615</v>
          </cell>
          <cell r="CB224">
            <v>1395.1045904067325</v>
          </cell>
          <cell r="CC224">
            <v>1387.6097316514829</v>
          </cell>
          <cell r="CD224">
            <v>1409.5672246921893</v>
          </cell>
          <cell r="CE224">
            <v>1374.3179834624025</v>
          </cell>
          <cell r="CF224">
            <v>1197.7995056591601</v>
          </cell>
          <cell r="CG224">
            <v>1209.1466171708787</v>
          </cell>
          <cell r="CH224">
            <v>1310.2404040555944</v>
          </cell>
          <cell r="CI224">
            <v>1305.3997649235675</v>
          </cell>
          <cell r="CJ224">
            <v>1292.5108272146645</v>
          </cell>
          <cell r="CK224">
            <v>1279.2541727406697</v>
          </cell>
          <cell r="CL224">
            <v>1117.6318859433957</v>
          </cell>
          <cell r="CM224">
            <v>1112.9515701907385</v>
          </cell>
          <cell r="CN224">
            <v>1138.2007499737049</v>
          </cell>
          <cell r="CO224">
            <v>1049.2773515592203</v>
          </cell>
          <cell r="CP224">
            <v>1042.0102002039455</v>
          </cell>
          <cell r="CQ224">
            <v>1189.6524749759296</v>
          </cell>
          <cell r="CR224">
            <v>1349.2370573083426</v>
          </cell>
          <cell r="CS224">
            <v>1348.0388736454099</v>
          </cell>
          <cell r="CT224">
            <v>1271.8481829331781</v>
          </cell>
          <cell r="CU224">
            <v>1278.8375528368397</v>
          </cell>
          <cell r="CV224">
            <v>1259.804334165892</v>
          </cell>
          <cell r="CW224">
            <v>1262.1331301788011</v>
          </cell>
          <cell r="CX224">
            <v>1254.7774697826289</v>
          </cell>
          <cell r="CY224">
            <v>1283.8295765993898</v>
          </cell>
          <cell r="CZ224">
            <v>1295.7034113787392</v>
          </cell>
          <cell r="DA224">
            <v>1304.673363269216</v>
          </cell>
          <cell r="DB224">
            <v>1328.6918395688624</v>
          </cell>
          <cell r="DC224">
            <v>1280.6394330970872</v>
          </cell>
          <cell r="DD224">
            <v>1271.7311456814984</v>
          </cell>
          <cell r="DE224">
            <v>1276.1065046960978</v>
          </cell>
          <cell r="DF224">
            <v>1290.0287203983992</v>
          </cell>
          <cell r="DG224">
            <v>1263.144013543194</v>
          </cell>
          <cell r="DH224">
            <v>1263.8457664804694</v>
          </cell>
          <cell r="DI224">
            <v>1276.8613870526585</v>
          </cell>
          <cell r="DJ224">
            <v>1568.7717695110859</v>
          </cell>
          <cell r="DK224">
            <v>1606.4526072816523</v>
          </cell>
          <cell r="DL224">
            <v>1535.7866036657899</v>
          </cell>
          <cell r="DM224">
            <v>1516.5632896301595</v>
          </cell>
          <cell r="DN224">
            <v>1499.8513675829954</v>
          </cell>
          <cell r="DO224">
            <v>1493.0212766265554</v>
          </cell>
          <cell r="DP224">
            <v>1486.9660002061944</v>
          </cell>
          <cell r="DQ224">
            <v>1441.0162131198708</v>
          </cell>
          <cell r="DR224">
            <v>1448.5253031867003</v>
          </cell>
          <cell r="DS224">
            <v>1443.5631825714072</v>
          </cell>
          <cell r="DT224">
            <v>1578.2837181917855</v>
          </cell>
          <cell r="DU224">
            <v>1586.1110505607462</v>
          </cell>
          <cell r="DV224">
            <v>1507.0711311562945</v>
          </cell>
          <cell r="DW224">
            <v>1487.1604707723777</v>
          </cell>
          <cell r="DX224">
            <v>1467.8069083998157</v>
          </cell>
          <cell r="DY224">
            <v>1464.1021909850508</v>
          </cell>
          <cell r="DZ224">
            <v>1458.8027455596268</v>
          </cell>
          <cell r="EA224">
            <v>1455.6579428105856</v>
          </cell>
          <cell r="EB224">
            <v>1477.6022591295844</v>
          </cell>
          <cell r="EC224">
            <v>1476.5376720930594</v>
          </cell>
          <cell r="ED224">
            <v>1477.2392068473009</v>
          </cell>
          <cell r="EE224">
            <v>1492.3704259346348</v>
          </cell>
          <cell r="EF224">
            <v>1522.3434411337919</v>
          </cell>
          <cell r="EG224">
            <v>1513.2922950651164</v>
          </cell>
          <cell r="EH224">
            <v>1426.120040052112</v>
          </cell>
          <cell r="EI224">
            <v>1508.6497173541256</v>
          </cell>
          <cell r="EJ224">
            <v>1559.6076527810239</v>
          </cell>
          <cell r="EK224">
            <v>1557.2593568660943</v>
          </cell>
          <cell r="EL224">
            <v>1548.3223327529722</v>
          </cell>
          <cell r="EM224">
            <v>1601.5329715751477</v>
          </cell>
          <cell r="EN224">
            <v>1608.3595063691921</v>
          </cell>
          <cell r="EO224">
            <v>1502.3350249209586</v>
          </cell>
          <cell r="EP224">
            <v>1496.3205065428219</v>
          </cell>
          <cell r="EQ224">
            <v>1484.5555236369014</v>
          </cell>
          <cell r="ER224">
            <v>1458.6605826674236</v>
          </cell>
          <cell r="ES224">
            <v>1453.5818656303275</v>
          </cell>
        </row>
        <row r="225">
          <cell r="A225">
            <v>224</v>
          </cell>
          <cell r="B225" t="str">
            <v>3 años</v>
          </cell>
          <cell r="C225">
            <v>1245.8110414925989</v>
          </cell>
          <cell r="D225">
            <v>1245.1612254919305</v>
          </cell>
          <cell r="E225">
            <v>1231.0795802942487</v>
          </cell>
          <cell r="F225">
            <v>1226.2944897162524</v>
          </cell>
          <cell r="G225">
            <v>1219.5870142585582</v>
          </cell>
          <cell r="H225">
            <v>1217.6785687047686</v>
          </cell>
          <cell r="I225">
            <v>1225.9570279701004</v>
          </cell>
          <cell r="J225">
            <v>1266.0759398232824</v>
          </cell>
          <cell r="K225">
            <v>1237.3034711557655</v>
          </cell>
          <cell r="L225">
            <v>1228.6124891996419</v>
          </cell>
          <cell r="M225">
            <v>1319.3979866944956</v>
          </cell>
          <cell r="N225">
            <v>1231.2301861971937</v>
          </cell>
          <cell r="O225">
            <v>1230.4982826716457</v>
          </cell>
          <cell r="P225">
            <v>1228.400449587082</v>
          </cell>
          <cell r="Q225">
            <v>1226.1600328144461</v>
          </cell>
          <cell r="R225">
            <v>1221.2330718528688</v>
          </cell>
          <cell r="S225">
            <v>1214.6783127346598</v>
          </cell>
          <cell r="T225">
            <v>1221.7574594191117</v>
          </cell>
          <cell r="U225">
            <v>1216.7523381842896</v>
          </cell>
          <cell r="V225">
            <v>1205.5054749858914</v>
          </cell>
          <cell r="W225">
            <v>1212.7809672388967</v>
          </cell>
          <cell r="X225">
            <v>1109.9280285551806</v>
          </cell>
          <cell r="Y225">
            <v>1112.8174278970257</v>
          </cell>
          <cell r="Z225">
            <v>1113.1575039797467</v>
          </cell>
          <cell r="AA225">
            <v>1121.0223486373507</v>
          </cell>
          <cell r="AB225">
            <v>1118.9479910397431</v>
          </cell>
          <cell r="AC225">
            <v>1250.0767542893959</v>
          </cell>
          <cell r="AD225">
            <v>1247.1922984069097</v>
          </cell>
          <cell r="AE225">
            <v>1273.6007673799913</v>
          </cell>
          <cell r="AF225">
            <v>1273.3889360969349</v>
          </cell>
          <cell r="AG225">
            <v>1279.69471812848</v>
          </cell>
          <cell r="AH225">
            <v>1236.2427921336553</v>
          </cell>
          <cell r="AI225">
            <v>1229.7402292599834</v>
          </cell>
          <cell r="AJ225">
            <v>1263.2732363078846</v>
          </cell>
          <cell r="AK225">
            <v>1258.6147069912106</v>
          </cell>
          <cell r="AL225">
            <v>1449.1815634629045</v>
          </cell>
          <cell r="AM225">
            <v>1227.0658995299832</v>
          </cell>
          <cell r="AN225">
            <v>1349.5709248590263</v>
          </cell>
          <cell r="AO225">
            <v>1364.6675422822286</v>
          </cell>
          <cell r="AP225">
            <v>1350.0133153315849</v>
          </cell>
          <cell r="AQ225">
            <v>1341.5341191709542</v>
          </cell>
          <cell r="AR225">
            <v>1366.8740015494959</v>
          </cell>
          <cell r="AS225">
            <v>1361.6720163378309</v>
          </cell>
          <cell r="AT225">
            <v>1428.2107026065987</v>
          </cell>
          <cell r="AU225">
            <v>1424.8626316246148</v>
          </cell>
          <cell r="AV225">
            <v>1422.6349844013153</v>
          </cell>
          <cell r="AW225">
            <v>1404.5514200730274</v>
          </cell>
          <cell r="AX225">
            <v>1413.6072834289591</v>
          </cell>
          <cell r="AY225">
            <v>1438.7820559028789</v>
          </cell>
          <cell r="AZ225">
            <v>1423.6452109089387</v>
          </cell>
          <cell r="BA225">
            <v>1508.7099096909012</v>
          </cell>
          <cell r="BB225">
            <v>1499.3696218450571</v>
          </cell>
          <cell r="BC225">
            <v>1486.8922658469708</v>
          </cell>
          <cell r="BD225">
            <v>1457.7691998291523</v>
          </cell>
          <cell r="BE225">
            <v>1455.5135299292558</v>
          </cell>
          <cell r="BF225">
            <v>1451.0981530050037</v>
          </cell>
          <cell r="BG225">
            <v>1449.0077085487135</v>
          </cell>
          <cell r="BH225">
            <v>1449.7775748690822</v>
          </cell>
          <cell r="BI225">
            <v>1618.5405964404683</v>
          </cell>
          <cell r="BJ225">
            <v>1620.411043075796</v>
          </cell>
          <cell r="BK225">
            <v>1424.9974252014783</v>
          </cell>
          <cell r="BL225">
            <v>1420.6529786521583</v>
          </cell>
          <cell r="BM225">
            <v>1409.9680602144736</v>
          </cell>
          <cell r="BN225">
            <v>1415.9447495798461</v>
          </cell>
          <cell r="BO225">
            <v>1426.6885890051408</v>
          </cell>
          <cell r="BP225">
            <v>1423.9753611931083</v>
          </cell>
          <cell r="BQ225">
            <v>1420.5355320522792</v>
          </cell>
          <cell r="BR225">
            <v>1413.8175782479179</v>
          </cell>
          <cell r="BS225">
            <v>1409.3742470245668</v>
          </cell>
          <cell r="BT225">
            <v>1402.328657958619</v>
          </cell>
          <cell r="BU225">
            <v>1398.266368148777</v>
          </cell>
          <cell r="BV225">
            <v>1390.7305722594247</v>
          </cell>
          <cell r="BW225">
            <v>1415.3370388535068</v>
          </cell>
          <cell r="BX225">
            <v>1388.045319624026</v>
          </cell>
          <cell r="BY225">
            <v>1406.9321764229242</v>
          </cell>
          <cell r="BZ225">
            <v>1398.7644089192906</v>
          </cell>
          <cell r="CA225">
            <v>1390.6945657024967</v>
          </cell>
          <cell r="CB225">
            <v>1384.9021198014848</v>
          </cell>
          <cell r="CC225">
            <v>1382.0597806763067</v>
          </cell>
          <cell r="CD225">
            <v>1428.7028678702291</v>
          </cell>
          <cell r="CE225">
            <v>1382.3541904233537</v>
          </cell>
          <cell r="CF225">
            <v>1382.2480803483049</v>
          </cell>
          <cell r="CG225">
            <v>1373.1941410552231</v>
          </cell>
          <cell r="CH225">
            <v>1372.7902064644547</v>
          </cell>
          <cell r="CI225">
            <v>1379.9569349973265</v>
          </cell>
          <cell r="CJ225">
            <v>1375.4313230378871</v>
          </cell>
          <cell r="CK225">
            <v>1379.3329970534144</v>
          </cell>
          <cell r="CL225">
            <v>1371.1542480902094</v>
          </cell>
          <cell r="CM225">
            <v>1361.1916842262463</v>
          </cell>
          <cell r="CN225">
            <v>1359.5884343564346</v>
          </cell>
          <cell r="CO225">
            <v>1388.0656834558467</v>
          </cell>
          <cell r="CP225">
            <v>1377.529543182615</v>
          </cell>
          <cell r="CQ225">
            <v>1250.6653562399815</v>
          </cell>
          <cell r="CR225">
            <v>969.40110294841907</v>
          </cell>
          <cell r="CS225">
            <v>957.28060252250475</v>
          </cell>
          <cell r="CT225">
            <v>962.75717706254159</v>
          </cell>
          <cell r="CU225">
            <v>960.07006333154516</v>
          </cell>
          <cell r="CV225">
            <v>958.57409971855009</v>
          </cell>
          <cell r="CW225">
            <v>960.07017650332045</v>
          </cell>
          <cell r="CX225">
            <v>956.40763437466001</v>
          </cell>
          <cell r="CY225">
            <v>1007.2430641884059</v>
          </cell>
          <cell r="CZ225">
            <v>1041.0123560798763</v>
          </cell>
          <cell r="DA225">
            <v>1030.4841233914799</v>
          </cell>
          <cell r="DB225">
            <v>1089.509616035584</v>
          </cell>
          <cell r="DC225">
            <v>1071.6583037589305</v>
          </cell>
          <cell r="DD225">
            <v>1065.204051881617</v>
          </cell>
          <cell r="DE225">
            <v>1063.8828074244107</v>
          </cell>
          <cell r="DF225">
            <v>1062.5165971636152</v>
          </cell>
          <cell r="DG225">
            <v>1058.6829821813074</v>
          </cell>
          <cell r="DH225">
            <v>1060.3694276188071</v>
          </cell>
          <cell r="DI225">
            <v>1057.9411977937359</v>
          </cell>
          <cell r="DJ225">
            <v>822.694036522857</v>
          </cell>
          <cell r="DK225">
            <v>821.09295801297264</v>
          </cell>
          <cell r="DL225">
            <v>815.1333300842698</v>
          </cell>
          <cell r="DM225">
            <v>820.20718376311083</v>
          </cell>
          <cell r="DN225">
            <v>825.26507829542243</v>
          </cell>
          <cell r="DO225">
            <v>820.6395819537496</v>
          </cell>
          <cell r="DP225">
            <v>822.43753117769677</v>
          </cell>
          <cell r="DQ225">
            <v>839.04033855917623</v>
          </cell>
          <cell r="DR225">
            <v>832.73445101241441</v>
          </cell>
          <cell r="DS225">
            <v>835.3367233421244</v>
          </cell>
          <cell r="DT225">
            <v>833.57401429245078</v>
          </cell>
          <cell r="DU225">
            <v>845.26106317678079</v>
          </cell>
          <cell r="DV225">
            <v>838.67799510867815</v>
          </cell>
          <cell r="DW225">
            <v>824.68503028196881</v>
          </cell>
          <cell r="DX225">
            <v>820.82837951505712</v>
          </cell>
          <cell r="DY225">
            <v>816.90524173503127</v>
          </cell>
          <cell r="DZ225">
            <v>814.96221985169655</v>
          </cell>
          <cell r="EA225">
            <v>811.70991972135209</v>
          </cell>
          <cell r="EB225">
            <v>844.53443597969544</v>
          </cell>
          <cell r="EC225">
            <v>854.4649951276765</v>
          </cell>
          <cell r="ED225">
            <v>854.11432010243436</v>
          </cell>
          <cell r="EE225">
            <v>879.16893789555343</v>
          </cell>
          <cell r="EF225">
            <v>884.89045026387078</v>
          </cell>
          <cell r="EG225">
            <v>874.94626283848311</v>
          </cell>
          <cell r="EH225">
            <v>871.32330934534014</v>
          </cell>
          <cell r="EI225">
            <v>872.91506247788959</v>
          </cell>
          <cell r="EJ225">
            <v>954.81901859415075</v>
          </cell>
          <cell r="EK225">
            <v>958.18594613401319</v>
          </cell>
          <cell r="EL225">
            <v>962.00705178505484</v>
          </cell>
          <cell r="EM225">
            <v>976.58305378818682</v>
          </cell>
          <cell r="EN225">
            <v>980.07007841092002</v>
          </cell>
          <cell r="EO225">
            <v>985.10966143860173</v>
          </cell>
          <cell r="EP225">
            <v>930.31826569032273</v>
          </cell>
          <cell r="EQ225">
            <v>932.18613899063735</v>
          </cell>
          <cell r="ER225">
            <v>889.87914061652486</v>
          </cell>
          <cell r="ES225">
            <v>886.33666229015262</v>
          </cell>
        </row>
        <row r="226">
          <cell r="A226">
            <v>225</v>
          </cell>
          <cell r="B226" t="str">
            <v>4 años</v>
          </cell>
          <cell r="C226">
            <v>844.99288124762916</v>
          </cell>
          <cell r="D226">
            <v>842.47712364700874</v>
          </cell>
          <cell r="E226">
            <v>837.20653354711953</v>
          </cell>
          <cell r="F226">
            <v>832.68682310282043</v>
          </cell>
          <cell r="G226">
            <v>817.33812989019737</v>
          </cell>
          <cell r="H226">
            <v>817.99204408252444</v>
          </cell>
          <cell r="I226">
            <v>832.91938430250548</v>
          </cell>
          <cell r="J226">
            <v>878.85447292983179</v>
          </cell>
          <cell r="K226">
            <v>923.52864187723469</v>
          </cell>
          <cell r="L226">
            <v>871.53390660494404</v>
          </cell>
          <cell r="M226">
            <v>1271.1746137566108</v>
          </cell>
          <cell r="N226">
            <v>1050.7124090558259</v>
          </cell>
          <cell r="O226">
            <v>1048.1515820568077</v>
          </cell>
          <cell r="P226">
            <v>1039.2417439675075</v>
          </cell>
          <cell r="Q226">
            <v>1031.1932393748268</v>
          </cell>
          <cell r="R226">
            <v>1030.2119707809184</v>
          </cell>
          <cell r="S226">
            <v>1025.4077127600233</v>
          </cell>
          <cell r="T226">
            <v>999.34118132122489</v>
          </cell>
          <cell r="U226">
            <v>1008.4601838496428</v>
          </cell>
          <cell r="V226">
            <v>929.57952576814944</v>
          </cell>
          <cell r="W226">
            <v>971.18614524939562</v>
          </cell>
          <cell r="X226">
            <v>971.05478592754298</v>
          </cell>
          <cell r="Y226">
            <v>967.99166004419499</v>
          </cell>
          <cell r="Z226">
            <v>972.90049659630301</v>
          </cell>
          <cell r="AA226">
            <v>968.80745262819846</v>
          </cell>
          <cell r="AB226">
            <v>968.62723593792464</v>
          </cell>
          <cell r="AC226">
            <v>1008.2398518627306</v>
          </cell>
          <cell r="AD226">
            <v>1008.0150739242314</v>
          </cell>
          <cell r="AE226">
            <v>1034.5834609113606</v>
          </cell>
          <cell r="AF226">
            <v>1032.8107692664028</v>
          </cell>
          <cell r="AG226">
            <v>1183.7839695347959</v>
          </cell>
          <cell r="AH226">
            <v>1102.7057616302229</v>
          </cell>
          <cell r="AI226">
            <v>1027.4812560263927</v>
          </cell>
          <cell r="AJ226">
            <v>1057.7461652854452</v>
          </cell>
          <cell r="AK226">
            <v>1103.1464911326145</v>
          </cell>
          <cell r="AL226">
            <v>1094.9433207616428</v>
          </cell>
          <cell r="AM226">
            <v>1096.0153573548282</v>
          </cell>
          <cell r="AN226">
            <v>1153.6955567070963</v>
          </cell>
          <cell r="AO226">
            <v>1167.4346605339726</v>
          </cell>
          <cell r="AP226">
            <v>1069.0370256660692</v>
          </cell>
          <cell r="AQ226">
            <v>1034.9250441556821</v>
          </cell>
          <cell r="AR226">
            <v>1055.1044593873798</v>
          </cell>
          <cell r="AS226">
            <v>1051.732281764971</v>
          </cell>
          <cell r="AT226">
            <v>1099.5633627978661</v>
          </cell>
          <cell r="AU226">
            <v>1096.5015817736635</v>
          </cell>
          <cell r="AV226">
            <v>1095.9172989582694</v>
          </cell>
          <cell r="AW226">
            <v>1028.3243315358282</v>
          </cell>
          <cell r="AX226">
            <v>1034.3945110646225</v>
          </cell>
          <cell r="AY226">
            <v>1018.5508068958496</v>
          </cell>
          <cell r="AZ226">
            <v>998.3649589094598</v>
          </cell>
          <cell r="BA226">
            <v>1013.7848644344144</v>
          </cell>
          <cell r="BB226">
            <v>1042.8767387150156</v>
          </cell>
          <cell r="BC226">
            <v>997.43420561723883</v>
          </cell>
          <cell r="BD226">
            <v>695.97460182083307</v>
          </cell>
          <cell r="BE226">
            <v>698.7899905059827</v>
          </cell>
          <cell r="BF226">
            <v>696.91495388855571</v>
          </cell>
          <cell r="BG226">
            <v>733.31704824241797</v>
          </cell>
          <cell r="BH226">
            <v>734.66573026586059</v>
          </cell>
          <cell r="BI226">
            <v>724.28529951630014</v>
          </cell>
          <cell r="BJ226">
            <v>732.96022241340688</v>
          </cell>
          <cell r="BK226">
            <v>723.53028597542618</v>
          </cell>
          <cell r="BL226">
            <v>723.91263466197336</v>
          </cell>
          <cell r="BM226">
            <v>682.86870736877495</v>
          </cell>
          <cell r="BN226">
            <v>743.39337185674174</v>
          </cell>
          <cell r="BO226">
            <v>776.16677578674114</v>
          </cell>
          <cell r="BP226">
            <v>771.0945817097487</v>
          </cell>
          <cell r="BQ226">
            <v>769.30259977256765</v>
          </cell>
          <cell r="BR226">
            <v>768.88021430981291</v>
          </cell>
          <cell r="BS226">
            <v>764.88758558130746</v>
          </cell>
          <cell r="BT226">
            <v>761.34042401718807</v>
          </cell>
          <cell r="BU226">
            <v>757.54044333983779</v>
          </cell>
          <cell r="BV226">
            <v>763.07322607316951</v>
          </cell>
          <cell r="BW226">
            <v>708.68166674132237</v>
          </cell>
          <cell r="BX226">
            <v>762.07878730861592</v>
          </cell>
          <cell r="BY226">
            <v>709.95577743110334</v>
          </cell>
          <cell r="BZ226">
            <v>706.36457270207416</v>
          </cell>
          <cell r="CA226">
            <v>701.82328812860783</v>
          </cell>
          <cell r="CB226">
            <v>690.0730199757412</v>
          </cell>
          <cell r="CC226">
            <v>687.97030763382622</v>
          </cell>
          <cell r="CD226">
            <v>743.01019518519661</v>
          </cell>
          <cell r="CE226">
            <v>694.65395897487281</v>
          </cell>
          <cell r="CF226">
            <v>953.78634817026136</v>
          </cell>
          <cell r="CG226">
            <v>945.81456784526426</v>
          </cell>
          <cell r="CH226">
            <v>952.05778872699887</v>
          </cell>
          <cell r="CI226">
            <v>953.61686406027627</v>
          </cell>
          <cell r="CJ226">
            <v>937.76753798717084</v>
          </cell>
          <cell r="CK226">
            <v>934.92200481972918</v>
          </cell>
          <cell r="CL226">
            <v>932.95469249754638</v>
          </cell>
          <cell r="CM226">
            <v>928.59848358195575</v>
          </cell>
          <cell r="CN226">
            <v>1056.2404820277516</v>
          </cell>
          <cell r="CO226">
            <v>950.27800536309417</v>
          </cell>
          <cell r="CP226">
            <v>940.73769658892513</v>
          </cell>
          <cell r="CQ226">
            <v>947.09627815996998</v>
          </cell>
          <cell r="CR226">
            <v>939.27513907043021</v>
          </cell>
          <cell r="CS226">
            <v>938.27080928515113</v>
          </cell>
          <cell r="CT226">
            <v>956.56992543718684</v>
          </cell>
          <cell r="CU226">
            <v>958.78107629587657</v>
          </cell>
          <cell r="CV226">
            <v>969.85366945594103</v>
          </cell>
          <cell r="CW226">
            <v>978.84138355678954</v>
          </cell>
          <cell r="CX226">
            <v>970.78260464600442</v>
          </cell>
          <cell r="CY226">
            <v>982.71896965680253</v>
          </cell>
          <cell r="CZ226">
            <v>987.68693517989504</v>
          </cell>
          <cell r="DA226">
            <v>999.6820855904906</v>
          </cell>
          <cell r="DB226">
            <v>959.57662238170985</v>
          </cell>
          <cell r="DC226">
            <v>956.68578637003657</v>
          </cell>
          <cell r="DD226">
            <v>979.10079665828073</v>
          </cell>
          <cell r="DE226">
            <v>980.15744217200677</v>
          </cell>
          <cell r="DF226">
            <v>977.7955038038491</v>
          </cell>
          <cell r="DG226">
            <v>975.51689682503513</v>
          </cell>
          <cell r="DH226">
            <v>984.68774503788234</v>
          </cell>
          <cell r="DI226">
            <v>1001.6052133444589</v>
          </cell>
          <cell r="DJ226">
            <v>980.98557911435159</v>
          </cell>
          <cell r="DK226">
            <v>988.47317961078375</v>
          </cell>
          <cell r="DL226">
            <v>982.77326528244032</v>
          </cell>
          <cell r="DM226">
            <v>994.34786862649105</v>
          </cell>
          <cell r="DN226">
            <v>997.67409059944021</v>
          </cell>
          <cell r="DO226">
            <v>993.59596983078245</v>
          </cell>
          <cell r="DP226">
            <v>1006.3887435555393</v>
          </cell>
          <cell r="DQ226">
            <v>1014.987846320857</v>
          </cell>
          <cell r="DR226">
            <v>1029.1589991662349</v>
          </cell>
          <cell r="DS226">
            <v>1062.2805213980278</v>
          </cell>
          <cell r="DT226">
            <v>1061.6994044944474</v>
          </cell>
          <cell r="DU226">
            <v>1073.5603442533884</v>
          </cell>
          <cell r="DV226">
            <v>1072.9589299057468</v>
          </cell>
          <cell r="DW226">
            <v>1062.9886928920282</v>
          </cell>
          <cell r="DX226">
            <v>1059.6127722450256</v>
          </cell>
          <cell r="DY226">
            <v>1058.8072985928679</v>
          </cell>
          <cell r="DZ226">
            <v>1055.0417103569841</v>
          </cell>
          <cell r="EA226">
            <v>1052.1316665910288</v>
          </cell>
          <cell r="EB226">
            <v>1061.9061819555693</v>
          </cell>
          <cell r="EC226">
            <v>1077.2113686289497</v>
          </cell>
          <cell r="ED226">
            <v>1081.4895464686438</v>
          </cell>
          <cell r="EE226">
            <v>1052.1561240269743</v>
          </cell>
          <cell r="EF226">
            <v>1082.5709474521798</v>
          </cell>
          <cell r="EG226">
            <v>741.79274717478904</v>
          </cell>
          <cell r="EH226">
            <v>742.17325363473276</v>
          </cell>
          <cell r="EI226">
            <v>747.4882965374494</v>
          </cell>
          <cell r="EJ226">
            <v>815.21601390125829</v>
          </cell>
          <cell r="EK226">
            <v>818.24874139987048</v>
          </cell>
          <cell r="EL226">
            <v>824.11185944843987</v>
          </cell>
          <cell r="EM226">
            <v>811.02995332196201</v>
          </cell>
          <cell r="EN226">
            <v>834.86626902667081</v>
          </cell>
          <cell r="EO226">
            <v>868.01498300555875</v>
          </cell>
          <cell r="EP226">
            <v>799.66859731260945</v>
          </cell>
          <cell r="EQ226">
            <v>603.09258570746283</v>
          </cell>
          <cell r="ER226">
            <v>546.2974777559366</v>
          </cell>
          <cell r="ES226">
            <v>548.68225180069498</v>
          </cell>
        </row>
        <row r="227">
          <cell r="A227">
            <v>226</v>
          </cell>
          <cell r="B227" t="str">
            <v>5 años</v>
          </cell>
          <cell r="C227">
            <v>693.24938106673028</v>
          </cell>
          <cell r="D227">
            <v>693.46282833415216</v>
          </cell>
          <cell r="E227">
            <v>704.41414587399618</v>
          </cell>
          <cell r="F227">
            <v>765.41248380470245</v>
          </cell>
          <cell r="G227">
            <v>826.4780203091575</v>
          </cell>
          <cell r="H227">
            <v>827.47591270858607</v>
          </cell>
          <cell r="I227">
            <v>833.05439995056611</v>
          </cell>
          <cell r="J227">
            <v>874.17456319428481</v>
          </cell>
          <cell r="K227">
            <v>835.78780763878672</v>
          </cell>
          <cell r="L227">
            <v>842.83477111408706</v>
          </cell>
          <cell r="M227">
            <v>1205.6081511117015</v>
          </cell>
          <cell r="N227">
            <v>970.83133808519688</v>
          </cell>
          <cell r="O227">
            <v>973.1824439575015</v>
          </cell>
          <cell r="P227">
            <v>832.88105271259053</v>
          </cell>
          <cell r="Q227">
            <v>837.59040567565205</v>
          </cell>
          <cell r="R227">
            <v>840.92668482514091</v>
          </cell>
          <cell r="S227">
            <v>844.04594571420216</v>
          </cell>
          <cell r="T227">
            <v>851.96940836571912</v>
          </cell>
          <cell r="U227">
            <v>842.44114198907391</v>
          </cell>
          <cell r="V227">
            <v>835.07924621091661</v>
          </cell>
          <cell r="W227">
            <v>844.04012110908093</v>
          </cell>
          <cell r="X227">
            <v>857.98052591174564</v>
          </cell>
          <cell r="Y227">
            <v>854.87963233782648</v>
          </cell>
          <cell r="Z227">
            <v>875.6897370803888</v>
          </cell>
          <cell r="AA227">
            <v>876.62304036762646</v>
          </cell>
          <cell r="AB227">
            <v>877.36489693916792</v>
          </cell>
          <cell r="AC227">
            <v>891.10322374133091</v>
          </cell>
          <cell r="AD227">
            <v>893.60600413497275</v>
          </cell>
          <cell r="AE227">
            <v>914.05724135722403</v>
          </cell>
          <cell r="AF227">
            <v>918.26401350468939</v>
          </cell>
          <cell r="AG227">
            <v>778.43697138780703</v>
          </cell>
          <cell r="AH227">
            <v>785.06006618700496</v>
          </cell>
          <cell r="AI227">
            <v>784.81485230160888</v>
          </cell>
          <cell r="AJ227">
            <v>799.76144612761163</v>
          </cell>
          <cell r="AK227">
            <v>806.64950879788182</v>
          </cell>
          <cell r="AL227">
            <v>799.0143753846952</v>
          </cell>
          <cell r="AM227">
            <v>809.65999330059128</v>
          </cell>
          <cell r="AN227">
            <v>811.61868291935446</v>
          </cell>
          <cell r="AO227">
            <v>881.47781799798042</v>
          </cell>
          <cell r="AP227">
            <v>882.51620862047935</v>
          </cell>
          <cell r="AQ227">
            <v>876.03923590302145</v>
          </cell>
          <cell r="AR227">
            <v>879.6074789435479</v>
          </cell>
          <cell r="AS227">
            <v>882.96206763696091</v>
          </cell>
          <cell r="AT227">
            <v>830.11667583199596</v>
          </cell>
          <cell r="AU227">
            <v>826.23707689697164</v>
          </cell>
          <cell r="AV227">
            <v>832.30480479846926</v>
          </cell>
          <cell r="AW227">
            <v>819.33917129004112</v>
          </cell>
          <cell r="AX227">
            <v>812.58560841887413</v>
          </cell>
          <cell r="AY227">
            <v>833.77223524297722</v>
          </cell>
          <cell r="AZ227">
            <v>829.83597151254173</v>
          </cell>
          <cell r="BA227">
            <v>828.19244777174174</v>
          </cell>
          <cell r="BB227">
            <v>825.77636378965735</v>
          </cell>
          <cell r="BC227">
            <v>837.93626361228633</v>
          </cell>
          <cell r="BD227">
            <v>828.55171353362664</v>
          </cell>
          <cell r="BE227">
            <v>790.36887023455688</v>
          </cell>
          <cell r="BF227">
            <v>789.64247479062942</v>
          </cell>
          <cell r="BG227">
            <v>822.89417495147779</v>
          </cell>
          <cell r="BH227">
            <v>824.99116375566689</v>
          </cell>
          <cell r="BI227">
            <v>819.71745550634</v>
          </cell>
          <cell r="BJ227">
            <v>1670.1441187424793</v>
          </cell>
          <cell r="BK227">
            <v>1707.1788132988406</v>
          </cell>
          <cell r="BL227">
            <v>1713.0078362058428</v>
          </cell>
          <cell r="BM227">
            <v>797.3502991900549</v>
          </cell>
          <cell r="BN227">
            <v>821.203651226023</v>
          </cell>
          <cell r="BO227">
            <v>880.39406459022553</v>
          </cell>
          <cell r="BP227">
            <v>877.21650776026843</v>
          </cell>
          <cell r="BQ227">
            <v>873.07744111573822</v>
          </cell>
          <cell r="BR227">
            <v>870.09828106936595</v>
          </cell>
          <cell r="BS227">
            <v>866.85361586304271</v>
          </cell>
          <cell r="BT227">
            <v>863.43396038143374</v>
          </cell>
          <cell r="BU227">
            <v>857.82006367243503</v>
          </cell>
          <cell r="BV227">
            <v>870.60092293650212</v>
          </cell>
          <cell r="BW227">
            <v>787.10246944970299</v>
          </cell>
          <cell r="BX227">
            <v>871.89913139199371</v>
          </cell>
          <cell r="BY227">
            <v>800.14136713743596</v>
          </cell>
          <cell r="BZ227">
            <v>799.94240177612789</v>
          </cell>
          <cell r="CA227">
            <v>794.36964628988073</v>
          </cell>
          <cell r="CB227">
            <v>786.70950767482145</v>
          </cell>
          <cell r="CC227">
            <v>782.74634505157712</v>
          </cell>
          <cell r="CD227">
            <v>840.91202297325606</v>
          </cell>
          <cell r="CE227">
            <v>788.01854308527868</v>
          </cell>
          <cell r="CF227">
            <v>1548.6394551609644</v>
          </cell>
          <cell r="CG227">
            <v>1559.3281007073122</v>
          </cell>
          <cell r="CH227">
            <v>1550.0270164000219</v>
          </cell>
          <cell r="CI227">
            <v>1553.2956906286902</v>
          </cell>
          <cell r="CJ227">
            <v>1551.8513169865519</v>
          </cell>
          <cell r="CK227">
            <v>1552.2249257729056</v>
          </cell>
          <cell r="CL227">
            <v>1549.4154916780751</v>
          </cell>
          <cell r="CM227">
            <v>1547.8043547423613</v>
          </cell>
          <cell r="CN227">
            <v>1844.1890877510546</v>
          </cell>
          <cell r="CO227">
            <v>1565.5932955052835</v>
          </cell>
          <cell r="CP227">
            <v>1560.337269329119</v>
          </cell>
          <cell r="CQ227">
            <v>1571.3044355630918</v>
          </cell>
          <cell r="CR227">
            <v>1566.5252439846947</v>
          </cell>
          <cell r="CS227">
            <v>1553.817049764245</v>
          </cell>
          <cell r="CT227">
            <v>1556.6361369384608</v>
          </cell>
          <cell r="CU227">
            <v>1562.6016709063572</v>
          </cell>
          <cell r="CV227">
            <v>1598.1547805380453</v>
          </cell>
          <cell r="CW227">
            <v>1625.0856361990468</v>
          </cell>
          <cell r="CX227">
            <v>1611.5465477500557</v>
          </cell>
          <cell r="CY227">
            <v>1636.9920084057285</v>
          </cell>
          <cell r="CZ227">
            <v>1642.7055670064638</v>
          </cell>
          <cell r="DA227">
            <v>1670.6387981726473</v>
          </cell>
          <cell r="DB227">
            <v>1670.0186430849431</v>
          </cell>
          <cell r="DC227">
            <v>1669.7767126006049</v>
          </cell>
          <cell r="DD227">
            <v>1626.4532243357683</v>
          </cell>
          <cell r="DE227">
            <v>1630.4941587083704</v>
          </cell>
          <cell r="DF227">
            <v>1637.1824520201569</v>
          </cell>
          <cell r="DG227">
            <v>1629.2308825024811</v>
          </cell>
          <cell r="DH227">
            <v>1640.0739074317</v>
          </cell>
          <cell r="DI227">
            <v>1637.1343694922862</v>
          </cell>
          <cell r="DJ227">
            <v>1637.7959107534161</v>
          </cell>
          <cell r="DK227">
            <v>1633.5550546979282</v>
          </cell>
          <cell r="DL227">
            <v>1627.1479366894066</v>
          </cell>
          <cell r="DM227">
            <v>1645.7536063087812</v>
          </cell>
          <cell r="DN227">
            <v>1677.6139648098692</v>
          </cell>
          <cell r="DO227">
            <v>1671.7956732607231</v>
          </cell>
          <cell r="DP227">
            <v>1662.5282252885929</v>
          </cell>
          <cell r="DQ227">
            <v>1699.1486764185427</v>
          </cell>
          <cell r="DR227">
            <v>1758.3516893295744</v>
          </cell>
          <cell r="DS227">
            <v>1857.2594038609593</v>
          </cell>
          <cell r="DT227">
            <v>1852.3678322107949</v>
          </cell>
          <cell r="DU227">
            <v>1860.8526480557553</v>
          </cell>
          <cell r="DV227">
            <v>1845.7672410332691</v>
          </cell>
          <cell r="DW227">
            <v>1847.8246351004575</v>
          </cell>
          <cell r="DX227">
            <v>1836.1904951191482</v>
          </cell>
          <cell r="DY227">
            <v>1838.0091606301746</v>
          </cell>
          <cell r="DZ227">
            <v>1829.0970233857615</v>
          </cell>
          <cell r="EA227">
            <v>1824.1591013224067</v>
          </cell>
          <cell r="EB227">
            <v>1843.5197000518726</v>
          </cell>
          <cell r="EC227">
            <v>1852.7810923767463</v>
          </cell>
          <cell r="ED227">
            <v>1869.5992269499541</v>
          </cell>
          <cell r="EE227">
            <v>1890.9610905863065</v>
          </cell>
          <cell r="EF227">
            <v>1888.6693005279521</v>
          </cell>
          <cell r="EG227">
            <v>918.15558149735989</v>
          </cell>
          <cell r="EH227">
            <v>915.29073470750996</v>
          </cell>
          <cell r="EI227">
            <v>922.50139416230115</v>
          </cell>
          <cell r="EJ227">
            <v>969.34577327623992</v>
          </cell>
          <cell r="EK227">
            <v>974.24625718040556</v>
          </cell>
          <cell r="EL227">
            <v>988.65969817379801</v>
          </cell>
          <cell r="EM227">
            <v>989.6961026999976</v>
          </cell>
          <cell r="EN227">
            <v>1011.4397008921437</v>
          </cell>
          <cell r="EO227">
            <v>1036.4993949328393</v>
          </cell>
          <cell r="EP227">
            <v>810.57381268011181</v>
          </cell>
          <cell r="EQ227">
            <v>867.14783881561539</v>
          </cell>
          <cell r="ER227">
            <v>841.85220924151804</v>
          </cell>
          <cell r="ES227">
            <v>834.02304189873723</v>
          </cell>
        </row>
        <row r="228">
          <cell r="A228">
            <v>227</v>
          </cell>
          <cell r="B228" t="str">
            <v>7 años</v>
          </cell>
          <cell r="C228">
            <v>1504.3305340170775</v>
          </cell>
          <cell r="D228">
            <v>1502.9303590383904</v>
          </cell>
          <cell r="E228">
            <v>1496.0297269343607</v>
          </cell>
          <cell r="F228">
            <v>1484.1615734461593</v>
          </cell>
          <cell r="G228">
            <v>1479.9505953914995</v>
          </cell>
          <cell r="H228">
            <v>1475.5284208082592</v>
          </cell>
          <cell r="I228">
            <v>1527.2860061144956</v>
          </cell>
          <cell r="J228">
            <v>1692.359290852575</v>
          </cell>
          <cell r="K228">
            <v>1498.5587115597928</v>
          </cell>
          <cell r="L228">
            <v>1487.2214173323891</v>
          </cell>
          <cell r="M228">
            <v>2068.1833141748148</v>
          </cell>
          <cell r="N228">
            <v>1860.4662349558575</v>
          </cell>
          <cell r="O228">
            <v>1860.184937613235</v>
          </cell>
          <cell r="P228">
            <v>2015.1349310927083</v>
          </cell>
          <cell r="Q228">
            <v>2007.045754722237</v>
          </cell>
          <cell r="R228">
            <v>1999.9815256755746</v>
          </cell>
          <cell r="S228">
            <v>1983.2725164488988</v>
          </cell>
          <cell r="T228">
            <v>1964.9306608358652</v>
          </cell>
          <cell r="U228">
            <v>1960.8946768238995</v>
          </cell>
          <cell r="V228">
            <v>1953.3253414226886</v>
          </cell>
          <cell r="W228">
            <v>1930.3180102233234</v>
          </cell>
          <cell r="X228">
            <v>1915.7954432876745</v>
          </cell>
          <cell r="Y228">
            <v>1908.3650877523742</v>
          </cell>
          <cell r="Z228">
            <v>1927.9960140498947</v>
          </cell>
          <cell r="AA228">
            <v>1920.2079982734031</v>
          </cell>
          <cell r="AB228">
            <v>1916.4135491466293</v>
          </cell>
          <cell r="AC228">
            <v>1916.9877170594016</v>
          </cell>
          <cell r="AD228">
            <v>1910.3613365236301</v>
          </cell>
          <cell r="AE228">
            <v>2016.8526320438227</v>
          </cell>
          <cell r="AF228">
            <v>2048.4244921695245</v>
          </cell>
          <cell r="AG228">
            <v>2023.7964624536198</v>
          </cell>
          <cell r="AH228">
            <v>2024.7631198433817</v>
          </cell>
          <cell r="AI228">
            <v>2006.3725153481687</v>
          </cell>
          <cell r="AJ228">
            <v>2105.7620113032599</v>
          </cell>
          <cell r="AK228">
            <v>2105.0720498666874</v>
          </cell>
          <cell r="AL228">
            <v>2081.5191752136161</v>
          </cell>
          <cell r="AM228">
            <v>2096.4079142068504</v>
          </cell>
          <cell r="AN228">
            <v>2125.9522365730345</v>
          </cell>
          <cell r="AO228">
            <v>2145.8904956320989</v>
          </cell>
          <cell r="AP228">
            <v>2179.9754800639803</v>
          </cell>
          <cell r="AQ228">
            <v>2139.1287689801679</v>
          </cell>
          <cell r="AR228">
            <v>2108.7177769952118</v>
          </cell>
          <cell r="AS228">
            <v>2133.4654116583215</v>
          </cell>
          <cell r="AT228">
            <v>2152.4889197130537</v>
          </cell>
          <cell r="AU228">
            <v>2148.5595257562677</v>
          </cell>
          <cell r="AV228">
            <v>2146.3968061240507</v>
          </cell>
          <cell r="AW228">
            <v>2110.2437159514557</v>
          </cell>
          <cell r="AX228">
            <v>2143.826717020022</v>
          </cell>
          <cell r="AY228">
            <v>3157.5226518193954</v>
          </cell>
          <cell r="AZ228">
            <v>3137.1257226716443</v>
          </cell>
          <cell r="BA228">
            <v>3123.0548818640241</v>
          </cell>
          <cell r="BB228">
            <v>3122.7067549041431</v>
          </cell>
          <cell r="BC228">
            <v>3116.0721855009374</v>
          </cell>
          <cell r="BD228">
            <v>3093.4195397238909</v>
          </cell>
          <cell r="BE228">
            <v>3076.8668295411362</v>
          </cell>
          <cell r="BF228">
            <v>3064.2791183257682</v>
          </cell>
          <cell r="BG228">
            <v>3220.6645566364427</v>
          </cell>
          <cell r="BH228">
            <v>3224.2216804124209</v>
          </cell>
          <cell r="BI228">
            <v>3205.4980744298755</v>
          </cell>
          <cell r="BJ228">
            <v>3032.9855936328049</v>
          </cell>
          <cell r="BK228">
            <v>3014.4722213693303</v>
          </cell>
          <cell r="BL228">
            <v>3005.0003546818511</v>
          </cell>
          <cell r="BM228">
            <v>3003.1452188675603</v>
          </cell>
          <cell r="BN228">
            <v>3247.7979792322376</v>
          </cell>
          <cell r="BO228">
            <v>3983.3718689814618</v>
          </cell>
          <cell r="BP228">
            <v>3973.0977574860881</v>
          </cell>
          <cell r="BQ228">
            <v>3965.6865452856823</v>
          </cell>
          <cell r="BR228">
            <v>3927.352281410243</v>
          </cell>
          <cell r="BS228">
            <v>3907.1480395734816</v>
          </cell>
          <cell r="BT228">
            <v>3888.4448437353785</v>
          </cell>
          <cell r="BU228">
            <v>3863.6503591478277</v>
          </cell>
          <cell r="BV228">
            <v>3860.7676461488609</v>
          </cell>
          <cell r="BW228">
            <v>3584.9641366895489</v>
          </cell>
          <cell r="BX228">
            <v>3839.5493736104186</v>
          </cell>
          <cell r="BY228">
            <v>3561.7185995891618</v>
          </cell>
          <cell r="BZ228">
            <v>3555.4271081196744</v>
          </cell>
          <cell r="CA228">
            <v>3537.4120105560569</v>
          </cell>
          <cell r="CB228">
            <v>3518.3356000944891</v>
          </cell>
          <cell r="CC228">
            <v>3508.9692125458841</v>
          </cell>
          <cell r="CD228">
            <v>3736.1820607224749</v>
          </cell>
          <cell r="CE228">
            <v>3590.0492492894664</v>
          </cell>
          <cell r="CF228">
            <v>3587.6096031741185</v>
          </cell>
          <cell r="CG228">
            <v>3580.4931811907463</v>
          </cell>
          <cell r="CH228">
            <v>3588.2266802109648</v>
          </cell>
          <cell r="CI228">
            <v>3605.1944131366063</v>
          </cell>
          <cell r="CJ228">
            <v>3578.8999521429878</v>
          </cell>
          <cell r="CK228">
            <v>3547.8753172210854</v>
          </cell>
          <cell r="CL228">
            <v>3561.6985484781794</v>
          </cell>
          <cell r="CM228">
            <v>3546.021759523167</v>
          </cell>
          <cell r="CN228">
            <v>3853.1447948444888</v>
          </cell>
          <cell r="CO228">
            <v>3561.5344580440992</v>
          </cell>
          <cell r="CP228">
            <v>3529.5805254440793</v>
          </cell>
          <cell r="CQ228">
            <v>3544.1146718681034</v>
          </cell>
          <cell r="CR228">
            <v>3546.2272863413036</v>
          </cell>
          <cell r="CS228">
            <v>3529.6663233628974</v>
          </cell>
          <cell r="CT228">
            <v>3554.6767584440504</v>
          </cell>
          <cell r="CU228">
            <v>3556.3821782307818</v>
          </cell>
          <cell r="CV228">
            <v>3573.1399058410502</v>
          </cell>
          <cell r="CW228">
            <v>3617.7271714811286</v>
          </cell>
          <cell r="CX228">
            <v>3591.0348581110129</v>
          </cell>
          <cell r="CY228">
            <v>3645.5767404488706</v>
          </cell>
          <cell r="CZ228">
            <v>3655.807415450457</v>
          </cell>
          <cell r="DA228">
            <v>3696.9509525360972</v>
          </cell>
          <cell r="DB228">
            <v>3679.6335669883451</v>
          </cell>
          <cell r="DC228">
            <v>3665.682716857857</v>
          </cell>
          <cell r="DD228">
            <v>3640.8035200139998</v>
          </cell>
          <cell r="DE228">
            <v>3646.0128791162028</v>
          </cell>
          <cell r="DF228">
            <v>3644.6268689722651</v>
          </cell>
          <cell r="DG228">
            <v>3626.270125443893</v>
          </cell>
          <cell r="DH228">
            <v>3696.4387453406375</v>
          </cell>
          <cell r="DI228">
            <v>3626.1370897420479</v>
          </cell>
          <cell r="DJ228">
            <v>3623.5956229180592</v>
          </cell>
          <cell r="DK228">
            <v>3616.0381310830985</v>
          </cell>
          <cell r="DL228">
            <v>3602.8180675255066</v>
          </cell>
          <cell r="DM228">
            <v>3633.2099185519287</v>
          </cell>
          <cell r="DN228">
            <v>3701.3146085282933</v>
          </cell>
          <cell r="DO228">
            <v>3684.0085206864792</v>
          </cell>
          <cell r="DP228">
            <v>3689.3572945745818</v>
          </cell>
          <cell r="DQ228">
            <v>3736.5668291905467</v>
          </cell>
          <cell r="DR228">
            <v>3718.0215582840924</v>
          </cell>
          <cell r="DS228">
            <v>3726.1994956606709</v>
          </cell>
          <cell r="DT228">
            <v>3717.0852151704071</v>
          </cell>
          <cell r="DU228">
            <v>3760.9140175355415</v>
          </cell>
          <cell r="DV228">
            <v>3737.3560881434669</v>
          </cell>
          <cell r="DW228">
            <v>3699.763655662573</v>
          </cell>
          <cell r="DX228">
            <v>3684.1046965317573</v>
          </cell>
          <cell r="DY228">
            <v>3667.0212676651904</v>
          </cell>
          <cell r="DZ228">
            <v>3662.8151932560659</v>
          </cell>
          <cell r="EA228">
            <v>3651.8088918803637</v>
          </cell>
          <cell r="EB228">
            <v>3712.69836452867</v>
          </cell>
          <cell r="EC228">
            <v>3716.4976618668611</v>
          </cell>
          <cell r="ED228">
            <v>3715.8207417339318</v>
          </cell>
          <cell r="EE228">
            <v>3834.2755744713095</v>
          </cell>
          <cell r="EF228">
            <v>3832.6048548672479</v>
          </cell>
          <cell r="EG228">
            <v>3807.3132212379091</v>
          </cell>
          <cell r="EH228">
            <v>3792.9191300732123</v>
          </cell>
          <cell r="EI228">
            <v>3807.6365993307063</v>
          </cell>
          <cell r="EJ228">
            <v>3824.6164737847671</v>
          </cell>
          <cell r="EK228">
            <v>3842.2941188821628</v>
          </cell>
          <cell r="EL228">
            <v>4102.5743412657293</v>
          </cell>
          <cell r="EM228">
            <v>4101.3897063987924</v>
          </cell>
          <cell r="EN228">
            <v>4208.6884688169366</v>
          </cell>
          <cell r="EO228">
            <v>4523.5524219316303</v>
          </cell>
          <cell r="EP228">
            <v>3524.9116264526751</v>
          </cell>
          <cell r="EQ228">
            <v>3557.5127486964125</v>
          </cell>
          <cell r="ER228">
            <v>3020.1707378242841</v>
          </cell>
          <cell r="ES228">
            <v>2922.3073676356648</v>
          </cell>
        </row>
        <row r="229">
          <cell r="A229">
            <v>228</v>
          </cell>
          <cell r="B229" t="str">
            <v>10 años</v>
          </cell>
          <cell r="C229">
            <v>2448.8016180934983</v>
          </cell>
          <cell r="D229">
            <v>2448.351736667028</v>
          </cell>
          <cell r="E229">
            <v>2435.2224305752607</v>
          </cell>
          <cell r="F229">
            <v>2422.3542956415331</v>
          </cell>
          <cell r="G229">
            <v>2406.8026228669669</v>
          </cell>
          <cell r="H229">
            <v>2418.704609294984</v>
          </cell>
          <cell r="I229">
            <v>2726.5054789243954</v>
          </cell>
          <cell r="J229">
            <v>4387.8315407795944</v>
          </cell>
          <cell r="K229">
            <v>3010.6710966507412</v>
          </cell>
          <cell r="L229">
            <v>2947.1647293377432</v>
          </cell>
          <cell r="M229">
            <v>3779.8419845177527</v>
          </cell>
          <cell r="N229">
            <v>4188.4814952961106</v>
          </cell>
          <cell r="O229">
            <v>4199.4342207037362</v>
          </cell>
          <cell r="P229">
            <v>4188.4082607773025</v>
          </cell>
          <cell r="Q229">
            <v>4174.8196802768534</v>
          </cell>
          <cell r="R229">
            <v>4182.8939592355146</v>
          </cell>
          <cell r="S229">
            <v>4173.2436740549165</v>
          </cell>
          <cell r="T229">
            <v>4184.8149415145117</v>
          </cell>
          <cell r="U229">
            <v>4173.140262137892</v>
          </cell>
          <cell r="V229">
            <v>4138.0498990086753</v>
          </cell>
          <cell r="W229">
            <v>4083.0902185775371</v>
          </cell>
          <cell r="X229">
            <v>4065.9307020598071</v>
          </cell>
          <cell r="Y229">
            <v>4058.9050006686525</v>
          </cell>
          <cell r="Z229">
            <v>4245.7726998293783</v>
          </cell>
          <cell r="AA229">
            <v>4240.2394193807486</v>
          </cell>
          <cell r="AB229">
            <v>4218.5380285950141</v>
          </cell>
          <cell r="AC229">
            <v>4198.3576008662203</v>
          </cell>
          <cell r="AD229">
            <v>4190.3207387739621</v>
          </cell>
          <cell r="AE229">
            <v>4441.770731243425</v>
          </cell>
          <cell r="AF229">
            <v>4866.8401729484613</v>
          </cell>
          <cell r="AG229">
            <v>5071.9499593637893</v>
          </cell>
          <cell r="AH229">
            <v>5109.738143656622</v>
          </cell>
          <cell r="AI229">
            <v>5077.3469792744036</v>
          </cell>
          <cell r="AJ229">
            <v>5200.2558851596023</v>
          </cell>
          <cell r="AK229">
            <v>5228.8572318337374</v>
          </cell>
          <cell r="AL229">
            <v>5061.3607102812766</v>
          </cell>
          <cell r="AM229">
            <v>5143.8646866120762</v>
          </cell>
          <cell r="AN229">
            <v>5339.1219239460306</v>
          </cell>
          <cell r="AO229">
            <v>5580.9986506921896</v>
          </cell>
          <cell r="AP229">
            <v>5421.8635995838931</v>
          </cell>
          <cell r="AQ229">
            <v>5242.4200790540781</v>
          </cell>
          <cell r="AR229">
            <v>5040.7845727265885</v>
          </cell>
          <cell r="AS229">
            <v>5032.1700903557403</v>
          </cell>
          <cell r="AT229">
            <v>4884.3187863368112</v>
          </cell>
          <cell r="AU229">
            <v>4870.2134544142582</v>
          </cell>
          <cell r="AV229">
            <v>4870.1454676400363</v>
          </cell>
          <cell r="AW229">
            <v>4694.6777531907164</v>
          </cell>
          <cell r="AX229">
            <v>4838.5176278657536</v>
          </cell>
          <cell r="AY229">
            <v>3713.2227888794341</v>
          </cell>
          <cell r="AZ229">
            <v>3681.7985499863166</v>
          </cell>
          <cell r="BA229">
            <v>3628.2272342200185</v>
          </cell>
          <cell r="BB229">
            <v>3619.0909973472508</v>
          </cell>
          <cell r="BC229">
            <v>3588.0344143614761</v>
          </cell>
          <cell r="BD229">
            <v>3520.373953859204</v>
          </cell>
          <cell r="BE229">
            <v>3436.583475841805</v>
          </cell>
          <cell r="BF229">
            <v>3433.9528693645402</v>
          </cell>
          <cell r="BG229">
            <v>3417.8989036351436</v>
          </cell>
          <cell r="BH229">
            <v>3495.8794366730108</v>
          </cell>
          <cell r="BI229">
            <v>3290.135266680219</v>
          </cell>
          <cell r="BJ229">
            <v>3946.594955746747</v>
          </cell>
          <cell r="BK229">
            <v>3909.0728860493905</v>
          </cell>
          <cell r="BL229">
            <v>3882.2871476453565</v>
          </cell>
          <cell r="BM229">
            <v>3876.8623453221589</v>
          </cell>
          <cell r="BN229">
            <v>3683.7785533539954</v>
          </cell>
          <cell r="BO229">
            <v>3747.0975602591197</v>
          </cell>
          <cell r="BP229">
            <v>3690.7520375522699</v>
          </cell>
          <cell r="BQ229">
            <v>3710.4057384747321</v>
          </cell>
          <cell r="BR229">
            <v>3654.7874226680619</v>
          </cell>
          <cell r="BS229">
            <v>3643.1433044205173</v>
          </cell>
          <cell r="BT229">
            <v>3635.049033864083</v>
          </cell>
          <cell r="BU229">
            <v>3620.2210257731736</v>
          </cell>
          <cell r="BV229">
            <v>4140.0668251357592</v>
          </cell>
          <cell r="BW229">
            <v>3378.5128615657641</v>
          </cell>
          <cell r="BX229">
            <v>4158.7016602317372</v>
          </cell>
          <cell r="BY229">
            <v>3827.9114445616165</v>
          </cell>
          <cell r="BZ229">
            <v>3831.512564511353</v>
          </cell>
          <cell r="CA229">
            <v>3807.5552255226685</v>
          </cell>
          <cell r="CB229">
            <v>3806.115097479928</v>
          </cell>
          <cell r="CC229">
            <v>3773.2688455667203</v>
          </cell>
          <cell r="CD229">
            <v>4073.9475877399304</v>
          </cell>
          <cell r="CE229">
            <v>3767.3411986574661</v>
          </cell>
          <cell r="CF229">
            <v>3765.7066832339742</v>
          </cell>
          <cell r="CG229">
            <v>3760.9003775930164</v>
          </cell>
          <cell r="CH229">
            <v>3744.4599364944293</v>
          </cell>
          <cell r="CI229">
            <v>3863.5864211402813</v>
          </cell>
          <cell r="CJ229">
            <v>3789.5852609957324</v>
          </cell>
          <cell r="CK229">
            <v>3555.9176002152699</v>
          </cell>
          <cell r="CL229">
            <v>3563.9019518277701</v>
          </cell>
          <cell r="CM229">
            <v>3548.7034119195632</v>
          </cell>
          <cell r="CN229">
            <v>3932.4972058153962</v>
          </cell>
          <cell r="CO229">
            <v>3581.2214568422301</v>
          </cell>
          <cell r="CP229">
            <v>3559.4459599864813</v>
          </cell>
          <cell r="CQ229">
            <v>3584.6499803949</v>
          </cell>
          <cell r="CR229">
            <v>3579.4408260114096</v>
          </cell>
          <cell r="CS229">
            <v>3389.0398237224167</v>
          </cell>
          <cell r="CT229">
            <v>3392.2578065780808</v>
          </cell>
          <cell r="CU229">
            <v>3380.1214714431962</v>
          </cell>
          <cell r="CV229">
            <v>3446.9534625489296</v>
          </cell>
          <cell r="CW229">
            <v>3439.8485128139732</v>
          </cell>
          <cell r="CX229">
            <v>3410.0005386190373</v>
          </cell>
          <cell r="CY229">
            <v>3505.6493598460206</v>
          </cell>
          <cell r="CZ229">
            <v>3574.082322800396</v>
          </cell>
          <cell r="DA229">
            <v>3614.3082073689243</v>
          </cell>
          <cell r="DB229">
            <v>3616.0428870125252</v>
          </cell>
          <cell r="DC229">
            <v>3572.0224635610225</v>
          </cell>
          <cell r="DD229">
            <v>3459.8752725456811</v>
          </cell>
          <cell r="DE229">
            <v>3437.7029320038273</v>
          </cell>
          <cell r="DF229">
            <v>3487.4004561895472</v>
          </cell>
          <cell r="DG229">
            <v>3462.4898975166516</v>
          </cell>
          <cell r="DH229">
            <v>3586.9190012176532</v>
          </cell>
          <cell r="DI229">
            <v>3584.3945004661045</v>
          </cell>
          <cell r="DJ229">
            <v>3576.1356874599182</v>
          </cell>
          <cell r="DK229">
            <v>3566.7167896524552</v>
          </cell>
          <cell r="DL229">
            <v>3561.6531419987591</v>
          </cell>
          <cell r="DM229">
            <v>3458.7490426388231</v>
          </cell>
          <cell r="DN229">
            <v>3692.1623943225391</v>
          </cell>
          <cell r="DO229">
            <v>3593.8778826528105</v>
          </cell>
          <cell r="DP229">
            <v>3319.4432177148051</v>
          </cell>
          <cell r="DQ229">
            <v>3450.016392835877</v>
          </cell>
          <cell r="DR229">
            <v>3518.4405183804793</v>
          </cell>
          <cell r="DS229">
            <v>3662.0136513811772</v>
          </cell>
          <cell r="DT229">
            <v>3646.3895245175604</v>
          </cell>
          <cell r="DU229">
            <v>3758.8711524994624</v>
          </cell>
          <cell r="DV229">
            <v>3748.949046797075</v>
          </cell>
          <cell r="DW229">
            <v>3646.9649256871699</v>
          </cell>
          <cell r="DX229">
            <v>3632.9693087104802</v>
          </cell>
          <cell r="DY229">
            <v>3627.8405588174687</v>
          </cell>
          <cell r="DZ229">
            <v>3614.8144248015337</v>
          </cell>
          <cell r="EA229">
            <v>3605.0725898861142</v>
          </cell>
          <cell r="EB229">
            <v>3634.9440597246139</v>
          </cell>
          <cell r="EC229">
            <v>3611.6947107165302</v>
          </cell>
          <cell r="ED229">
            <v>3629.0730201900165</v>
          </cell>
          <cell r="EE229">
            <v>3382.2076681918393</v>
          </cell>
          <cell r="EF229">
            <v>3376.6846922024192</v>
          </cell>
          <cell r="EG229">
            <v>3353.7080542919775</v>
          </cell>
          <cell r="EH229">
            <v>3332.9111446757643</v>
          </cell>
          <cell r="EI229">
            <v>3379.1753600035991</v>
          </cell>
          <cell r="EJ229">
            <v>3172.1800461412522</v>
          </cell>
          <cell r="EK229">
            <v>3183.0192658049023</v>
          </cell>
          <cell r="EL229">
            <v>3376.6966262016135</v>
          </cell>
          <cell r="EM229">
            <v>3378.7412656785996</v>
          </cell>
          <cell r="EN229">
            <v>3379.9570459199604</v>
          </cell>
          <cell r="EO229">
            <v>3602.624367532746</v>
          </cell>
          <cell r="EP229">
            <v>2594.2152789278462</v>
          </cell>
          <cell r="EQ229">
            <v>2553.4424630619392</v>
          </cell>
          <cell r="ER229">
            <v>2524.1483862096679</v>
          </cell>
          <cell r="ES229">
            <v>2567.3770825153747</v>
          </cell>
        </row>
        <row r="230">
          <cell r="A230">
            <v>229</v>
          </cell>
          <cell r="B230" t="str">
            <v>15 años</v>
          </cell>
          <cell r="C230">
            <v>2416.329921487571</v>
          </cell>
          <cell r="D230">
            <v>2418.916718892483</v>
          </cell>
          <cell r="E230">
            <v>2415.9141781607987</v>
          </cell>
          <cell r="F230">
            <v>2393.6025992357809</v>
          </cell>
          <cell r="G230">
            <v>2397.3775595802726</v>
          </cell>
          <cell r="H230">
            <v>2396.1229052625099</v>
          </cell>
          <cell r="I230">
            <v>2435.10805332167</v>
          </cell>
          <cell r="J230">
            <v>3915.4232948114345</v>
          </cell>
          <cell r="K230">
            <v>2413.7766541823189</v>
          </cell>
          <cell r="L230">
            <v>2409.6868545807888</v>
          </cell>
          <cell r="M230">
            <v>2389.7099715010686</v>
          </cell>
          <cell r="N230">
            <v>2416.7286376034122</v>
          </cell>
          <cell r="O230">
            <v>2418.0212916398727</v>
          </cell>
          <cell r="P230">
            <v>2417.7510776540103</v>
          </cell>
          <cell r="Q230">
            <v>2414.2097669497548</v>
          </cell>
          <cell r="R230">
            <v>2422.0994424332198</v>
          </cell>
          <cell r="S230">
            <v>2429.1972385518748</v>
          </cell>
          <cell r="T230">
            <v>2504.4128225281561</v>
          </cell>
          <cell r="U230">
            <v>2526.1892964243775</v>
          </cell>
          <cell r="V230">
            <v>2492.4167160667585</v>
          </cell>
          <cell r="W230">
            <v>2445.3830015459444</v>
          </cell>
          <cell r="X230">
            <v>2436.8338706669033</v>
          </cell>
          <cell r="Y230">
            <v>2434.0083115446146</v>
          </cell>
          <cell r="Z230">
            <v>2849.372419629497</v>
          </cell>
          <cell r="AA230">
            <v>2855.9679520123677</v>
          </cell>
          <cell r="AB230">
            <v>2832.1963764184138</v>
          </cell>
          <cell r="AC230">
            <v>2826.4570439500262</v>
          </cell>
          <cell r="AD230">
            <v>2775.322100743077</v>
          </cell>
          <cell r="AE230">
            <v>2401.5348919194334</v>
          </cell>
          <cell r="AF230">
            <v>2386.608994874146</v>
          </cell>
          <cell r="AG230">
            <v>2189.9306007463733</v>
          </cell>
          <cell r="AH230">
            <v>2169.027849092527</v>
          </cell>
          <cell r="AI230">
            <v>2169.9566493385541</v>
          </cell>
          <cell r="AJ230">
            <v>2175.2255687791389</v>
          </cell>
          <cell r="AK230">
            <v>2207.0678685342523</v>
          </cell>
          <cell r="AL230">
            <v>2176.0497298296818</v>
          </cell>
          <cell r="AM230">
            <v>2227.2086893668256</v>
          </cell>
          <cell r="AN230">
            <v>2290.3478081464955</v>
          </cell>
          <cell r="AO230">
            <v>2393.4434598686262</v>
          </cell>
          <cell r="AP230">
            <v>2414.5730919175785</v>
          </cell>
          <cell r="AQ230">
            <v>2285.3348278026247</v>
          </cell>
          <cell r="AR230">
            <v>2246.9871938279762</v>
          </cell>
          <cell r="AS230">
            <v>2245.1241005751385</v>
          </cell>
          <cell r="AT230">
            <v>2120.329571978371</v>
          </cell>
          <cell r="AU230">
            <v>2109.4698633306039</v>
          </cell>
          <cell r="AV230">
            <v>2115.1857430131972</v>
          </cell>
          <cell r="AW230">
            <v>2043.7512107249856</v>
          </cell>
          <cell r="AX230">
            <v>2051.2543617182077</v>
          </cell>
          <cell r="AY230">
            <v>2026.0964652633957</v>
          </cell>
          <cell r="AZ230">
            <v>1760.0763611027137</v>
          </cell>
          <cell r="BA230">
            <v>1750.8445469048795</v>
          </cell>
          <cell r="BB230">
            <v>1741.4363393033452</v>
          </cell>
          <cell r="BC230">
            <v>1926.337248618717</v>
          </cell>
          <cell r="BD230">
            <v>1887.4225817415379</v>
          </cell>
          <cell r="BE230">
            <v>1881.3604906275598</v>
          </cell>
          <cell r="BF230">
            <v>1871.6311536244077</v>
          </cell>
          <cell r="BG230">
            <v>2415.4311032670971</v>
          </cell>
          <cell r="BH230">
            <v>2425.7934607485695</v>
          </cell>
          <cell r="BI230">
            <v>2451.1149009854471</v>
          </cell>
          <cell r="BJ230">
            <v>1852.7023765760873</v>
          </cell>
          <cell r="BK230">
            <v>1887.4572377606378</v>
          </cell>
          <cell r="BL230">
            <v>1889.3714268082799</v>
          </cell>
          <cell r="BM230">
            <v>1914.8486837018797</v>
          </cell>
          <cell r="BN230">
            <v>1949.8980029864304</v>
          </cell>
          <cell r="BO230">
            <v>1926.0519563514381</v>
          </cell>
          <cell r="BP230">
            <v>1924.8156798927403</v>
          </cell>
          <cell r="BQ230">
            <v>1906.3587478767963</v>
          </cell>
          <cell r="BR230">
            <v>1898.0656104067164</v>
          </cell>
          <cell r="BS230">
            <v>1886.9870687288155</v>
          </cell>
          <cell r="BT230">
            <v>1891.070774687525</v>
          </cell>
          <cell r="BU230">
            <v>1886.4821738142637</v>
          </cell>
          <cell r="BV230">
            <v>1907.7603038475229</v>
          </cell>
          <cell r="BW230">
            <v>1778.3227579443674</v>
          </cell>
          <cell r="BX230">
            <v>1916.017031418007</v>
          </cell>
          <cell r="BY230">
            <v>1785.6618566473226</v>
          </cell>
          <cell r="BZ230">
            <v>1816.3088340919894</v>
          </cell>
          <cell r="CA230">
            <v>1800.9812432183833</v>
          </cell>
          <cell r="CB230">
            <v>1796.8395455141979</v>
          </cell>
          <cell r="CC230">
            <v>1782.3744657071891</v>
          </cell>
          <cell r="CD230">
            <v>2239.1313545960143</v>
          </cell>
          <cell r="CE230">
            <v>1784.1224316444755</v>
          </cell>
          <cell r="CF230">
            <v>1783.7724859003122</v>
          </cell>
          <cell r="CG230">
            <v>1779.3605668368859</v>
          </cell>
          <cell r="CH230">
            <v>1773.0616219523617</v>
          </cell>
          <cell r="CI230">
            <v>1842.5843108130905</v>
          </cell>
          <cell r="CJ230">
            <v>1793.7718696931879</v>
          </cell>
          <cell r="CK230">
            <v>1834.0791601980395</v>
          </cell>
          <cell r="CL230">
            <v>1804.0902588500703</v>
          </cell>
          <cell r="CM230">
            <v>1789.7183297852469</v>
          </cell>
          <cell r="CN230">
            <v>1899.7224997832629</v>
          </cell>
          <cell r="CO230">
            <v>1815.1727490548503</v>
          </cell>
          <cell r="CP230">
            <v>1766.920962383834</v>
          </cell>
          <cell r="CQ230">
            <v>1864.0146239556389</v>
          </cell>
          <cell r="CR230">
            <v>1839.4231114191484</v>
          </cell>
          <cell r="CS230">
            <v>1838.2140921501737</v>
          </cell>
          <cell r="CT230">
            <v>1864.2473468002534</v>
          </cell>
          <cell r="CU230">
            <v>1850.8622224187393</v>
          </cell>
          <cell r="CV230">
            <v>1892.1840923252312</v>
          </cell>
          <cell r="CW230">
            <v>1936.1411098647679</v>
          </cell>
          <cell r="CX230">
            <v>1909.4989811883815</v>
          </cell>
          <cell r="CY230">
            <v>2029.1839059594599</v>
          </cell>
          <cell r="CZ230">
            <v>2035.0440609294685</v>
          </cell>
          <cell r="DA230">
            <v>2066.4584153217365</v>
          </cell>
          <cell r="DB230">
            <v>2065.4345752794634</v>
          </cell>
          <cell r="DC230">
            <v>2013.3906567839786</v>
          </cell>
          <cell r="DD230">
            <v>1980.0834147475994</v>
          </cell>
          <cell r="DE230">
            <v>1987.8621974512921</v>
          </cell>
          <cell r="DF230">
            <v>1984.7745522983234</v>
          </cell>
          <cell r="DG230">
            <v>1969.0770317911877</v>
          </cell>
          <cell r="DH230">
            <v>1968.8595016532161</v>
          </cell>
          <cell r="DI230">
            <v>1983.0292417679632</v>
          </cell>
          <cell r="DJ230">
            <v>1982.8238516545434</v>
          </cell>
          <cell r="DK230">
            <v>1715.4705383769744</v>
          </cell>
          <cell r="DL230">
            <v>1770.8277444960211</v>
          </cell>
          <cell r="DM230">
            <v>2018.3948549766228</v>
          </cell>
          <cell r="DN230">
            <v>2061.8167350559302</v>
          </cell>
          <cell r="DO230">
            <v>2049.5687270485628</v>
          </cell>
          <cell r="DP230">
            <v>2048.9050605826906</v>
          </cell>
          <cell r="DQ230">
            <v>2122.5542394118384</v>
          </cell>
          <cell r="DR230">
            <v>2112.080627831494</v>
          </cell>
          <cell r="DS230">
            <v>2202.0532439979734</v>
          </cell>
          <cell r="DT230">
            <v>2197.7111231762619</v>
          </cell>
          <cell r="DU230">
            <v>2335.7966627576607</v>
          </cell>
          <cell r="DV230">
            <v>2339.6428185847071</v>
          </cell>
          <cell r="DW230">
            <v>2175.2982235161139</v>
          </cell>
          <cell r="DX230">
            <v>2166.358178464604</v>
          </cell>
          <cell r="DY230">
            <v>2162.2458513293491</v>
          </cell>
          <cell r="DZ230">
            <v>2177.410667543224</v>
          </cell>
          <cell r="EA230">
            <v>2171.4075710573611</v>
          </cell>
          <cell r="EB230">
            <v>2462.2822126013875</v>
          </cell>
          <cell r="EC230">
            <v>2230.9423960105973</v>
          </cell>
          <cell r="ED230">
            <v>2249.8989667917385</v>
          </cell>
          <cell r="EE230">
            <v>2249.6365970858942</v>
          </cell>
          <cell r="EF230">
            <v>2272.1757302392311</v>
          </cell>
          <cell r="EG230">
            <v>2223.9886312713957</v>
          </cell>
          <cell r="EH230">
            <v>2208.9929932489053</v>
          </cell>
          <cell r="EI230">
            <v>2265.4298060054225</v>
          </cell>
          <cell r="EJ230">
            <v>2217.3299611303974</v>
          </cell>
          <cell r="EK230">
            <v>2233.5821227702177</v>
          </cell>
          <cell r="EL230">
            <v>2239.5958663354077</v>
          </cell>
          <cell r="EM230">
            <v>2244.3767562493995</v>
          </cell>
          <cell r="EN230">
            <v>2251.8086508233514</v>
          </cell>
          <cell r="EO230">
            <v>2101.1293837946291</v>
          </cell>
          <cell r="EP230">
            <v>2036.6081450618174</v>
          </cell>
          <cell r="EQ230">
            <v>2057.8639159352147</v>
          </cell>
          <cell r="ER230">
            <v>2037.7261833440241</v>
          </cell>
          <cell r="ES230">
            <v>2017.5667596978551</v>
          </cell>
        </row>
        <row r="231">
          <cell r="A231">
            <v>230</v>
          </cell>
          <cell r="B231" t="str">
            <v>20 años</v>
          </cell>
          <cell r="C231">
            <v>2508.9546212274895</v>
          </cell>
          <cell r="D231">
            <v>2513.1034379345915</v>
          </cell>
          <cell r="E231">
            <v>2517.467111733542</v>
          </cell>
          <cell r="F231">
            <v>2482.4289487529813</v>
          </cell>
          <cell r="G231">
            <v>2506.3739945637321</v>
          </cell>
          <cell r="H231">
            <v>2493.567013168124</v>
          </cell>
          <cell r="I231">
            <v>2501.6932659180466</v>
          </cell>
          <cell r="J231">
            <v>2500.1139257140667</v>
          </cell>
          <cell r="K231">
            <v>2370.4250445344051</v>
          </cell>
          <cell r="L231">
            <v>2357.8818173123213</v>
          </cell>
          <cell r="M231">
            <v>2347.4654945043144</v>
          </cell>
          <cell r="N231">
            <v>2339.0381492292868</v>
          </cell>
          <cell r="O231">
            <v>2345.5919593818826</v>
          </cell>
          <cell r="P231">
            <v>2339.2066301965697</v>
          </cell>
          <cell r="Q231">
            <v>2334.1535423763858</v>
          </cell>
          <cell r="R231">
            <v>2330.6976720661287</v>
          </cell>
          <cell r="S231">
            <v>2327.6216557199182</v>
          </cell>
          <cell r="T231">
            <v>2424.8076984978247</v>
          </cell>
          <cell r="U231">
            <v>2427.363703487581</v>
          </cell>
          <cell r="V231">
            <v>2343.6213654430121</v>
          </cell>
          <cell r="W231">
            <v>2293.6475249632572</v>
          </cell>
          <cell r="X231">
            <v>2293.8859317702459</v>
          </cell>
          <cell r="Y231">
            <v>2277.7697979815021</v>
          </cell>
          <cell r="Z231">
            <v>2410.2942835634326</v>
          </cell>
          <cell r="AA231">
            <v>2411.9274557790504</v>
          </cell>
          <cell r="AB231">
            <v>2402.8688686196192</v>
          </cell>
          <cell r="AC231">
            <v>2396.1984191939068</v>
          </cell>
          <cell r="AD231">
            <v>2347.7681643612887</v>
          </cell>
          <cell r="AE231">
            <v>2309.2153505712745</v>
          </cell>
          <cell r="AF231">
            <v>2303.163386173333</v>
          </cell>
          <cell r="AG231">
            <v>2042.6822944549331</v>
          </cell>
          <cell r="AH231">
            <v>2032.2413303736855</v>
          </cell>
          <cell r="AI231">
            <v>2032.7982237774356</v>
          </cell>
          <cell r="AJ231">
            <v>2011.3387015529586</v>
          </cell>
          <cell r="AK231">
            <v>2044.4140087909109</v>
          </cell>
          <cell r="AL231">
            <v>2034.2904611785893</v>
          </cell>
          <cell r="AM231">
            <v>2062.3179437059371</v>
          </cell>
          <cell r="AN231">
            <v>2144.2688125063728</v>
          </cell>
          <cell r="AO231">
            <v>2156.7964550770553</v>
          </cell>
          <cell r="AP231">
            <v>2183.5798624453655</v>
          </cell>
          <cell r="AQ231">
            <v>1937.7258716019728</v>
          </cell>
          <cell r="AR231">
            <v>1923.908183768383</v>
          </cell>
          <cell r="AS231">
            <v>1916.4701194738786</v>
          </cell>
          <cell r="AT231">
            <v>1918.974834839848</v>
          </cell>
          <cell r="AU231">
            <v>1918.5279980488035</v>
          </cell>
          <cell r="AV231">
            <v>1920.4449143791676</v>
          </cell>
          <cell r="AW231">
            <v>1720.2199708771243</v>
          </cell>
          <cell r="AX231">
            <v>1752.9617609084119</v>
          </cell>
          <cell r="AY231">
            <v>1753.9991067521757</v>
          </cell>
          <cell r="AZ231">
            <v>1755.0490922713493</v>
          </cell>
          <cell r="BA231">
            <v>1758.3425708575287</v>
          </cell>
          <cell r="BB231">
            <v>1756.362561598545</v>
          </cell>
          <cell r="BC231">
            <v>1753.6643224568138</v>
          </cell>
          <cell r="BD231">
            <v>1735.4519175318019</v>
          </cell>
          <cell r="BE231">
            <v>1744.1029287956476</v>
          </cell>
          <cell r="BF231">
            <v>1743.3122852048268</v>
          </cell>
          <cell r="BG231">
            <v>1740.8612855958049</v>
          </cell>
          <cell r="BH231">
            <v>1781.6122885757059</v>
          </cell>
          <cell r="BI231">
            <v>1734.6030400042805</v>
          </cell>
          <cell r="BJ231">
            <v>1739.3420610335638</v>
          </cell>
          <cell r="BK231">
            <v>1744.9426350612703</v>
          </cell>
          <cell r="BL231">
            <v>1748.4136757577598</v>
          </cell>
          <cell r="BM231">
            <v>1746.0224097270254</v>
          </cell>
          <cell r="BN231">
            <v>1739.2595077996068</v>
          </cell>
          <cell r="BO231">
            <v>1742.7891892386067</v>
          </cell>
          <cell r="BP231">
            <v>1742.6519983095363</v>
          </cell>
          <cell r="BQ231">
            <v>1759.5282272398736</v>
          </cell>
          <cell r="BR231">
            <v>1744.3968409443723</v>
          </cell>
          <cell r="BS231">
            <v>1732.9298010913935</v>
          </cell>
          <cell r="BT231">
            <v>1744.327149705874</v>
          </cell>
          <cell r="BU231">
            <v>1738.7328035636592</v>
          </cell>
          <cell r="BV231">
            <v>1752.2960770185557</v>
          </cell>
          <cell r="BW231">
            <v>1424.4036829278978</v>
          </cell>
          <cell r="BX231">
            <v>1750.4565390867181</v>
          </cell>
          <cell r="BY231">
            <v>1424.9564129521261</v>
          </cell>
          <cell r="BZ231">
            <v>1425.0233903375056</v>
          </cell>
          <cell r="CA231">
            <v>1442.6944149822079</v>
          </cell>
          <cell r="CB231">
            <v>1438.9819255407347</v>
          </cell>
          <cell r="CC231">
            <v>1436.7293477304875</v>
          </cell>
          <cell r="CD231">
            <v>4565.5106986540241</v>
          </cell>
          <cell r="CE231">
            <v>1584.3204452808404</v>
          </cell>
          <cell r="CF231">
            <v>1606.8288690437378</v>
          </cell>
          <cell r="CG231">
            <v>1594.0054550668397</v>
          </cell>
          <cell r="CH231">
            <v>1586.3733346104573</v>
          </cell>
          <cell r="CI231">
            <v>1819.2001913803408</v>
          </cell>
          <cell r="CJ231">
            <v>1691.1415855414027</v>
          </cell>
          <cell r="CK231">
            <v>1677.9573753037821</v>
          </cell>
          <cell r="CL231">
            <v>1692.7304989274176</v>
          </cell>
          <cell r="CM231">
            <v>1627.7466486160017</v>
          </cell>
          <cell r="CN231">
            <v>1051.7194353357083</v>
          </cell>
          <cell r="CO231">
            <v>1722.1423952924233</v>
          </cell>
          <cell r="CP231">
            <v>1616.1907231115008</v>
          </cell>
          <cell r="CQ231">
            <v>1603.758395908796</v>
          </cell>
          <cell r="CR231">
            <v>1561.4988844704258</v>
          </cell>
          <cell r="CS231">
            <v>1445.8820544420821</v>
          </cell>
          <cell r="CT231">
            <v>1453.0264441793227</v>
          </cell>
          <cell r="CU231">
            <v>1453.4715369680428</v>
          </cell>
          <cell r="CV231">
            <v>1466.018761066189</v>
          </cell>
          <cell r="CW231">
            <v>1478.1515660189141</v>
          </cell>
          <cell r="CX231">
            <v>1444.5410240025803</v>
          </cell>
          <cell r="CY231">
            <v>1698.9872720186881</v>
          </cell>
          <cell r="CZ231">
            <v>1719.2876521634735</v>
          </cell>
          <cell r="DA231">
            <v>1727.3211233370821</v>
          </cell>
          <cell r="DB231">
            <v>1713.9688844532857</v>
          </cell>
          <cell r="DC231">
            <v>1609.0993721516479</v>
          </cell>
          <cell r="DD231">
            <v>1573.2370624665348</v>
          </cell>
          <cell r="DE231">
            <v>1607.2528265984663</v>
          </cell>
          <cell r="DF231">
            <v>1607.8843677637574</v>
          </cell>
          <cell r="DG231">
            <v>1607.9189657874369</v>
          </cell>
          <cell r="DH231">
            <v>1584.3629018861791</v>
          </cell>
          <cell r="DI231">
            <v>1580.3146905596921</v>
          </cell>
          <cell r="DJ231">
            <v>1593.6244812323976</v>
          </cell>
          <cell r="DK231">
            <v>1587.7838415089129</v>
          </cell>
          <cell r="DL231">
            <v>1615.0383575825729</v>
          </cell>
          <cell r="DM231">
            <v>1697.9670379693857</v>
          </cell>
          <cell r="DN231">
            <v>1798.5752121121834</v>
          </cell>
          <cell r="DO231">
            <v>1788.501582792137</v>
          </cell>
          <cell r="DP231">
            <v>1867.675845480366</v>
          </cell>
          <cell r="DQ231">
            <v>1917.1366247824867</v>
          </cell>
          <cell r="DR231">
            <v>1881.0402417510004</v>
          </cell>
          <cell r="DS231">
            <v>1878.7568214735456</v>
          </cell>
          <cell r="DT231">
            <v>1885.3095580980894</v>
          </cell>
          <cell r="DU231">
            <v>2156.3999970144682</v>
          </cell>
          <cell r="DV231">
            <v>2174.2977087891336</v>
          </cell>
          <cell r="DW231">
            <v>1883.5944434037008</v>
          </cell>
          <cell r="DX231">
            <v>1861.6855230869669</v>
          </cell>
          <cell r="DY231">
            <v>1867.0417771936113</v>
          </cell>
          <cell r="DZ231">
            <v>1892.2284185327189</v>
          </cell>
          <cell r="EA231">
            <v>1893.284238753645</v>
          </cell>
          <cell r="EB231">
            <v>1870.4298019090693</v>
          </cell>
          <cell r="EC231">
            <v>1881.9246217310417</v>
          </cell>
          <cell r="ED231">
            <v>3325.9140282424651</v>
          </cell>
          <cell r="EE231">
            <v>3315.5573772327539</v>
          </cell>
          <cell r="EF231">
            <v>1870.683685698503</v>
          </cell>
          <cell r="EG231">
            <v>1865.6060293996395</v>
          </cell>
          <cell r="EH231">
            <v>1829.9769094803335</v>
          </cell>
          <cell r="EI231">
            <v>1938.5487525396434</v>
          </cell>
          <cell r="EJ231">
            <v>1839.2038724500323</v>
          </cell>
          <cell r="EK231">
            <v>1838.6632178741088</v>
          </cell>
          <cell r="EL231">
            <v>1833.9268001406022</v>
          </cell>
          <cell r="EM231">
            <v>1838.9929264979144</v>
          </cell>
          <cell r="EN231">
            <v>1832.0579598794648</v>
          </cell>
          <cell r="EO231">
            <v>1874.3982360941825</v>
          </cell>
          <cell r="EP231">
            <v>2128.4802876008362</v>
          </cell>
          <cell r="EQ231">
            <v>2057.7011008138629</v>
          </cell>
          <cell r="ER231">
            <v>2035.5928899666578</v>
          </cell>
          <cell r="ES231">
            <v>2027.563060738478</v>
          </cell>
        </row>
        <row r="232">
          <cell r="A232">
            <v>231</v>
          </cell>
          <cell r="B232" t="str">
            <v>30 años</v>
          </cell>
          <cell r="C232">
            <v>2612.1718719392275</v>
          </cell>
          <cell r="D232">
            <v>2612.7848529278149</v>
          </cell>
          <cell r="E232">
            <v>2599.6033109294663</v>
          </cell>
          <cell r="F232">
            <v>2565.9231067775872</v>
          </cell>
          <cell r="G232">
            <v>2677.4824839912471</v>
          </cell>
          <cell r="H232">
            <v>2668.0061218185979</v>
          </cell>
          <cell r="I232">
            <v>2659.7979586490524</v>
          </cell>
          <cell r="J232">
            <v>2662.1942928792278</v>
          </cell>
          <cell r="K232">
            <v>2656.5027981127728</v>
          </cell>
          <cell r="L232">
            <v>2621.4770740244467</v>
          </cell>
          <cell r="M232">
            <v>2616.8172175327477</v>
          </cell>
          <cell r="N232">
            <v>2561.4270035498239</v>
          </cell>
          <cell r="O232">
            <v>2646.6844285993648</v>
          </cell>
          <cell r="P232">
            <v>2669.7035548932658</v>
          </cell>
          <cell r="Q232">
            <v>2645.9250880632339</v>
          </cell>
          <cell r="R232">
            <v>2638.5548206004601</v>
          </cell>
          <cell r="S232">
            <v>2629.2020475852469</v>
          </cell>
          <cell r="T232">
            <v>3075.5118867797078</v>
          </cell>
          <cell r="U232">
            <v>3118.8610493665265</v>
          </cell>
          <cell r="V232">
            <v>2699.9210208396535</v>
          </cell>
          <cell r="W232">
            <v>2522.499992914969</v>
          </cell>
          <cell r="X232">
            <v>2498.9143104841346</v>
          </cell>
          <cell r="Y232">
            <v>2488.9133169151169</v>
          </cell>
          <cell r="Z232">
            <v>2493.1554322675993</v>
          </cell>
          <cell r="AA232">
            <v>2483.7749167873367</v>
          </cell>
          <cell r="AB232">
            <v>2450.925402793077</v>
          </cell>
          <cell r="AC232">
            <v>2450.0832967243937</v>
          </cell>
          <cell r="AD232">
            <v>2352.8943186438364</v>
          </cell>
          <cell r="AE232">
            <v>2290.7571085371023</v>
          </cell>
          <cell r="AF232">
            <v>2291.9900938423034</v>
          </cell>
          <cell r="AG232">
            <v>486.77921249972798</v>
          </cell>
          <cell r="AH232">
            <v>484.67087868666368</v>
          </cell>
          <cell r="AI232">
            <v>478.8160787868527</v>
          </cell>
          <cell r="AJ232">
            <v>476.75841075047589</v>
          </cell>
          <cell r="AK232">
            <v>480.41262196357764</v>
          </cell>
          <cell r="AL232">
            <v>478.72866643938443</v>
          </cell>
          <cell r="AM232">
            <v>784.94918764116596</v>
          </cell>
          <cell r="AN232">
            <v>1501.6791939873322</v>
          </cell>
          <cell r="AO232">
            <v>1746.7219603935016</v>
          </cell>
          <cell r="AP232">
            <v>1768.5875476616966</v>
          </cell>
          <cell r="AQ232">
            <v>782.75724325000635</v>
          </cell>
          <cell r="AR232">
            <v>425.70215333344214</v>
          </cell>
          <cell r="AS232">
            <v>423.94197987776818</v>
          </cell>
          <cell r="AT232">
            <v>425.49437243589597</v>
          </cell>
          <cell r="AU232">
            <v>425.81271513477731</v>
          </cell>
          <cell r="AV232">
            <v>422.00914694242641</v>
          </cell>
          <cell r="AW232">
            <v>426.60953359729609</v>
          </cell>
          <cell r="AX232">
            <v>455.08309387777967</v>
          </cell>
          <cell r="AY232">
            <v>480.98904623420401</v>
          </cell>
          <cell r="AZ232">
            <v>432.52642563599568</v>
          </cell>
          <cell r="BA232">
            <v>476.25420340312257</v>
          </cell>
          <cell r="BB232">
            <v>471.15939569307824</v>
          </cell>
          <cell r="BC232">
            <v>470.94282864451185</v>
          </cell>
          <cell r="BD232">
            <v>310.20709534401146</v>
          </cell>
          <cell r="BE232">
            <v>283.24319480926385</v>
          </cell>
          <cell r="BF232">
            <v>282.98771351894891</v>
          </cell>
          <cell r="BG232">
            <v>288.71686472036095</v>
          </cell>
          <cell r="BH232">
            <v>507.46965314826809</v>
          </cell>
          <cell r="BI232">
            <v>287.78770383830522</v>
          </cell>
          <cell r="BJ232">
            <v>288.16720917094096</v>
          </cell>
          <cell r="BK232">
            <v>288.63439386805987</v>
          </cell>
          <cell r="BL232">
            <v>289.09628166736604</v>
          </cell>
          <cell r="BM232">
            <v>288.32332688894854</v>
          </cell>
          <cell r="BN232">
            <v>287.81315064343374</v>
          </cell>
          <cell r="BO232">
            <v>287.9827189991816</v>
          </cell>
          <cell r="BP232">
            <v>288.58626443723267</v>
          </cell>
          <cell r="BQ232">
            <v>291.08114832012348</v>
          </cell>
          <cell r="BR232">
            <v>288.73190317895188</v>
          </cell>
          <cell r="BS232">
            <v>287.07727736161638</v>
          </cell>
          <cell r="BT232">
            <v>288.97418756061734</v>
          </cell>
          <cell r="BU232">
            <v>288.17195954951211</v>
          </cell>
          <cell r="BV232">
            <v>290.44101335150202</v>
          </cell>
          <cell r="BW232">
            <v>241.38997572572183</v>
          </cell>
          <cell r="BX232">
            <v>290.36442635588878</v>
          </cell>
          <cell r="BY232">
            <v>241.53483735905925</v>
          </cell>
          <cell r="BZ232">
            <v>241.30015561664587</v>
          </cell>
          <cell r="CA232">
            <v>239.11360891173302</v>
          </cell>
          <cell r="CB232">
            <v>229.80185071222448</v>
          </cell>
          <cell r="CC232">
            <v>229.34280470426566</v>
          </cell>
          <cell r="CD232">
            <v>228.92253255399697</v>
          </cell>
          <cell r="CE232">
            <v>227.80221722717675</v>
          </cell>
          <cell r="CF232">
            <v>349.64126844944781</v>
          </cell>
          <cell r="CG232">
            <v>225.67126356752868</v>
          </cell>
          <cell r="CH232">
            <v>224.2376708631549</v>
          </cell>
          <cell r="CI232">
            <v>1035.9296528228635</v>
          </cell>
          <cell r="CJ232">
            <v>292.25632414458403</v>
          </cell>
          <cell r="CK232">
            <v>290.91354582235442</v>
          </cell>
          <cell r="CL232">
            <v>292.93084241350169</v>
          </cell>
          <cell r="CM232">
            <v>228.33881350126128</v>
          </cell>
          <cell r="CN232">
            <v>230.32515303984331</v>
          </cell>
          <cell r="CO232">
            <v>931.68759006077937</v>
          </cell>
          <cell r="CP232">
            <v>227.54834581265027</v>
          </cell>
          <cell r="CQ232">
            <v>224.56793532503079</v>
          </cell>
          <cell r="CR232">
            <v>222.50888711839391</v>
          </cell>
          <cell r="CS232">
            <v>223.11102316977903</v>
          </cell>
          <cell r="CT232">
            <v>224.54051810240637</v>
          </cell>
          <cell r="CU232">
            <v>224.57084960923146</v>
          </cell>
          <cell r="CV232">
            <v>227.01525882821309</v>
          </cell>
          <cell r="CW232">
            <v>228.78652707413113</v>
          </cell>
          <cell r="CX232">
            <v>248.72638796112724</v>
          </cell>
          <cell r="CY232">
            <v>1880.9129845259315</v>
          </cell>
          <cell r="CZ232">
            <v>1878.6876066768909</v>
          </cell>
          <cell r="DA232">
            <v>1874.0693597535783</v>
          </cell>
          <cell r="DB232">
            <v>1869.8717595771539</v>
          </cell>
          <cell r="DC232">
            <v>1183.4427369101231</v>
          </cell>
          <cell r="DD232">
            <v>1250.8645365362324</v>
          </cell>
          <cell r="DE232">
            <v>1253.6347661442601</v>
          </cell>
          <cell r="DF232">
            <v>1254.5260754216952</v>
          </cell>
          <cell r="DG232">
            <v>1274.309155128147</v>
          </cell>
          <cell r="DH232">
            <v>1342.3413605459791</v>
          </cell>
          <cell r="DI232">
            <v>1713.8964133976808</v>
          </cell>
          <cell r="DJ232">
            <v>1719.6447202637628</v>
          </cell>
          <cell r="DK232">
            <v>1682.650843967305</v>
          </cell>
          <cell r="DL232">
            <v>1660.3444899253836</v>
          </cell>
          <cell r="DM232">
            <v>2321.5096682961644</v>
          </cell>
          <cell r="DN232">
            <v>2122.9321313102419</v>
          </cell>
          <cell r="DO232">
            <v>2129.8179845527625</v>
          </cell>
          <cell r="DP232">
            <v>2115.9305725246641</v>
          </cell>
          <cell r="DQ232">
            <v>2280.3858494399828</v>
          </cell>
          <cell r="DR232">
            <v>2208.0314011150608</v>
          </cell>
          <cell r="DS232">
            <v>2198.79364374427</v>
          </cell>
          <cell r="DT232">
            <v>2249.633279440679</v>
          </cell>
          <cell r="DU232">
            <v>3726.2452157835846</v>
          </cell>
          <cell r="DV232">
            <v>3885.7582370674149</v>
          </cell>
          <cell r="DW232">
            <v>2252.1221575569898</v>
          </cell>
          <cell r="DX232">
            <v>2255.7744425059104</v>
          </cell>
          <cell r="DY232">
            <v>2247.1200985933388</v>
          </cell>
          <cell r="DZ232">
            <v>2286.3751746570283</v>
          </cell>
          <cell r="EA232">
            <v>2270.4933549206212</v>
          </cell>
          <cell r="EB232">
            <v>2274.010180417758</v>
          </cell>
          <cell r="EC232">
            <v>2315.1111828853327</v>
          </cell>
          <cell r="ED232">
            <v>3838.6952107709685</v>
          </cell>
          <cell r="EE232">
            <v>3908.4012277469064</v>
          </cell>
          <cell r="EF232">
            <v>2434.773841419204</v>
          </cell>
          <cell r="EG232">
            <v>2376.2056188225115</v>
          </cell>
          <cell r="EH232">
            <v>2372.7130901311789</v>
          </cell>
          <cell r="EI232">
            <v>3007.5579002282166</v>
          </cell>
          <cell r="EJ232">
            <v>2418.5335247340809</v>
          </cell>
          <cell r="EK232">
            <v>2410.1243222291278</v>
          </cell>
          <cell r="EL232">
            <v>2377.5952494048538</v>
          </cell>
          <cell r="EM232">
            <v>2378.8090176752994</v>
          </cell>
          <cell r="EN232">
            <v>2379.1721004256406</v>
          </cell>
          <cell r="EO232">
            <v>2352.0386899111222</v>
          </cell>
          <cell r="EP232">
            <v>1966.2310862676763</v>
          </cell>
          <cell r="EQ232">
            <v>1853.7906387144551</v>
          </cell>
          <cell r="ER232">
            <v>1773.6096499509847</v>
          </cell>
          <cell r="ES232">
            <v>1518.0959148760992</v>
          </cell>
        </row>
        <row r="233">
          <cell r="A233">
            <v>232</v>
          </cell>
          <cell r="B233" t="str">
            <v>Mayor a 30 años</v>
          </cell>
          <cell r="C233">
            <v>469.65131711142925</v>
          </cell>
          <cell r="D233">
            <v>471.60689608032749</v>
          </cell>
          <cell r="E233">
            <v>472.69640542744713</v>
          </cell>
          <cell r="F233">
            <v>466.95251841728066</v>
          </cell>
          <cell r="G233">
            <v>471.54566491542948</v>
          </cell>
          <cell r="H233">
            <v>467.72596205362271</v>
          </cell>
          <cell r="I233">
            <v>471.58362563321782</v>
          </cell>
          <cell r="J233">
            <v>471.09334989607163</v>
          </cell>
          <cell r="K233">
            <v>470.62944766215486</v>
          </cell>
          <cell r="L233">
            <v>467.42888229692198</v>
          </cell>
          <cell r="M233">
            <v>467.30835848897692</v>
          </cell>
          <cell r="N233">
            <v>468.74078337948941</v>
          </cell>
          <cell r="O233">
            <v>471.38050682088846</v>
          </cell>
          <cell r="P233">
            <v>469.93729005863651</v>
          </cell>
          <cell r="Q233">
            <v>469.19390769936899</v>
          </cell>
          <cell r="R233">
            <v>468.31270917148532</v>
          </cell>
          <cell r="S233">
            <v>468.59301604007777</v>
          </cell>
          <cell r="T233">
            <v>470.51586462943641</v>
          </cell>
          <cell r="U233">
            <v>472.54478945461238</v>
          </cell>
          <cell r="V233">
            <v>468.94112552247515</v>
          </cell>
          <cell r="W233">
            <v>464.78858520833165</v>
          </cell>
          <cell r="X233">
            <v>466.17731232424308</v>
          </cell>
          <cell r="Y233">
            <v>461.25992473111597</v>
          </cell>
          <cell r="Z233">
            <v>467.30974880411316</v>
          </cell>
          <cell r="AA233">
            <v>471.96111286548302</v>
          </cell>
          <cell r="AB233">
            <v>469.05920261862838</v>
          </cell>
          <cell r="AC233">
            <v>467.47990775519764</v>
          </cell>
          <cell r="AD233">
            <v>470.09054453606598</v>
          </cell>
          <cell r="AE233">
            <v>463.82477430328481</v>
          </cell>
          <cell r="AF233">
            <v>463.19886378767319</v>
          </cell>
          <cell r="AG233">
            <v>470.64030986497909</v>
          </cell>
          <cell r="AH233">
            <v>465.36842937784235</v>
          </cell>
          <cell r="AI233">
            <v>470.34637557404631</v>
          </cell>
          <cell r="AJ233">
            <v>463.84335967190231</v>
          </cell>
          <cell r="AK233">
            <v>474.36897005607477</v>
          </cell>
          <cell r="AL233">
            <v>471.28673311854601</v>
          </cell>
          <cell r="AM233">
            <v>466.2085473730545</v>
          </cell>
          <cell r="AN233">
            <v>466.94801089034377</v>
          </cell>
          <cell r="AO233">
            <v>465.94276941577544</v>
          </cell>
          <cell r="AP233">
            <v>468.51006264574272</v>
          </cell>
          <cell r="AQ233">
            <v>458.65488661782666</v>
          </cell>
          <cell r="AR233">
            <v>457.61274275871671</v>
          </cell>
          <cell r="AS233">
            <v>455.24210654330614</v>
          </cell>
          <cell r="AT233">
            <v>455.63802715403335</v>
          </cell>
          <cell r="AU233">
            <v>456.54551683163083</v>
          </cell>
          <cell r="AV233">
            <v>471.37349042329907</v>
          </cell>
          <cell r="AW233">
            <v>472.56025351815657</v>
          </cell>
          <cell r="AX233">
            <v>468.52152384371385</v>
          </cell>
          <cell r="AY233">
            <v>469.71948923315324</v>
          </cell>
          <cell r="AZ233">
            <v>470.38430799206071</v>
          </cell>
          <cell r="BA233">
            <v>471.37812304746819</v>
          </cell>
          <cell r="BB233">
            <v>471.12801051252717</v>
          </cell>
          <cell r="BC233">
            <v>470.67081548281743</v>
          </cell>
          <cell r="BD233">
            <v>472.98419245823737</v>
          </cell>
          <cell r="BE233">
            <v>472.63012808603872</v>
          </cell>
          <cell r="BF233">
            <v>472.75763890747004</v>
          </cell>
          <cell r="BG233">
            <v>465.5189406818244</v>
          </cell>
          <cell r="BH233">
            <v>466.37116979882876</v>
          </cell>
          <cell r="BI233">
            <v>463.56440154705274</v>
          </cell>
          <cell r="BJ233">
            <v>464.20433997627862</v>
          </cell>
          <cell r="BK233">
            <v>465.78272643739734</v>
          </cell>
          <cell r="BL233">
            <v>466.82885231525432</v>
          </cell>
          <cell r="BM233">
            <v>465.79078608504813</v>
          </cell>
          <cell r="BN233">
            <v>463.95210149952209</v>
          </cell>
          <cell r="BO233">
            <v>464.90751159977907</v>
          </cell>
          <cell r="BP233">
            <v>465.14741407687109</v>
          </cell>
          <cell r="BQ233">
            <v>470.12973496711982</v>
          </cell>
          <cell r="BR233">
            <v>466.10877038690495</v>
          </cell>
          <cell r="BS233">
            <v>463.2344170907013</v>
          </cell>
          <cell r="BT233">
            <v>466.79748739894109</v>
          </cell>
          <cell r="BU233">
            <v>465.16176395351772</v>
          </cell>
          <cell r="BV233">
            <v>469.14888452809146</v>
          </cell>
          <cell r="BW233">
            <v>382.86198653990618</v>
          </cell>
          <cell r="BX233">
            <v>468.91750582643402</v>
          </cell>
          <cell r="BY233">
            <v>383.2998530310303</v>
          </cell>
          <cell r="BZ233">
            <v>383.23553499602599</v>
          </cell>
          <cell r="CA233">
            <v>379.49543482876072</v>
          </cell>
          <cell r="CB233">
            <v>383.86753705644071</v>
          </cell>
          <cell r="CC233">
            <v>383.14692044721465</v>
          </cell>
          <cell r="CD233">
            <v>382.77686540094754</v>
          </cell>
          <cell r="CE233">
            <v>380.81554998855529</v>
          </cell>
          <cell r="CF233">
            <v>379.51770237748389</v>
          </cell>
          <cell r="CG233">
            <v>383.69305865413418</v>
          </cell>
          <cell r="CH233">
            <v>381.28996456635269</v>
          </cell>
          <cell r="CI233">
            <v>381.23036318906316</v>
          </cell>
          <cell r="CJ233">
            <v>386.96790987190946</v>
          </cell>
          <cell r="CK233">
            <v>383.41234590211928</v>
          </cell>
          <cell r="CL233">
            <v>388.57008483539329</v>
          </cell>
          <cell r="CM233">
            <v>388.40804511992792</v>
          </cell>
          <cell r="CN233">
            <v>117.2034155571327</v>
          </cell>
          <cell r="CO233">
            <v>386.38214899577048</v>
          </cell>
          <cell r="CP233">
            <v>387.11976907302159</v>
          </cell>
          <cell r="CQ233">
            <v>383.36786434260046</v>
          </cell>
          <cell r="CR233">
            <v>380.69912308769028</v>
          </cell>
          <cell r="CS233">
            <v>381.74524089691892</v>
          </cell>
          <cell r="CT233">
            <v>384.20723782608434</v>
          </cell>
          <cell r="CU233">
            <v>384.28591528762507</v>
          </cell>
          <cell r="CV233">
            <v>388.00444763720407</v>
          </cell>
          <cell r="CW233">
            <v>391.03564704682441</v>
          </cell>
          <cell r="CX233">
            <v>443.36629486157244</v>
          </cell>
          <cell r="CY233">
            <v>445.24749581051327</v>
          </cell>
          <cell r="CZ233">
            <v>453.55536915438813</v>
          </cell>
          <cell r="DA233">
            <v>456.5639450233416</v>
          </cell>
          <cell r="DB233">
            <v>451.46223639594473</v>
          </cell>
          <cell r="DC233">
            <v>451.86318522420856</v>
          </cell>
          <cell r="DD233">
            <v>436.23762874646098</v>
          </cell>
          <cell r="DE233">
            <v>449.39144342823107</v>
          </cell>
          <cell r="DF233">
            <v>450.23853273022053</v>
          </cell>
          <cell r="DG233">
            <v>447.25046257325755</v>
          </cell>
          <cell r="DH233">
            <v>450.17970887514758</v>
          </cell>
          <cell r="DI233">
            <v>447.47141624770921</v>
          </cell>
          <cell r="DJ233">
            <v>452.31745327308391</v>
          </cell>
          <cell r="DK233">
            <v>450.85305070912955</v>
          </cell>
          <cell r="DL233">
            <v>448.42479347447454</v>
          </cell>
          <cell r="DM233">
            <v>449.05857704977933</v>
          </cell>
          <cell r="DN233">
            <v>433.01262735526092</v>
          </cell>
          <cell r="DO233">
            <v>428.48514158270405</v>
          </cell>
          <cell r="DP233">
            <v>426.93956777220581</v>
          </cell>
          <cell r="DQ233">
            <v>436.13280661643176</v>
          </cell>
          <cell r="DR233">
            <v>427.81966785492642</v>
          </cell>
          <cell r="DS233">
            <v>480.93346447694762</v>
          </cell>
          <cell r="DT233">
            <v>435.24569957538188</v>
          </cell>
          <cell r="DU233">
            <v>435.64413417946912</v>
          </cell>
          <cell r="DV233">
            <v>430.54708643080721</v>
          </cell>
          <cell r="DW233">
            <v>436.51265450222149</v>
          </cell>
          <cell r="DX233">
            <v>430.40426185388344</v>
          </cell>
          <cell r="DY233">
            <v>433.02939156567766</v>
          </cell>
          <cell r="DZ233">
            <v>438.0328451527098</v>
          </cell>
          <cell r="EA233">
            <v>438.89439077631363</v>
          </cell>
          <cell r="EB233">
            <v>422.54335353068501</v>
          </cell>
          <cell r="EC233">
            <v>419.785256181509</v>
          </cell>
          <cell r="ED233">
            <v>418.39522024077166</v>
          </cell>
          <cell r="EE233">
            <v>419.73572333313302</v>
          </cell>
          <cell r="EF233">
            <v>415.99807014230009</v>
          </cell>
          <cell r="EG233">
            <v>417.15472574775799</v>
          </cell>
          <cell r="EH233">
            <v>416.23835679589661</v>
          </cell>
          <cell r="EI233">
            <v>416.72576587260369</v>
          </cell>
          <cell r="EJ233">
            <v>418.8481007344572</v>
          </cell>
          <cell r="EK233">
            <v>418.46849217519434</v>
          </cell>
          <cell r="EL233">
            <v>417.13185375774839</v>
          </cell>
          <cell r="EM233">
            <v>419.26356931371129</v>
          </cell>
          <cell r="EN233">
            <v>416.6637800814712</v>
          </cell>
          <cell r="EO233">
            <v>415.93352421317411</v>
          </cell>
          <cell r="EP233">
            <v>415.82147121366324</v>
          </cell>
          <cell r="EQ233">
            <v>416.02069551294937</v>
          </cell>
          <cell r="ER233">
            <v>414.58905681571395</v>
          </cell>
          <cell r="ES233">
            <v>415.83603356736324</v>
          </cell>
        </row>
        <row r="234">
          <cell r="A234">
            <v>233</v>
          </cell>
          <cell r="B234" t="str">
            <v>PRODUCTOS DIVISA NPV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</row>
        <row r="235">
          <cell r="A235">
            <v>234</v>
          </cell>
          <cell r="B235" t="str">
            <v>PRODUCTOS DIVISA NPV: PEN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F235">
            <v>0</v>
          </cell>
          <cell r="EG235">
            <v>0</v>
          </cell>
          <cell r="EH235">
            <v>0</v>
          </cell>
          <cell r="EI235">
            <v>0</v>
          </cell>
          <cell r="EJ235">
            <v>0</v>
          </cell>
          <cell r="EK235">
            <v>0</v>
          </cell>
          <cell r="EL235">
            <v>0</v>
          </cell>
          <cell r="EM235">
            <v>0</v>
          </cell>
          <cell r="EN235">
            <v>0</v>
          </cell>
          <cell r="EO235">
            <v>0</v>
          </cell>
          <cell r="EP235">
            <v>0</v>
          </cell>
          <cell r="EQ235">
            <v>0</v>
          </cell>
          <cell r="ER235">
            <v>0</v>
          </cell>
          <cell r="ES235">
            <v>0</v>
          </cell>
        </row>
        <row r="236">
          <cell r="A236">
            <v>235</v>
          </cell>
          <cell r="B236" t="str">
            <v>Bonos</v>
          </cell>
          <cell r="C236">
            <v>10.59160939838822</v>
          </cell>
          <cell r="D236">
            <v>10.561403406517719</v>
          </cell>
          <cell r="E236">
            <v>10.59351350827686</v>
          </cell>
          <cell r="F236">
            <v>10.478252701272529</v>
          </cell>
          <cell r="G236">
            <v>10.5980315585348</v>
          </cell>
          <cell r="H236">
            <v>10.60605128875538</v>
          </cell>
          <cell r="I236">
            <v>10.60880953715934</v>
          </cell>
          <cell r="J236">
            <v>10.56444536111221</v>
          </cell>
          <cell r="K236">
            <v>10.60856323252492</v>
          </cell>
          <cell r="L236">
            <v>10.62085036720376</v>
          </cell>
          <cell r="M236">
            <v>10.51205887809744</v>
          </cell>
          <cell r="N236">
            <v>10.609163959879769</v>
          </cell>
          <cell r="O236">
            <v>10.61629503048905</v>
          </cell>
          <cell r="P236">
            <v>10.591121910005359</v>
          </cell>
          <cell r="Q236">
            <v>10.624833742961821</v>
          </cell>
          <cell r="R236">
            <v>10.65242984296448</v>
          </cell>
          <cell r="S236">
            <v>10.66088854346531</v>
          </cell>
          <cell r="T236">
            <v>10.62576939652566</v>
          </cell>
          <cell r="U236">
            <v>10.79701039301672</v>
          </cell>
          <cell r="V236">
            <v>10.634100154023351</v>
          </cell>
          <cell r="W236">
            <v>10.64068805591115</v>
          </cell>
          <cell r="X236">
            <v>10.63708376848537</v>
          </cell>
          <cell r="Y236">
            <v>10.640239483028919</v>
          </cell>
          <cell r="Z236">
            <v>10.66882815459371</v>
          </cell>
          <cell r="AA236">
            <v>10.64228470779266</v>
          </cell>
          <cell r="AB236">
            <v>10.60977048258964</v>
          </cell>
          <cell r="AC236">
            <v>10.17485736674745</v>
          </cell>
          <cell r="AD236">
            <v>10.17944678910562</v>
          </cell>
          <cell r="AE236">
            <v>10.17690399021296</v>
          </cell>
          <cell r="AF236">
            <v>10.176901376184739</v>
          </cell>
          <cell r="AG236">
            <v>10.186265689905071</v>
          </cell>
          <cell r="AH236">
            <v>10.06108943068373</v>
          </cell>
          <cell r="AI236">
            <v>10.2751005008836</v>
          </cell>
          <cell r="AJ236">
            <v>10.19044377784166</v>
          </cell>
          <cell r="AK236">
            <v>10.190433469961119</v>
          </cell>
          <cell r="AL236">
            <v>10.195452803679361</v>
          </cell>
          <cell r="AM236">
            <v>10.197169726054691</v>
          </cell>
          <cell r="AN236">
            <v>10.263364712448199</v>
          </cell>
          <cell r="AO236">
            <v>10.20078904332151</v>
          </cell>
          <cell r="AP236">
            <v>10.202706825736479</v>
          </cell>
          <cell r="AQ236">
            <v>10.20775842070878</v>
          </cell>
          <cell r="AR236">
            <v>10.209379839504241</v>
          </cell>
          <cell r="AS236">
            <v>10.212775910355919</v>
          </cell>
          <cell r="AT236">
            <v>10.214535772273679</v>
          </cell>
          <cell r="AU236">
            <v>10.18438810499894</v>
          </cell>
          <cell r="AV236">
            <v>10.096517144848169</v>
          </cell>
          <cell r="AW236">
            <v>10.205572553737129</v>
          </cell>
          <cell r="AX236">
            <v>10.10416610062436</v>
          </cell>
          <cell r="AY236">
            <v>10.19651673627706</v>
          </cell>
          <cell r="AZ236">
            <v>10.2326893839944</v>
          </cell>
          <cell r="BA236">
            <v>10.23977678298427</v>
          </cell>
          <cell r="BB236">
            <v>10.254248530625039</v>
          </cell>
          <cell r="BC236">
            <v>10.27994470952399</v>
          </cell>
          <cell r="BD236">
            <v>10.30385207638588</v>
          </cell>
          <cell r="BE236">
            <v>10.244632593331669</v>
          </cell>
          <cell r="BF236">
            <v>10.28718250290215</v>
          </cell>
          <cell r="BG236">
            <v>10.25105322852907</v>
          </cell>
          <cell r="BH236">
            <v>10.348808695935301</v>
          </cell>
          <cell r="BI236">
            <v>10.266315335661229</v>
          </cell>
          <cell r="BJ236">
            <v>10.254193076722981</v>
          </cell>
          <cell r="BK236">
            <v>10.259096170500669</v>
          </cell>
          <cell r="BL236">
            <v>10.260734189044239</v>
          </cell>
          <cell r="BM236">
            <v>10.30532646941082</v>
          </cell>
          <cell r="BN236">
            <v>10.26564209264725</v>
          </cell>
          <cell r="BO236">
            <v>10.27076245439514</v>
          </cell>
          <cell r="BP236">
            <v>10.270926585959989</v>
          </cell>
          <cell r="BQ236">
            <v>10.28335638492808</v>
          </cell>
          <cell r="BR236">
            <v>10.26386578451566</v>
          </cell>
          <cell r="BS236">
            <v>10.223691079906599</v>
          </cell>
          <cell r="BT236">
            <v>10.25209885292398</v>
          </cell>
          <cell r="BU236">
            <v>10.18657463285518</v>
          </cell>
          <cell r="BV236">
            <v>10.40659264761026</v>
          </cell>
          <cell r="BW236">
            <v>10.32476094733742</v>
          </cell>
          <cell r="BX236">
            <v>10.31225734388774</v>
          </cell>
          <cell r="BY236">
            <v>10.39041874605063</v>
          </cell>
          <cell r="BZ236">
            <v>10.291255724544561</v>
          </cell>
          <cell r="CA236">
            <v>10.13463113785542</v>
          </cell>
          <cell r="CB236">
            <v>10.1584243811963</v>
          </cell>
          <cell r="CC236">
            <v>10.37928610333482</v>
          </cell>
          <cell r="CD236">
            <v>10.34649250061595</v>
          </cell>
          <cell r="CE236">
            <v>10.25070282738878</v>
          </cell>
          <cell r="CF236">
            <v>10.21506198720005</v>
          </cell>
          <cell r="CG236">
            <v>10.307727632977279</v>
          </cell>
          <cell r="CH236">
            <v>10.168348355702861</v>
          </cell>
          <cell r="CI236">
            <v>10.249961718222361</v>
          </cell>
          <cell r="CJ236">
            <v>10.24318814229774</v>
          </cell>
          <cell r="CK236">
            <v>10.357397236644619</v>
          </cell>
          <cell r="CL236">
            <v>10.31013678699658</v>
          </cell>
          <cell r="CM236">
            <v>10.31948585505039</v>
          </cell>
          <cell r="CN236">
            <v>10.353116622375049</v>
          </cell>
          <cell r="CO236">
            <v>10.36903954987064</v>
          </cell>
          <cell r="CP236">
            <v>10.32725550079307</v>
          </cell>
          <cell r="CQ236">
            <v>10.4495506279626</v>
          </cell>
          <cell r="CR236">
            <v>10.328124518029441</v>
          </cell>
          <cell r="CS236">
            <v>10.3712861126275</v>
          </cell>
          <cell r="CT236">
            <v>10.34395415708158</v>
          </cell>
          <cell r="CU236">
            <v>10.284120349568189</v>
          </cell>
          <cell r="CV236">
            <v>10.56816056894575</v>
          </cell>
          <cell r="CW236">
            <v>10.34004162870569</v>
          </cell>
          <cell r="CX236">
            <v>10.3417505481601</v>
          </cell>
          <cell r="CY236">
            <v>10.17344055584263</v>
          </cell>
          <cell r="CZ236">
            <v>10.40748005973021</v>
          </cell>
          <cell r="DA236">
            <v>10.52267628536446</v>
          </cell>
          <cell r="DB236">
            <v>10.285706666606171</v>
          </cell>
          <cell r="DC236">
            <v>10.36841676192592</v>
          </cell>
          <cell r="DD236">
            <v>9.9804361902409084</v>
          </cell>
          <cell r="DE236">
            <v>10.432351950077679</v>
          </cell>
          <cell r="DF236">
            <v>10.40773209642134</v>
          </cell>
          <cell r="DG236">
            <v>10.242502165832789</v>
          </cell>
          <cell r="DH236">
            <v>10.318197088539341</v>
          </cell>
          <cell r="DI236">
            <v>10.3593463622725</v>
          </cell>
          <cell r="DJ236">
            <v>10.435478315881911</v>
          </cell>
          <cell r="DK236">
            <v>10.38995731791811</v>
          </cell>
          <cell r="DL236">
            <v>10.32813393220745</v>
          </cell>
          <cell r="DM236">
            <v>10.445734459479761</v>
          </cell>
          <cell r="DN236">
            <v>10.621918579435169</v>
          </cell>
          <cell r="DO236">
            <v>10.4674528768115</v>
          </cell>
          <cell r="DP236">
            <v>10.366212108231711</v>
          </cell>
          <cell r="DQ236">
            <v>10.620002496821691</v>
          </cell>
          <cell r="DR236">
            <v>10.34482892497131</v>
          </cell>
          <cell r="DS236">
            <v>10.43557616289884</v>
          </cell>
          <cell r="DT236">
            <v>10.402760685574441</v>
          </cell>
          <cell r="DU236">
            <v>10.40439851965845</v>
          </cell>
          <cell r="DV236">
            <v>10.25046362598702</v>
          </cell>
          <cell r="DW236">
            <v>10.469775730223761</v>
          </cell>
          <cell r="DX236">
            <v>10.31759399889458</v>
          </cell>
          <cell r="DY236">
            <v>10.349476696964381</v>
          </cell>
          <cell r="DZ236">
            <v>10.41640898610664</v>
          </cell>
          <cell r="EA236">
            <v>10.531007606085749</v>
          </cell>
          <cell r="EB236">
            <v>10.48963839280175</v>
          </cell>
          <cell r="EC236">
            <v>10.41601730439279</v>
          </cell>
          <cell r="ED236">
            <v>10.51942486441879</v>
          </cell>
          <cell r="EE236">
            <v>10.441615185585841</v>
          </cell>
          <cell r="EF236">
            <v>10.37504829620201</v>
          </cell>
          <cell r="EG236">
            <v>10.431237230525911</v>
          </cell>
          <cell r="EH236">
            <v>10.434489985599489</v>
          </cell>
          <cell r="EI236">
            <v>10.44027074365825</v>
          </cell>
          <cell r="EJ236">
            <v>10.50133892374564</v>
          </cell>
          <cell r="EK236">
            <v>10.622269844961419</v>
          </cell>
          <cell r="EL236">
            <v>10.388249436424831</v>
          </cell>
          <cell r="EM236">
            <v>10.57560751280697</v>
          </cell>
          <cell r="EN236">
            <v>10.47047321316634</v>
          </cell>
          <cell r="EO236">
            <v>10.56385963266111</v>
          </cell>
          <cell r="EP236">
            <v>10.463706118856191</v>
          </cell>
          <cell r="EQ236">
            <v>10.4573883297973</v>
          </cell>
          <cell r="ER236">
            <v>10.435735882587659</v>
          </cell>
          <cell r="ES236">
            <v>10.501921419550261</v>
          </cell>
        </row>
        <row r="237">
          <cell r="A237">
            <v>236</v>
          </cell>
          <cell r="B237" t="str">
            <v>Deuda</v>
          </cell>
          <cell r="C237">
            <v>2816022.0608243649</v>
          </cell>
          <cell r="D237">
            <v>2781518.1019272129</v>
          </cell>
          <cell r="E237">
            <v>2438941.8844842669</v>
          </cell>
          <cell r="F237">
            <v>2513838.9137653718</v>
          </cell>
          <cell r="G237">
            <v>2771803.4924629582</v>
          </cell>
          <cell r="H237">
            <v>2724923.9983780808</v>
          </cell>
          <cell r="I237">
            <v>3232751.076094084</v>
          </cell>
          <cell r="J237">
            <v>2988078.9191066362</v>
          </cell>
          <cell r="K237">
            <v>2884432.7798771402</v>
          </cell>
          <cell r="L237">
            <v>3407855.4127203701</v>
          </cell>
          <cell r="M237">
            <v>3396945.0570315062</v>
          </cell>
          <cell r="N237">
            <v>3069171.5378073021</v>
          </cell>
          <cell r="O237">
            <v>2749487.5280148359</v>
          </cell>
          <cell r="P237">
            <v>2529885.6136769531</v>
          </cell>
          <cell r="Q237">
            <v>2535078.572173201</v>
          </cell>
          <cell r="R237">
            <v>2555796.605910596</v>
          </cell>
          <cell r="S237">
            <v>2540994.7576977978</v>
          </cell>
          <cell r="T237">
            <v>2465972.9013393568</v>
          </cell>
          <cell r="U237">
            <v>2452300.1884758198</v>
          </cell>
          <cell r="V237">
            <v>2408544.3410190791</v>
          </cell>
          <cell r="W237">
            <v>2381085.489577332</v>
          </cell>
          <cell r="X237">
            <v>2400112.1301816129</v>
          </cell>
          <cell r="Y237">
            <v>2443129.0358623932</v>
          </cell>
          <cell r="Z237">
            <v>2400947.0026307129</v>
          </cell>
          <cell r="AA237">
            <v>2651386.5593495308</v>
          </cell>
          <cell r="AB237">
            <v>2623626.2570507252</v>
          </cell>
          <cell r="AC237">
            <v>2620178.8612988549</v>
          </cell>
          <cell r="AD237">
            <v>2811175.1151465308</v>
          </cell>
          <cell r="AE237">
            <v>3391006.8477353691</v>
          </cell>
          <cell r="AF237">
            <v>4043944.2077455511</v>
          </cell>
          <cell r="AG237">
            <v>3971071.468669259</v>
          </cell>
          <cell r="AH237">
            <v>3459961.941242218</v>
          </cell>
          <cell r="AI237">
            <v>2681256.6745288251</v>
          </cell>
          <cell r="AJ237">
            <v>1811900.6235110869</v>
          </cell>
          <cell r="AK237">
            <v>1613684.71994043</v>
          </cell>
          <cell r="AL237">
            <v>1620554.8304410321</v>
          </cell>
          <cell r="AM237">
            <v>1482249.792748356</v>
          </cell>
          <cell r="AN237">
            <v>1425936.632914969</v>
          </cell>
          <cell r="AO237">
            <v>1443829.281261863</v>
          </cell>
          <cell r="AP237">
            <v>1607094.2759051339</v>
          </cell>
          <cell r="AQ237">
            <v>1734792.985214775</v>
          </cell>
          <cell r="AR237">
            <v>1685110.528882555</v>
          </cell>
          <cell r="AS237">
            <v>1670742.46544784</v>
          </cell>
          <cell r="AT237">
            <v>1708258.728312697</v>
          </cell>
          <cell r="AU237">
            <v>1685416.6869983049</v>
          </cell>
          <cell r="AV237">
            <v>2888234.905158239</v>
          </cell>
          <cell r="AW237">
            <v>3454457.6717996579</v>
          </cell>
          <cell r="AX237">
            <v>3321075.323760529</v>
          </cell>
          <cell r="AY237">
            <v>3566381.0091303769</v>
          </cell>
          <cell r="AZ237">
            <v>3914785.482699872</v>
          </cell>
          <cell r="BA237">
            <v>3830124.9696420352</v>
          </cell>
          <cell r="BB237">
            <v>3762986.2971547791</v>
          </cell>
          <cell r="BC237">
            <v>3946884.830741426</v>
          </cell>
          <cell r="BD237">
            <v>3343756.790534202</v>
          </cell>
          <cell r="BE237">
            <v>3257488.2550320639</v>
          </cell>
          <cell r="BF237">
            <v>3221087.1395986639</v>
          </cell>
          <cell r="BG237">
            <v>3125530.9374769321</v>
          </cell>
          <cell r="BH237">
            <v>2978976.2027507108</v>
          </cell>
          <cell r="BI237">
            <v>3128028.077252029</v>
          </cell>
          <cell r="BJ237">
            <v>2938530.501126654</v>
          </cell>
          <cell r="BK237">
            <v>3163326.475551453</v>
          </cell>
          <cell r="BL237">
            <v>3459286.1351580499</v>
          </cell>
          <cell r="BM237">
            <v>3469410.990115786</v>
          </cell>
          <cell r="BN237">
            <v>3835821.4028853332</v>
          </cell>
          <cell r="BO237">
            <v>3732159.2577031092</v>
          </cell>
          <cell r="BP237">
            <v>3264174.2782608001</v>
          </cell>
          <cell r="BQ237">
            <v>3201043.8812653259</v>
          </cell>
          <cell r="BR237">
            <v>3400176.211844272</v>
          </cell>
          <cell r="BS237">
            <v>3276615.4094533278</v>
          </cell>
          <cell r="BT237">
            <v>2937976.989434361</v>
          </cell>
          <cell r="BU237">
            <v>4494596.5508693391</v>
          </cell>
          <cell r="BV237">
            <v>4341764.8563689496</v>
          </cell>
          <cell r="BW237">
            <v>3907861.9812310571</v>
          </cell>
          <cell r="BX237">
            <v>3408406.919561123</v>
          </cell>
          <cell r="BY237">
            <v>4225817.5322097447</v>
          </cell>
          <cell r="BZ237">
            <v>4116250.8220401658</v>
          </cell>
          <cell r="CA237">
            <v>4353084.686869082</v>
          </cell>
          <cell r="CB237">
            <v>3710919.6314717298</v>
          </cell>
          <cell r="CC237">
            <v>4639727.5839239666</v>
          </cell>
          <cell r="CD237">
            <v>4005121.3660404938</v>
          </cell>
          <cell r="CE237">
            <v>4253628.3316432023</v>
          </cell>
          <cell r="CF237">
            <v>4597170.9974242132</v>
          </cell>
          <cell r="CG237">
            <v>4552980.1818037452</v>
          </cell>
          <cell r="CH237">
            <v>4675479.1133703096</v>
          </cell>
          <cell r="CI237">
            <v>3810905.1735713808</v>
          </cell>
          <cell r="CJ237">
            <v>3590582.3955701021</v>
          </cell>
          <cell r="CK237">
            <v>3482559.885637261</v>
          </cell>
          <cell r="CL237">
            <v>3340068.3835364748</v>
          </cell>
          <cell r="CM237">
            <v>3415457.712918676</v>
          </cell>
          <cell r="CN237">
            <v>3503437.4680639422</v>
          </cell>
          <cell r="CO237">
            <v>3652403.5794578982</v>
          </cell>
          <cell r="CP237">
            <v>3380732.1582012651</v>
          </cell>
          <cell r="CQ237">
            <v>3683043.6984302001</v>
          </cell>
          <cell r="CR237">
            <v>3221858.6486875461</v>
          </cell>
          <cell r="CS237">
            <v>4079715.2302318602</v>
          </cell>
          <cell r="CT237">
            <v>4200807.0308247656</v>
          </cell>
          <cell r="CU237">
            <v>3868647.1080222819</v>
          </cell>
          <cell r="CV237">
            <v>4330881.058633565</v>
          </cell>
          <cell r="CW237">
            <v>3833157.2516562021</v>
          </cell>
          <cell r="CX237">
            <v>4082817.1423853519</v>
          </cell>
          <cell r="CY237">
            <v>3924314.5991336461</v>
          </cell>
          <cell r="CZ237">
            <v>4342986.9863680666</v>
          </cell>
          <cell r="DA237">
            <v>4109815.7903970312</v>
          </cell>
          <cell r="DB237">
            <v>4206718.1357791508</v>
          </cell>
          <cell r="DC237">
            <v>3942568.372075438</v>
          </cell>
          <cell r="DD237">
            <v>3830386.63225174</v>
          </cell>
          <cell r="DE237">
            <v>3020954.8629875402</v>
          </cell>
          <cell r="DF237">
            <v>3039112.5703989589</v>
          </cell>
          <cell r="DG237">
            <v>3089034.9194869599</v>
          </cell>
          <cell r="DH237">
            <v>3187889.5818357528</v>
          </cell>
          <cell r="DI237">
            <v>3508518.796021658</v>
          </cell>
          <cell r="DJ237">
            <v>3542487.5956138861</v>
          </cell>
          <cell r="DK237">
            <v>3704277.4902171488</v>
          </cell>
          <cell r="DL237">
            <v>3440176.1150458222</v>
          </cell>
          <cell r="DM237">
            <v>3459543.510162137</v>
          </cell>
          <cell r="DN237">
            <v>3170092.2676512222</v>
          </cell>
          <cell r="DO237">
            <v>3167005.1636979268</v>
          </cell>
          <cell r="DP237">
            <v>3149985.996947662</v>
          </cell>
          <cell r="DQ237">
            <v>3251488.7038671328</v>
          </cell>
          <cell r="DR237">
            <v>3021641.2579318681</v>
          </cell>
          <cell r="DS237">
            <v>3002196.7262169002</v>
          </cell>
          <cell r="DT237">
            <v>2940469.103133305</v>
          </cell>
          <cell r="DU237">
            <v>2935212.472199454</v>
          </cell>
          <cell r="DV237">
            <v>3146678.9699268462</v>
          </cell>
          <cell r="DW237">
            <v>2944382.3281312711</v>
          </cell>
          <cell r="DX237">
            <v>2833105.21676599</v>
          </cell>
          <cell r="DY237">
            <v>2761086.2817499642</v>
          </cell>
          <cell r="DZ237">
            <v>2776237.7195828571</v>
          </cell>
          <cell r="EA237">
            <v>2774471.2989333938</v>
          </cell>
          <cell r="EB237">
            <v>2684503.1019841051</v>
          </cell>
          <cell r="EC237">
            <v>2688384.5300914608</v>
          </cell>
          <cell r="ED237">
            <v>2720938.562707616</v>
          </cell>
          <cell r="EE237">
            <v>2722514.1860565031</v>
          </cell>
          <cell r="EF237">
            <v>2673835.827631427</v>
          </cell>
          <cell r="EG237">
            <v>2701225.4568060571</v>
          </cell>
          <cell r="EH237">
            <v>2180823.361229518</v>
          </cell>
          <cell r="EI237">
            <v>2156862.7423422681</v>
          </cell>
          <cell r="EJ237">
            <v>2169258.2851300351</v>
          </cell>
          <cell r="EK237">
            <v>2191624.6217753538</v>
          </cell>
          <cell r="EL237">
            <v>2153584.1714404281</v>
          </cell>
          <cell r="EM237">
            <v>2243026.638431394</v>
          </cell>
          <cell r="EN237">
            <v>2241962.0060042529</v>
          </cell>
          <cell r="EO237">
            <v>2257076.732245198</v>
          </cell>
          <cell r="EP237">
            <v>2298706.7154795481</v>
          </cell>
          <cell r="EQ237">
            <v>2254363.2557099978</v>
          </cell>
          <cell r="ER237">
            <v>2246301.7785697212</v>
          </cell>
          <cell r="ES237">
            <v>2243799.8044058499</v>
          </cell>
        </row>
        <row r="238">
          <cell r="A238">
            <v>237</v>
          </cell>
          <cell r="B238" t="str">
            <v>Deuda Inv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</row>
        <row r="239">
          <cell r="A239">
            <v>238</v>
          </cell>
          <cell r="B239" t="str">
            <v>Futuros Bo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0</v>
          </cell>
          <cell r="EF239">
            <v>0</v>
          </cell>
          <cell r="EG239">
            <v>0</v>
          </cell>
          <cell r="EH239">
            <v>0</v>
          </cell>
          <cell r="EI239">
            <v>0</v>
          </cell>
          <cell r="EJ239">
            <v>0</v>
          </cell>
          <cell r="EK239">
            <v>0</v>
          </cell>
          <cell r="EL239">
            <v>0</v>
          </cell>
          <cell r="EM239">
            <v>0</v>
          </cell>
          <cell r="EN239">
            <v>0</v>
          </cell>
          <cell r="EO239">
            <v>0</v>
          </cell>
          <cell r="EP239">
            <v>0</v>
          </cell>
          <cell r="EQ239">
            <v>0</v>
          </cell>
          <cell r="ER239">
            <v>0</v>
          </cell>
          <cell r="ES239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>
            <v>95</v>
          </cell>
          <cell r="G2" t="e">
            <v>#REF!</v>
          </cell>
        </row>
        <row r="3">
          <cell r="A3">
            <v>7</v>
          </cell>
          <cell r="G3" t="e">
            <v>#REF!</v>
          </cell>
        </row>
        <row r="4">
          <cell r="G4" t="e">
            <v>#REF!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-Grafico"/>
      <sheetName val="DATOS-HST"/>
      <sheetName val="DATOS-SHST"/>
      <sheetName val="DATOS"/>
      <sheetName val="VaR Unidades Banca Inversión"/>
      <sheetName val="VaR Latam"/>
      <sheetName val="SENSIBILIDADES-TIPOS INTERÉS I"/>
      <sheetName val="SENSIBILIDADES-TIPOS INTERÉS II"/>
      <sheetName val=" BASE Y SPREAD"/>
      <sheetName val="SENSIBILIDADES-RENTA VARIABLE"/>
      <sheetName val="SENSIBILIDADES-TIPOS DE CAMBIO"/>
      <sheetName val="SENSIBILIDADES-VEGA"/>
      <sheetName val="Alertas ESPAÑA"/>
      <sheetName val="Alertas BANCOMER"/>
      <sheetName val="Alertas ARGENTINA Y CHILE"/>
      <sheetName val="Alertas COLOMBIA Y PERÚ"/>
      <sheetName val="Alertas VENEZUELA"/>
      <sheetName val="RESUMEN SENSIBILIDADES"/>
      <sheetName val="INVERSIÓN ALTERNATIVA"/>
      <sheetName val="GRAFICOS"/>
      <sheetName val="RESUMEN"/>
      <sheetName val="Resumen Tesorería"/>
      <sheetName val="Resumen Posición Corporativa"/>
      <sheetName val="Resumen Mercados"/>
    </sheetNames>
    <sheetDataSet>
      <sheetData sheetId="0" refreshError="1"/>
      <sheetData sheetId="1" refreshError="1"/>
      <sheetData sheetId="2" refreshError="1"/>
      <sheetData sheetId="3" refreshError="1">
        <row r="906">
          <cell r="A906" t="str">
            <v>DEUD_AIMTRAD</v>
          </cell>
          <cell r="B906" t="str">
            <v>AIMTRAD</v>
          </cell>
        </row>
        <row r="907">
          <cell r="A907" t="str">
            <v>Dolar U.S.A.</v>
          </cell>
          <cell r="B907">
            <v>0</v>
          </cell>
        </row>
        <row r="908">
          <cell r="A908" t="str">
            <v>Euro</v>
          </cell>
          <cell r="B908">
            <v>0</v>
          </cell>
        </row>
        <row r="909">
          <cell r="A909" t="str">
            <v>Peso mexicano</v>
          </cell>
          <cell r="B909">
            <v>0</v>
          </cell>
        </row>
        <row r="910">
          <cell r="A910" t="str">
            <v>UDI de Mejico</v>
          </cell>
          <cell r="B910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CAVE"/>
      <sheetName val="S.B.S.AXO16"/>
      <sheetName val="S.B.S.AXO7M.N."/>
      <sheetName val="S.B.S.AXO7 M.E"/>
      <sheetName val="SucaveMN"/>
      <sheetName val="SucaveME"/>
      <sheetName val="INDICA"/>
      <sheetName val="Anexo 7 _ C y D"/>
      <sheetName val="ACTIVO"/>
      <sheetName val="PASIVO"/>
      <sheetName val="15"/>
      <sheetName val="25"/>
      <sheetName val="OTROS 7"/>
      <sheetName val="soles"/>
      <sheetName val="vac"/>
      <sheetName val="extranjera"/>
      <sheetName val="INTEGRADO"/>
      <sheetName val="saldos diarios en SO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A1" t="str">
            <v>X_CUENTA</v>
          </cell>
          <cell r="B1" t="str">
            <v>X_SLDACT</v>
          </cell>
        </row>
        <row r="2">
          <cell r="A2" t="str">
            <v>1</v>
          </cell>
        </row>
        <row r="3">
          <cell r="A3" t="str">
            <v>11</v>
          </cell>
        </row>
        <row r="4">
          <cell r="A4" t="str">
            <v>1111</v>
          </cell>
          <cell r="B4">
            <v>473065742.35000002</v>
          </cell>
        </row>
        <row r="5">
          <cell r="A5" t="str">
            <v>111102</v>
          </cell>
          <cell r="B5">
            <v>439948332.24000001</v>
          </cell>
        </row>
        <row r="6">
          <cell r="A6" t="str">
            <v>111109</v>
          </cell>
          <cell r="B6">
            <v>33117410.109999999</v>
          </cell>
        </row>
        <row r="7">
          <cell r="A7" t="str">
            <v>1112</v>
          </cell>
          <cell r="B7">
            <v>5803799.0899999999</v>
          </cell>
        </row>
        <row r="8">
          <cell r="A8" t="str">
            <v>111201</v>
          </cell>
          <cell r="B8">
            <v>5803799.0899999999</v>
          </cell>
        </row>
        <row r="9">
          <cell r="A9" t="str">
            <v>1113</v>
          </cell>
          <cell r="B9">
            <v>11126075.140000001</v>
          </cell>
        </row>
        <row r="10">
          <cell r="A10" t="str">
            <v>111301</v>
          </cell>
          <cell r="B10">
            <v>11126075.140000001</v>
          </cell>
        </row>
        <row r="11">
          <cell r="A11" t="str">
            <v>11130102</v>
          </cell>
          <cell r="B11">
            <v>1525697.52</v>
          </cell>
        </row>
        <row r="12">
          <cell r="A12" t="str">
            <v>11130103</v>
          </cell>
          <cell r="B12">
            <v>9377551.4700000007</v>
          </cell>
        </row>
        <row r="13">
          <cell r="A13" t="str">
            <v>11130104</v>
          </cell>
          <cell r="B13">
            <v>222826.15</v>
          </cell>
        </row>
        <row r="14">
          <cell r="A14" t="str">
            <v>1114</v>
          </cell>
          <cell r="B14">
            <v>496875</v>
          </cell>
        </row>
        <row r="15">
          <cell r="A15" t="str">
            <v>111402</v>
          </cell>
          <cell r="B15">
            <v>496875</v>
          </cell>
        </row>
        <row r="16">
          <cell r="A16" t="str">
            <v>1115</v>
          </cell>
          <cell r="B16">
            <v>64674942.890000001</v>
          </cell>
        </row>
        <row r="17">
          <cell r="A17" t="str">
            <v>111501</v>
          </cell>
          <cell r="B17">
            <v>64621413.119999997</v>
          </cell>
        </row>
        <row r="18">
          <cell r="A18" t="str">
            <v>11150101</v>
          </cell>
          <cell r="B18">
            <v>64621413.119999997</v>
          </cell>
        </row>
        <row r="19">
          <cell r="A19" t="str">
            <v>11150102</v>
          </cell>
          <cell r="B19">
            <v>0</v>
          </cell>
        </row>
        <row r="20">
          <cell r="A20" t="str">
            <v>11150109</v>
          </cell>
          <cell r="B20">
            <v>0</v>
          </cell>
        </row>
        <row r="21">
          <cell r="A21" t="str">
            <v>111502</v>
          </cell>
          <cell r="B21">
            <v>53529.77</v>
          </cell>
        </row>
        <row r="22">
          <cell r="A22" t="str">
            <v>11150201</v>
          </cell>
          <cell r="B22">
            <v>51752.9</v>
          </cell>
        </row>
        <row r="23">
          <cell r="A23" t="str">
            <v>11150202</v>
          </cell>
          <cell r="B23">
            <v>1776.87</v>
          </cell>
        </row>
        <row r="24">
          <cell r="A24" t="str">
            <v>11150209</v>
          </cell>
          <cell r="B24">
            <v>0</v>
          </cell>
        </row>
        <row r="25">
          <cell r="A25" t="str">
            <v>1117</v>
          </cell>
          <cell r="B25">
            <v>387487.14</v>
          </cell>
        </row>
        <row r="26">
          <cell r="A26" t="str">
            <v>111701</v>
          </cell>
          <cell r="B26">
            <v>0</v>
          </cell>
        </row>
        <row r="27">
          <cell r="A27" t="str">
            <v>111702</v>
          </cell>
          <cell r="B27">
            <v>181557</v>
          </cell>
        </row>
        <row r="28">
          <cell r="A28" t="str">
            <v>11170209</v>
          </cell>
          <cell r="B28">
            <v>181557</v>
          </cell>
        </row>
        <row r="29">
          <cell r="A29" t="str">
            <v>111709</v>
          </cell>
          <cell r="B29">
            <v>205930.14</v>
          </cell>
        </row>
        <row r="31">
          <cell r="A31" t="str">
            <v>1100</v>
          </cell>
          <cell r="B31">
            <v>555554921.61000001</v>
          </cell>
        </row>
        <row r="33">
          <cell r="A33" t="str">
            <v>12</v>
          </cell>
        </row>
        <row r="34">
          <cell r="A34" t="str">
            <v>1211</v>
          </cell>
          <cell r="B34">
            <v>3000000</v>
          </cell>
        </row>
        <row r="35">
          <cell r="A35" t="str">
            <v>121101</v>
          </cell>
          <cell r="B35">
            <v>3000000</v>
          </cell>
        </row>
        <row r="36">
          <cell r="A36" t="str">
            <v>12110103</v>
          </cell>
          <cell r="B36">
            <v>0</v>
          </cell>
        </row>
        <row r="37">
          <cell r="A37" t="str">
            <v>12110105</v>
          </cell>
          <cell r="B37">
            <v>0</v>
          </cell>
        </row>
        <row r="38">
          <cell r="A38" t="str">
            <v>12110116</v>
          </cell>
          <cell r="B38">
            <v>0</v>
          </cell>
        </row>
        <row r="39">
          <cell r="A39" t="str">
            <v>12110121</v>
          </cell>
          <cell r="B39">
            <v>0</v>
          </cell>
        </row>
        <row r="40">
          <cell r="A40" t="str">
            <v>12110132</v>
          </cell>
          <cell r="B40">
            <v>3000000</v>
          </cell>
        </row>
        <row r="41">
          <cell r="A41" t="str">
            <v>1218</v>
          </cell>
          <cell r="B41">
            <v>3462.56</v>
          </cell>
        </row>
        <row r="42">
          <cell r="A42" t="str">
            <v>121801</v>
          </cell>
          <cell r="B42">
            <v>3462.56</v>
          </cell>
        </row>
        <row r="43">
          <cell r="A43" t="str">
            <v>12180103</v>
          </cell>
          <cell r="B43">
            <v>0</v>
          </cell>
        </row>
        <row r="44">
          <cell r="A44" t="str">
            <v>12180105</v>
          </cell>
          <cell r="B44">
            <v>0</v>
          </cell>
        </row>
        <row r="45">
          <cell r="A45" t="str">
            <v>12180116</v>
          </cell>
          <cell r="B45">
            <v>0</v>
          </cell>
        </row>
        <row r="46">
          <cell r="A46" t="str">
            <v>12180121</v>
          </cell>
          <cell r="B46">
            <v>0</v>
          </cell>
        </row>
        <row r="47">
          <cell r="A47" t="str">
            <v>12180132</v>
          </cell>
          <cell r="B47">
            <v>3462.56</v>
          </cell>
        </row>
        <row r="49">
          <cell r="A49" t="str">
            <v>1200</v>
          </cell>
          <cell r="B49">
            <v>3003462.56</v>
          </cell>
        </row>
        <row r="51">
          <cell r="A51" t="str">
            <v>13</v>
          </cell>
        </row>
        <row r="52">
          <cell r="A52" t="str">
            <v>1312</v>
          </cell>
          <cell r="B52">
            <v>0</v>
          </cell>
        </row>
        <row r="53">
          <cell r="A53" t="str">
            <v>131201</v>
          </cell>
          <cell r="B53">
            <v>0</v>
          </cell>
        </row>
        <row r="54">
          <cell r="A54" t="str">
            <v>13120109</v>
          </cell>
          <cell r="B54">
            <v>0</v>
          </cell>
        </row>
        <row r="55">
          <cell r="A55" t="str">
            <v>1312010901</v>
          </cell>
          <cell r="B55">
            <v>0</v>
          </cell>
        </row>
        <row r="56">
          <cell r="A56" t="str">
            <v>1313</v>
          </cell>
          <cell r="B56">
            <v>4119532.71</v>
          </cell>
        </row>
        <row r="57">
          <cell r="A57" t="str">
            <v>131307</v>
          </cell>
          <cell r="B57">
            <v>4119532.71</v>
          </cell>
        </row>
        <row r="58">
          <cell r="A58" t="str">
            <v>13130701</v>
          </cell>
          <cell r="B58">
            <v>4119532.71</v>
          </cell>
        </row>
        <row r="59">
          <cell r="A59" t="str">
            <v>1314</v>
          </cell>
          <cell r="B59">
            <v>3799523910.46</v>
          </cell>
        </row>
        <row r="60">
          <cell r="A60" t="str">
            <v>131401</v>
          </cell>
          <cell r="B60">
            <v>1458160181.2</v>
          </cell>
        </row>
        <row r="61">
          <cell r="A61" t="str">
            <v>13140109</v>
          </cell>
          <cell r="B61">
            <v>1458160181.2</v>
          </cell>
        </row>
        <row r="62">
          <cell r="A62" t="str">
            <v>1314010901</v>
          </cell>
          <cell r="B62">
            <v>1458160181.2</v>
          </cell>
        </row>
        <row r="63">
          <cell r="A63" t="str">
            <v>131402</v>
          </cell>
          <cell r="B63">
            <v>538699827.23000002</v>
          </cell>
        </row>
        <row r="64">
          <cell r="A64" t="str">
            <v>13140201</v>
          </cell>
          <cell r="B64">
            <v>538699827.23000002</v>
          </cell>
        </row>
        <row r="65">
          <cell r="A65" t="str">
            <v>131403</v>
          </cell>
          <cell r="B65">
            <v>8157631.6399999997</v>
          </cell>
        </row>
        <row r="66">
          <cell r="A66" t="str">
            <v>13140301</v>
          </cell>
          <cell r="B66">
            <v>8157631.6399999997</v>
          </cell>
        </row>
        <row r="67">
          <cell r="A67" t="str">
            <v>131407</v>
          </cell>
          <cell r="B67">
            <v>124666.73</v>
          </cell>
        </row>
        <row r="68">
          <cell r="A68" t="str">
            <v>13140708</v>
          </cell>
          <cell r="B68">
            <v>124666.73</v>
          </cell>
        </row>
        <row r="69">
          <cell r="A69" t="str">
            <v>131418</v>
          </cell>
          <cell r="B69">
            <v>1794381603.6600001</v>
          </cell>
        </row>
        <row r="70">
          <cell r="A70" t="str">
            <v>13141802</v>
          </cell>
          <cell r="B70">
            <v>1794381603.6600001</v>
          </cell>
        </row>
        <row r="71">
          <cell r="A71" t="str">
            <v>1314180201</v>
          </cell>
          <cell r="B71">
            <v>0</v>
          </cell>
        </row>
        <row r="72">
          <cell r="A72" t="str">
            <v>1314180202</v>
          </cell>
          <cell r="B72">
            <v>1794381603.6600001</v>
          </cell>
        </row>
        <row r="73">
          <cell r="A73" t="str">
            <v>1318</v>
          </cell>
          <cell r="B73">
            <v>27892241.640000001</v>
          </cell>
        </row>
        <row r="74">
          <cell r="A74" t="str">
            <v>131802</v>
          </cell>
          <cell r="B74">
            <v>0</v>
          </cell>
        </row>
        <row r="75">
          <cell r="A75" t="str">
            <v>13180201</v>
          </cell>
          <cell r="B75">
            <v>0</v>
          </cell>
        </row>
        <row r="76">
          <cell r="A76" t="str">
            <v>131804</v>
          </cell>
          <cell r="B76">
            <v>27892241.640000001</v>
          </cell>
        </row>
        <row r="77">
          <cell r="A77" t="str">
            <v>13180401</v>
          </cell>
          <cell r="B77">
            <v>27614946.960000001</v>
          </cell>
        </row>
        <row r="78">
          <cell r="A78" t="str">
            <v>13180403</v>
          </cell>
          <cell r="B78">
            <v>276150</v>
          </cell>
        </row>
        <row r="79">
          <cell r="A79" t="str">
            <v>13180407</v>
          </cell>
          <cell r="B79">
            <v>1144.68</v>
          </cell>
        </row>
        <row r="80">
          <cell r="A80" t="str">
            <v>13180418</v>
          </cell>
          <cell r="B80">
            <v>0</v>
          </cell>
        </row>
        <row r="81">
          <cell r="A81" t="str">
            <v>1319</v>
          </cell>
          <cell r="B81">
            <v>0</v>
          </cell>
        </row>
        <row r="82">
          <cell r="A82" t="str">
            <v>131904</v>
          </cell>
          <cell r="B82">
            <v>0</v>
          </cell>
        </row>
        <row r="83">
          <cell r="A83" t="str">
            <v>13190401</v>
          </cell>
          <cell r="B83">
            <v>0</v>
          </cell>
        </row>
        <row r="84">
          <cell r="A84" t="str">
            <v>1319040109</v>
          </cell>
          <cell r="B84">
            <v>0</v>
          </cell>
        </row>
        <row r="85">
          <cell r="A85" t="str">
            <v>13190402</v>
          </cell>
          <cell r="B85">
            <v>0</v>
          </cell>
        </row>
        <row r="86">
          <cell r="A86" t="str">
            <v>13190403</v>
          </cell>
          <cell r="B86">
            <v>0</v>
          </cell>
        </row>
        <row r="87">
          <cell r="A87" t="str">
            <v>13190407</v>
          </cell>
          <cell r="B87">
            <v>0</v>
          </cell>
        </row>
        <row r="88">
          <cell r="A88" t="str">
            <v>1319040708</v>
          </cell>
          <cell r="B88">
            <v>0</v>
          </cell>
        </row>
        <row r="89">
          <cell r="A89" t="str">
            <v>13190418</v>
          </cell>
          <cell r="B89">
            <v>0</v>
          </cell>
        </row>
        <row r="90">
          <cell r="A90" t="str">
            <v>1319041802</v>
          </cell>
          <cell r="B90">
            <v>0</v>
          </cell>
        </row>
        <row r="92">
          <cell r="A92" t="str">
            <v>1300</v>
          </cell>
          <cell r="B92">
            <v>3831535684.8099999</v>
          </cell>
        </row>
        <row r="94">
          <cell r="A94" t="str">
            <v>14</v>
          </cell>
        </row>
        <row r="95">
          <cell r="A95" t="str">
            <v>1411</v>
          </cell>
          <cell r="B95">
            <v>10078065423.129999</v>
          </cell>
        </row>
        <row r="96">
          <cell r="A96" t="str">
            <v>141101</v>
          </cell>
          <cell r="B96">
            <v>7026031751.4799995</v>
          </cell>
        </row>
        <row r="97">
          <cell r="A97" t="str">
            <v>14110101</v>
          </cell>
          <cell r="B97">
            <v>80075433.560000002</v>
          </cell>
        </row>
        <row r="98">
          <cell r="A98" t="str">
            <v>14110102</v>
          </cell>
          <cell r="B98">
            <v>93077433.719999999</v>
          </cell>
        </row>
        <row r="99">
          <cell r="A99" t="str">
            <v>1411010201</v>
          </cell>
          <cell r="B99">
            <v>78777670.700000003</v>
          </cell>
        </row>
        <row r="100">
          <cell r="A100" t="str">
            <v>1411010202</v>
          </cell>
          <cell r="B100">
            <v>11853821.869999999</v>
          </cell>
        </row>
        <row r="101">
          <cell r="A101" t="str">
            <v>1411010209</v>
          </cell>
          <cell r="B101">
            <v>2445941.15</v>
          </cell>
        </row>
        <row r="102">
          <cell r="A102" t="str">
            <v>14110104</v>
          </cell>
          <cell r="B102">
            <v>12120403.66</v>
          </cell>
        </row>
        <row r="103">
          <cell r="A103" t="str">
            <v>14110105</v>
          </cell>
          <cell r="B103">
            <v>376676753.88</v>
          </cell>
        </row>
        <row r="104">
          <cell r="A104" t="str">
            <v>1411010501</v>
          </cell>
          <cell r="B104">
            <v>22765.38</v>
          </cell>
        </row>
        <row r="105">
          <cell r="A105" t="str">
            <v>1411010502</v>
          </cell>
          <cell r="B105">
            <v>376653988.5</v>
          </cell>
        </row>
        <row r="106">
          <cell r="A106" t="str">
            <v>14110106</v>
          </cell>
          <cell r="B106">
            <v>4369671722.0799999</v>
          </cell>
        </row>
        <row r="107">
          <cell r="A107" t="str">
            <v>1411010601</v>
          </cell>
          <cell r="B107">
            <v>98017165.239999995</v>
          </cell>
        </row>
        <row r="108">
          <cell r="A108" t="str">
            <v>1411010602</v>
          </cell>
          <cell r="B108">
            <v>3686718148.5500002</v>
          </cell>
        </row>
        <row r="109">
          <cell r="A109" t="str">
            <v>1411010609</v>
          </cell>
          <cell r="B109">
            <v>584936408.28999996</v>
          </cell>
        </row>
        <row r="110">
          <cell r="A110" t="str">
            <v>14110111</v>
          </cell>
          <cell r="B110">
            <v>909447224.75</v>
          </cell>
        </row>
        <row r="111">
          <cell r="A111" t="str">
            <v>14110112</v>
          </cell>
          <cell r="B111">
            <v>233683229.30000001</v>
          </cell>
        </row>
        <row r="112">
          <cell r="A112" t="str">
            <v>14110113</v>
          </cell>
          <cell r="B112">
            <v>151140000</v>
          </cell>
        </row>
        <row r="113">
          <cell r="A113" t="str">
            <v>14110115</v>
          </cell>
          <cell r="B113">
            <v>979872.14</v>
          </cell>
        </row>
        <row r="114">
          <cell r="A114" t="str">
            <v>14110116</v>
          </cell>
          <cell r="B114">
            <v>170215368.81999999</v>
          </cell>
        </row>
        <row r="115">
          <cell r="A115" t="str">
            <v>1411011601</v>
          </cell>
          <cell r="B115">
            <v>170215368.81999999</v>
          </cell>
        </row>
        <row r="116">
          <cell r="A116" t="str">
            <v>141101160101</v>
          </cell>
          <cell r="B116">
            <v>99000000</v>
          </cell>
        </row>
        <row r="117">
          <cell r="A117" t="str">
            <v>14110116010133</v>
          </cell>
          <cell r="B117">
            <v>29000000</v>
          </cell>
        </row>
        <row r="118">
          <cell r="A118" t="str">
            <v>14110116010135</v>
          </cell>
          <cell r="B118">
            <v>70000000</v>
          </cell>
        </row>
        <row r="119">
          <cell r="A119" t="str">
            <v>141101160102</v>
          </cell>
          <cell r="B119">
            <v>28912000</v>
          </cell>
        </row>
        <row r="120">
          <cell r="A120" t="str">
            <v>14110116010207</v>
          </cell>
          <cell r="B120">
            <v>3000000</v>
          </cell>
        </row>
        <row r="121">
          <cell r="A121" t="str">
            <v>14110116010209</v>
          </cell>
          <cell r="B121">
            <v>25912000</v>
          </cell>
        </row>
        <row r="122">
          <cell r="A122" t="str">
            <v>141101160103</v>
          </cell>
          <cell r="B122">
            <v>20227285.600000001</v>
          </cell>
        </row>
        <row r="123">
          <cell r="A123" t="str">
            <v>14110116010301</v>
          </cell>
          <cell r="B123">
            <v>11230052.289999999</v>
          </cell>
        </row>
        <row r="124">
          <cell r="A124" t="str">
            <v>14110116010303</v>
          </cell>
          <cell r="B124">
            <v>3918789.44</v>
          </cell>
        </row>
        <row r="125">
          <cell r="A125" t="str">
            <v>14110116010309</v>
          </cell>
          <cell r="B125">
            <v>2821833.22</v>
          </cell>
        </row>
        <row r="126">
          <cell r="A126" t="str">
            <v>14110116010311</v>
          </cell>
          <cell r="B126">
            <v>2256610.65</v>
          </cell>
        </row>
        <row r="127">
          <cell r="A127" t="str">
            <v>141101160104</v>
          </cell>
          <cell r="B127">
            <v>2696000</v>
          </cell>
        </row>
        <row r="128">
          <cell r="A128" t="str">
            <v>14110116010414</v>
          </cell>
          <cell r="B128">
            <v>1396000</v>
          </cell>
        </row>
        <row r="129">
          <cell r="A129" t="str">
            <v>14110116010415</v>
          </cell>
          <cell r="B129">
            <v>1300000</v>
          </cell>
        </row>
        <row r="130">
          <cell r="A130" t="str">
            <v>141101160105</v>
          </cell>
          <cell r="B130">
            <v>19380083.219999999</v>
          </cell>
        </row>
        <row r="131">
          <cell r="A131" t="str">
            <v>14110116010503</v>
          </cell>
          <cell r="B131">
            <v>3842000</v>
          </cell>
        </row>
        <row r="132">
          <cell r="A132" t="str">
            <v>14110116010508</v>
          </cell>
          <cell r="B132">
            <v>0</v>
          </cell>
        </row>
        <row r="133">
          <cell r="A133" t="str">
            <v>14110116010513</v>
          </cell>
          <cell r="B133">
            <v>13620083.220000001</v>
          </cell>
        </row>
        <row r="134">
          <cell r="A134" t="str">
            <v>14110116010514</v>
          </cell>
          <cell r="B134">
            <v>1918000</v>
          </cell>
        </row>
        <row r="135">
          <cell r="A135" t="str">
            <v>14110117</v>
          </cell>
          <cell r="B135">
            <v>78833333.340000004</v>
          </cell>
        </row>
        <row r="136">
          <cell r="A136" t="str">
            <v>14110121</v>
          </cell>
          <cell r="B136">
            <v>0</v>
          </cell>
        </row>
        <row r="137">
          <cell r="A137" t="str">
            <v>14110126</v>
          </cell>
          <cell r="B137">
            <v>422094237.25</v>
          </cell>
        </row>
        <row r="138">
          <cell r="A138" t="str">
            <v>14110127</v>
          </cell>
          <cell r="B138">
            <v>128016738.98</v>
          </cell>
        </row>
        <row r="139">
          <cell r="A139" t="str">
            <v>141102</v>
          </cell>
          <cell r="B139">
            <v>23835202.260000002</v>
          </cell>
        </row>
        <row r="140">
          <cell r="A140" t="str">
            <v>14110201</v>
          </cell>
          <cell r="B140">
            <v>50902.18</v>
          </cell>
        </row>
        <row r="141">
          <cell r="A141" t="str">
            <v>14110202</v>
          </cell>
          <cell r="B141">
            <v>4138180.79</v>
          </cell>
        </row>
        <row r="142">
          <cell r="A142" t="str">
            <v>1411020201</v>
          </cell>
          <cell r="B142">
            <v>3622817.05</v>
          </cell>
        </row>
        <row r="143">
          <cell r="A143" t="str">
            <v>1411020202</v>
          </cell>
          <cell r="B143">
            <v>425684.83</v>
          </cell>
        </row>
        <row r="144">
          <cell r="A144" t="str">
            <v>1411020209</v>
          </cell>
          <cell r="B144">
            <v>89678.91</v>
          </cell>
        </row>
        <row r="145">
          <cell r="A145" t="str">
            <v>14110204</v>
          </cell>
          <cell r="B145">
            <v>1345.06</v>
          </cell>
        </row>
        <row r="146">
          <cell r="A146" t="str">
            <v>14110205</v>
          </cell>
          <cell r="B146">
            <v>288852.15000000002</v>
          </cell>
        </row>
        <row r="147">
          <cell r="A147" t="str">
            <v>1411020502</v>
          </cell>
          <cell r="B147">
            <v>288852.15000000002</v>
          </cell>
        </row>
        <row r="148">
          <cell r="A148" t="str">
            <v>14110206</v>
          </cell>
          <cell r="B148">
            <v>18906334.309999999</v>
          </cell>
        </row>
        <row r="149">
          <cell r="A149" t="str">
            <v>1411020602</v>
          </cell>
          <cell r="B149">
            <v>18906334.309999999</v>
          </cell>
        </row>
        <row r="150">
          <cell r="A150" t="str">
            <v>14110211</v>
          </cell>
          <cell r="B150">
            <v>0</v>
          </cell>
        </row>
        <row r="151">
          <cell r="A151" t="str">
            <v>14110227</v>
          </cell>
          <cell r="B151">
            <v>449587.77</v>
          </cell>
        </row>
        <row r="152">
          <cell r="A152" t="str">
            <v>141103</v>
          </cell>
          <cell r="B152">
            <v>1360213023.04</v>
          </cell>
        </row>
        <row r="153">
          <cell r="A153" t="str">
            <v>14110301</v>
          </cell>
          <cell r="B153">
            <v>210955.66</v>
          </cell>
        </row>
        <row r="154">
          <cell r="A154" t="str">
            <v>14110302</v>
          </cell>
          <cell r="B154">
            <v>411712934.88999999</v>
          </cell>
        </row>
        <row r="155">
          <cell r="A155" t="str">
            <v>1411030201</v>
          </cell>
          <cell r="B155">
            <v>196538106.25999999</v>
          </cell>
        </row>
        <row r="156">
          <cell r="A156" t="str">
            <v>1411030202</v>
          </cell>
          <cell r="B156">
            <v>179914881.56</v>
          </cell>
        </row>
        <row r="157">
          <cell r="A157" t="str">
            <v>1411030209</v>
          </cell>
          <cell r="B157">
            <v>35259947.07</v>
          </cell>
        </row>
        <row r="158">
          <cell r="A158" t="str">
            <v>14110304</v>
          </cell>
          <cell r="B158">
            <v>7271.56</v>
          </cell>
        </row>
        <row r="159">
          <cell r="A159" t="str">
            <v>14110306</v>
          </cell>
          <cell r="B159">
            <v>912316195.03999996</v>
          </cell>
        </row>
        <row r="160">
          <cell r="A160" t="str">
            <v>1411030602</v>
          </cell>
          <cell r="B160">
            <v>199808518.81999999</v>
          </cell>
        </row>
        <row r="161">
          <cell r="A161" t="str">
            <v>1411030603</v>
          </cell>
          <cell r="B161">
            <v>522964890.38</v>
          </cell>
        </row>
        <row r="162">
          <cell r="A162" t="str">
            <v>1411030605</v>
          </cell>
          <cell r="B162">
            <v>179045313.86000001</v>
          </cell>
        </row>
        <row r="163">
          <cell r="A163" t="str">
            <v>1411030609</v>
          </cell>
          <cell r="B163">
            <v>10497471.98</v>
          </cell>
        </row>
        <row r="164">
          <cell r="A164" t="str">
            <v>14110320</v>
          </cell>
          <cell r="B164">
            <v>35965665.890000001</v>
          </cell>
        </row>
        <row r="165">
          <cell r="A165" t="str">
            <v>1411032002</v>
          </cell>
          <cell r="B165">
            <v>6068627.96</v>
          </cell>
        </row>
        <row r="166">
          <cell r="A166" t="str">
            <v>1411032009</v>
          </cell>
          <cell r="B166">
            <v>29897037.93</v>
          </cell>
        </row>
        <row r="167">
          <cell r="A167" t="str">
            <v>14110329</v>
          </cell>
          <cell r="B167">
            <v>0</v>
          </cell>
        </row>
        <row r="168">
          <cell r="A168" t="str">
            <v>141104</v>
          </cell>
          <cell r="B168">
            <v>1667985446.3499999</v>
          </cell>
        </row>
        <row r="169">
          <cell r="A169" t="str">
            <v>14110406</v>
          </cell>
          <cell r="B169">
            <v>1538419088.04</v>
          </cell>
        </row>
        <row r="170">
          <cell r="A170" t="str">
            <v>1411040601</v>
          </cell>
          <cell r="B170">
            <v>1079736342.23</v>
          </cell>
        </row>
        <row r="171">
          <cell r="A171" t="str">
            <v>1411040602</v>
          </cell>
          <cell r="B171">
            <v>458682745.81</v>
          </cell>
        </row>
        <row r="172">
          <cell r="A172" t="str">
            <v>14110420</v>
          </cell>
          <cell r="B172">
            <v>73015243.739999995</v>
          </cell>
        </row>
        <row r="173">
          <cell r="A173" t="str">
            <v>14110423</v>
          </cell>
          <cell r="B173">
            <v>22989791.579999998</v>
          </cell>
        </row>
        <row r="174">
          <cell r="A174" t="str">
            <v>14110424</v>
          </cell>
          <cell r="B174">
            <v>33561322.990000002</v>
          </cell>
        </row>
        <row r="175">
          <cell r="A175" t="str">
            <v>1413</v>
          </cell>
          <cell r="B175">
            <v>1897319</v>
          </cell>
        </row>
        <row r="176">
          <cell r="A176" t="str">
            <v>141301</v>
          </cell>
          <cell r="B176">
            <v>1897319</v>
          </cell>
        </row>
        <row r="177">
          <cell r="A177" t="str">
            <v>14130106</v>
          </cell>
          <cell r="B177">
            <v>1897319</v>
          </cell>
        </row>
        <row r="178">
          <cell r="A178" t="str">
            <v>1413010609</v>
          </cell>
          <cell r="B178">
            <v>1897319</v>
          </cell>
        </row>
        <row r="179">
          <cell r="A179" t="str">
            <v>1414</v>
          </cell>
          <cell r="B179">
            <v>59869531.460000001</v>
          </cell>
        </row>
        <row r="180">
          <cell r="A180" t="str">
            <v>141401</v>
          </cell>
          <cell r="B180">
            <v>37479322.369999997</v>
          </cell>
        </row>
        <row r="181">
          <cell r="A181" t="str">
            <v>14140106</v>
          </cell>
          <cell r="B181">
            <v>37008016.390000001</v>
          </cell>
        </row>
        <row r="182">
          <cell r="A182" t="str">
            <v>1414010602</v>
          </cell>
          <cell r="B182">
            <v>28348731.32</v>
          </cell>
        </row>
        <row r="183">
          <cell r="A183" t="str">
            <v>1414010609</v>
          </cell>
          <cell r="B183">
            <v>8659285.0700000003</v>
          </cell>
        </row>
        <row r="184">
          <cell r="A184" t="str">
            <v>14140111</v>
          </cell>
          <cell r="B184">
            <v>471305.98</v>
          </cell>
        </row>
        <row r="185">
          <cell r="A185" t="str">
            <v>141402</v>
          </cell>
          <cell r="B185">
            <v>816404.07</v>
          </cell>
        </row>
        <row r="186">
          <cell r="A186" t="str">
            <v>14140206</v>
          </cell>
          <cell r="B186">
            <v>816404.07</v>
          </cell>
        </row>
        <row r="187">
          <cell r="A187" t="str">
            <v>1414020602</v>
          </cell>
          <cell r="B187">
            <v>575818.27</v>
          </cell>
        </row>
        <row r="188">
          <cell r="A188" t="str">
            <v>1414020609</v>
          </cell>
          <cell r="B188">
            <v>240585.8</v>
          </cell>
        </row>
        <row r="189">
          <cell r="A189" t="str">
            <v>141403</v>
          </cell>
          <cell r="B189">
            <v>15379208.24</v>
          </cell>
        </row>
        <row r="190">
          <cell r="A190" t="str">
            <v>14140306</v>
          </cell>
          <cell r="B190">
            <v>15379208.24</v>
          </cell>
        </row>
        <row r="191">
          <cell r="A191" t="str">
            <v>1414030603</v>
          </cell>
          <cell r="B191">
            <v>10494950.310000001</v>
          </cell>
        </row>
        <row r="192">
          <cell r="A192" t="str">
            <v>1414030609</v>
          </cell>
          <cell r="B192">
            <v>4884257.93</v>
          </cell>
        </row>
        <row r="193">
          <cell r="A193" t="str">
            <v>141404</v>
          </cell>
          <cell r="B193">
            <v>6194596.7800000003</v>
          </cell>
        </row>
        <row r="194">
          <cell r="A194" t="str">
            <v>14140406</v>
          </cell>
          <cell r="B194">
            <v>6194596.7800000003</v>
          </cell>
        </row>
        <row r="195">
          <cell r="A195" t="str">
            <v>1415</v>
          </cell>
          <cell r="B195">
            <v>31656658.890000001</v>
          </cell>
        </row>
        <row r="196">
          <cell r="A196" t="str">
            <v>141501</v>
          </cell>
          <cell r="B196">
            <v>15216560.779999999</v>
          </cell>
        </row>
        <row r="197">
          <cell r="A197" t="str">
            <v>14150102</v>
          </cell>
          <cell r="B197">
            <v>2697688.08</v>
          </cell>
        </row>
        <row r="198">
          <cell r="A198" t="str">
            <v>1415010201</v>
          </cell>
          <cell r="B198">
            <v>2095556.77</v>
          </cell>
        </row>
        <row r="199">
          <cell r="A199" t="str">
            <v>1415010202</v>
          </cell>
          <cell r="B199">
            <v>552772.32999999996</v>
          </cell>
        </row>
        <row r="200">
          <cell r="A200" t="str">
            <v>1415010209</v>
          </cell>
          <cell r="B200">
            <v>49358.98</v>
          </cell>
        </row>
        <row r="201">
          <cell r="A201" t="str">
            <v>14150104</v>
          </cell>
          <cell r="B201">
            <v>120190.71</v>
          </cell>
        </row>
        <row r="202">
          <cell r="A202" t="str">
            <v>14150105</v>
          </cell>
          <cell r="B202">
            <v>575258.24</v>
          </cell>
        </row>
        <row r="203">
          <cell r="A203" t="str">
            <v>1415010502</v>
          </cell>
          <cell r="B203">
            <v>575258.24</v>
          </cell>
        </row>
        <row r="204">
          <cell r="A204" t="str">
            <v>14150106</v>
          </cell>
          <cell r="B204">
            <v>9019640.75</v>
          </cell>
        </row>
        <row r="205">
          <cell r="A205" t="str">
            <v>1415010601</v>
          </cell>
          <cell r="B205">
            <v>251473.88</v>
          </cell>
        </row>
        <row r="206">
          <cell r="A206" t="str">
            <v>1415010602</v>
          </cell>
          <cell r="B206">
            <v>8768166.8699999992</v>
          </cell>
        </row>
        <row r="207">
          <cell r="A207" t="str">
            <v>14150110</v>
          </cell>
          <cell r="B207">
            <v>0</v>
          </cell>
        </row>
        <row r="208">
          <cell r="A208" t="str">
            <v>14150111</v>
          </cell>
          <cell r="B208">
            <v>187964.28</v>
          </cell>
        </row>
        <row r="209">
          <cell r="A209" t="str">
            <v>14150119</v>
          </cell>
          <cell r="B209">
            <v>2131872.0499999998</v>
          </cell>
        </row>
        <row r="210">
          <cell r="A210" t="str">
            <v>1415011906</v>
          </cell>
          <cell r="B210">
            <v>2131872.0499999998</v>
          </cell>
        </row>
        <row r="211">
          <cell r="A211" t="str">
            <v>14150121</v>
          </cell>
          <cell r="B211">
            <v>483946.67</v>
          </cell>
        </row>
        <row r="212">
          <cell r="A212" t="str">
            <v>14150127</v>
          </cell>
          <cell r="B212">
            <v>0</v>
          </cell>
        </row>
        <row r="213">
          <cell r="A213" t="str">
            <v>141502</v>
          </cell>
          <cell r="B213">
            <v>651477.56999999995</v>
          </cell>
        </row>
        <row r="214">
          <cell r="A214" t="str">
            <v>14150202</v>
          </cell>
          <cell r="B214">
            <v>65738.84</v>
          </cell>
        </row>
        <row r="215">
          <cell r="A215" t="str">
            <v>1415020201</v>
          </cell>
          <cell r="B215">
            <v>32603.3</v>
          </cell>
        </row>
        <row r="216">
          <cell r="A216" t="str">
            <v>1415020202</v>
          </cell>
          <cell r="B216">
            <v>32623.62</v>
          </cell>
        </row>
        <row r="217">
          <cell r="A217" t="str">
            <v>1415020209</v>
          </cell>
          <cell r="B217">
            <v>511.92</v>
          </cell>
        </row>
        <row r="218">
          <cell r="A218" t="str">
            <v>14150204</v>
          </cell>
          <cell r="B218">
            <v>3398.28</v>
          </cell>
        </row>
        <row r="219">
          <cell r="A219" t="str">
            <v>14150205</v>
          </cell>
          <cell r="B219">
            <v>8920</v>
          </cell>
        </row>
        <row r="220">
          <cell r="A220" t="str">
            <v>1415020502</v>
          </cell>
          <cell r="B220">
            <v>8920</v>
          </cell>
        </row>
        <row r="221">
          <cell r="A221" t="str">
            <v>14150206</v>
          </cell>
          <cell r="B221">
            <v>498193.63</v>
          </cell>
        </row>
        <row r="222">
          <cell r="A222" t="str">
            <v>1415020602</v>
          </cell>
          <cell r="B222">
            <v>498193.63</v>
          </cell>
        </row>
        <row r="223">
          <cell r="A223" t="str">
            <v>14150219</v>
          </cell>
          <cell r="B223">
            <v>72153.81</v>
          </cell>
        </row>
        <row r="224">
          <cell r="A224" t="str">
            <v>1415021906</v>
          </cell>
          <cell r="B224">
            <v>72153.81</v>
          </cell>
        </row>
        <row r="225">
          <cell r="A225" t="str">
            <v>14150221</v>
          </cell>
          <cell r="B225">
            <v>3073.01</v>
          </cell>
        </row>
        <row r="226">
          <cell r="A226" t="str">
            <v>141503</v>
          </cell>
          <cell r="B226">
            <v>14105269.470000001</v>
          </cell>
        </row>
        <row r="227">
          <cell r="A227" t="str">
            <v>14150302</v>
          </cell>
          <cell r="B227">
            <v>7828165.3499999996</v>
          </cell>
        </row>
        <row r="228">
          <cell r="A228" t="str">
            <v>1415030201</v>
          </cell>
          <cell r="B228">
            <v>1392429.21</v>
          </cell>
        </row>
        <row r="229">
          <cell r="A229" t="str">
            <v>1415030202</v>
          </cell>
          <cell r="B229">
            <v>1192887.51</v>
          </cell>
        </row>
        <row r="230">
          <cell r="A230" t="str">
            <v>1415030209</v>
          </cell>
          <cell r="B230">
            <v>5242848.63</v>
          </cell>
        </row>
        <row r="231">
          <cell r="A231" t="str">
            <v>14150304</v>
          </cell>
          <cell r="B231">
            <v>1287.8499999999999</v>
          </cell>
        </row>
        <row r="232">
          <cell r="A232" t="str">
            <v>14150306</v>
          </cell>
          <cell r="B232">
            <v>5914556.2199999997</v>
          </cell>
        </row>
        <row r="233">
          <cell r="A233" t="str">
            <v>1415030602</v>
          </cell>
          <cell r="B233">
            <v>371099.63</v>
          </cell>
        </row>
        <row r="234">
          <cell r="A234" t="str">
            <v>1415030603</v>
          </cell>
          <cell r="B234">
            <v>5369210.7199999997</v>
          </cell>
        </row>
        <row r="235">
          <cell r="A235" t="str">
            <v>1415030605</v>
          </cell>
          <cell r="B235">
            <v>170998.81</v>
          </cell>
        </row>
        <row r="236">
          <cell r="A236" t="str">
            <v>1415030609</v>
          </cell>
          <cell r="B236">
            <v>3247.06</v>
          </cell>
        </row>
        <row r="237">
          <cell r="A237" t="str">
            <v>14150319</v>
          </cell>
          <cell r="B237">
            <v>311265.17</v>
          </cell>
        </row>
        <row r="238">
          <cell r="A238" t="str">
            <v>1415031906</v>
          </cell>
          <cell r="B238">
            <v>311265.17</v>
          </cell>
        </row>
        <row r="239">
          <cell r="A239" t="str">
            <v>14150320</v>
          </cell>
          <cell r="B239">
            <v>9314.24</v>
          </cell>
        </row>
        <row r="240">
          <cell r="A240" t="str">
            <v>1415032002</v>
          </cell>
          <cell r="B240">
            <v>8514.6299999999992</v>
          </cell>
        </row>
        <row r="241">
          <cell r="A241" t="str">
            <v>1415032009</v>
          </cell>
          <cell r="B241">
            <v>799.61</v>
          </cell>
        </row>
        <row r="242">
          <cell r="A242" t="str">
            <v>14150329</v>
          </cell>
          <cell r="B242">
            <v>40680.639999999999</v>
          </cell>
        </row>
        <row r="243">
          <cell r="A243" t="str">
            <v>141504</v>
          </cell>
          <cell r="B243">
            <v>1683351.07</v>
          </cell>
        </row>
        <row r="244">
          <cell r="A244" t="str">
            <v>14150406</v>
          </cell>
          <cell r="B244">
            <v>1670164.96</v>
          </cell>
        </row>
        <row r="245">
          <cell r="A245" t="str">
            <v>14150419</v>
          </cell>
          <cell r="B245">
            <v>10325.200000000001</v>
          </cell>
        </row>
        <row r="246">
          <cell r="A246" t="str">
            <v>1415041906</v>
          </cell>
          <cell r="B246">
            <v>10325.200000000001</v>
          </cell>
        </row>
        <row r="247">
          <cell r="A247" t="str">
            <v>14150420</v>
          </cell>
          <cell r="B247">
            <v>110.58</v>
          </cell>
        </row>
        <row r="248">
          <cell r="A248" t="str">
            <v>14150423</v>
          </cell>
          <cell r="B248">
            <v>1742.51</v>
          </cell>
        </row>
        <row r="249">
          <cell r="A249" t="str">
            <v>14150424</v>
          </cell>
          <cell r="B249">
            <v>1007.82</v>
          </cell>
        </row>
        <row r="250">
          <cell r="A250" t="str">
            <v>1416</v>
          </cell>
          <cell r="B250">
            <v>65138943.060000002</v>
          </cell>
        </row>
        <row r="251">
          <cell r="A251" t="str">
            <v>141601</v>
          </cell>
          <cell r="B251">
            <v>46885420.75</v>
          </cell>
        </row>
        <row r="252">
          <cell r="A252" t="str">
            <v>14160102</v>
          </cell>
          <cell r="B252">
            <v>7246838.5499999998</v>
          </cell>
        </row>
        <row r="253">
          <cell r="A253" t="str">
            <v>1416010209</v>
          </cell>
          <cell r="B253">
            <v>7246838.5499999998</v>
          </cell>
        </row>
        <row r="254">
          <cell r="A254" t="str">
            <v>14160104</v>
          </cell>
          <cell r="B254">
            <v>595446.65</v>
          </cell>
        </row>
        <row r="255">
          <cell r="A255" t="str">
            <v>14160105</v>
          </cell>
          <cell r="B255">
            <v>3262716.08</v>
          </cell>
        </row>
        <row r="256">
          <cell r="A256" t="str">
            <v>1416010502</v>
          </cell>
          <cell r="B256">
            <v>3262716.08</v>
          </cell>
        </row>
        <row r="257">
          <cell r="A257" t="str">
            <v>14160106</v>
          </cell>
          <cell r="B257">
            <v>18346393.829999998</v>
          </cell>
        </row>
        <row r="258">
          <cell r="A258" t="str">
            <v>1416010602</v>
          </cell>
          <cell r="B258">
            <v>18346393.829999998</v>
          </cell>
        </row>
        <row r="259">
          <cell r="A259" t="str">
            <v>14160119</v>
          </cell>
          <cell r="B259">
            <v>14350506.02</v>
          </cell>
        </row>
        <row r="260">
          <cell r="A260" t="str">
            <v>1416011906</v>
          </cell>
          <cell r="B260">
            <v>14350506.02</v>
          </cell>
        </row>
        <row r="261">
          <cell r="A261" t="str">
            <v>14160121</v>
          </cell>
          <cell r="B261">
            <v>3066905.31</v>
          </cell>
        </row>
        <row r="262">
          <cell r="A262" t="str">
            <v>14160127</v>
          </cell>
          <cell r="B262">
            <v>16614.310000000001</v>
          </cell>
        </row>
        <row r="263">
          <cell r="A263" t="str">
            <v>141602</v>
          </cell>
          <cell r="B263">
            <v>1241003.21</v>
          </cell>
        </row>
        <row r="264">
          <cell r="A264" t="str">
            <v>14160202</v>
          </cell>
          <cell r="B264">
            <v>248913.28</v>
          </cell>
        </row>
        <row r="265">
          <cell r="A265" t="str">
            <v>1416020209</v>
          </cell>
          <cell r="B265">
            <v>248913.28</v>
          </cell>
        </row>
        <row r="266">
          <cell r="A266" t="str">
            <v>14160206</v>
          </cell>
          <cell r="B266">
            <v>866324.23</v>
          </cell>
        </row>
        <row r="267">
          <cell r="A267" t="str">
            <v>1416020602</v>
          </cell>
          <cell r="B267">
            <v>866324.23</v>
          </cell>
        </row>
        <row r="268">
          <cell r="A268" t="str">
            <v>14160219</v>
          </cell>
          <cell r="B268">
            <v>125765.7</v>
          </cell>
        </row>
        <row r="269">
          <cell r="A269" t="str">
            <v>1416021906</v>
          </cell>
          <cell r="B269">
            <v>125765.7</v>
          </cell>
        </row>
        <row r="270">
          <cell r="A270" t="str">
            <v>141603</v>
          </cell>
          <cell r="B270">
            <v>11433166.630000001</v>
          </cell>
        </row>
        <row r="271">
          <cell r="A271" t="str">
            <v>14160302</v>
          </cell>
          <cell r="B271">
            <v>6444751.4199999999</v>
          </cell>
        </row>
        <row r="272">
          <cell r="A272" t="str">
            <v>1416030209</v>
          </cell>
          <cell r="B272">
            <v>6444751.4199999999</v>
          </cell>
        </row>
        <row r="273">
          <cell r="A273" t="str">
            <v>14160306</v>
          </cell>
          <cell r="B273">
            <v>4260737.6399999997</v>
          </cell>
        </row>
        <row r="274">
          <cell r="A274" t="str">
            <v>1416030602</v>
          </cell>
          <cell r="B274">
            <v>454198.92</v>
          </cell>
        </row>
        <row r="275">
          <cell r="A275" t="str">
            <v>1416030603</v>
          </cell>
          <cell r="B275">
            <v>3802770.37</v>
          </cell>
        </row>
        <row r="276">
          <cell r="A276" t="str">
            <v>1416030609</v>
          </cell>
          <cell r="B276">
            <v>3768.35</v>
          </cell>
        </row>
        <row r="277">
          <cell r="A277" t="str">
            <v>14160319</v>
          </cell>
          <cell r="B277">
            <v>727677.57</v>
          </cell>
        </row>
        <row r="278">
          <cell r="A278" t="str">
            <v>1416031906</v>
          </cell>
          <cell r="B278">
            <v>727677.57</v>
          </cell>
        </row>
        <row r="279">
          <cell r="A279" t="str">
            <v>141604</v>
          </cell>
          <cell r="B279">
            <v>5579352.4699999997</v>
          </cell>
        </row>
        <row r="280">
          <cell r="A280" t="str">
            <v>14160406</v>
          </cell>
          <cell r="B280">
            <v>5078187.7</v>
          </cell>
        </row>
        <row r="281">
          <cell r="A281" t="str">
            <v>14160419</v>
          </cell>
          <cell r="B281">
            <v>471936.11</v>
          </cell>
        </row>
        <row r="282">
          <cell r="A282" t="str">
            <v>1416041906</v>
          </cell>
          <cell r="B282">
            <v>471936.11</v>
          </cell>
        </row>
        <row r="283">
          <cell r="A283" t="str">
            <v>14160423</v>
          </cell>
          <cell r="B283">
            <v>0</v>
          </cell>
        </row>
        <row r="284">
          <cell r="A284" t="str">
            <v>14160424</v>
          </cell>
          <cell r="B284">
            <v>29228.66</v>
          </cell>
        </row>
        <row r="285">
          <cell r="A285" t="str">
            <v>1418</v>
          </cell>
          <cell r="B285">
            <v>136000055.53999999</v>
          </cell>
        </row>
        <row r="286">
          <cell r="A286" t="str">
            <v>141801</v>
          </cell>
          <cell r="B286">
            <v>107814573.36</v>
          </cell>
        </row>
        <row r="287">
          <cell r="A287" t="str">
            <v>141802</v>
          </cell>
          <cell r="B287">
            <v>1126822.8700000001</v>
          </cell>
        </row>
        <row r="288">
          <cell r="A288" t="str">
            <v>141803</v>
          </cell>
          <cell r="B288">
            <v>21704042.52</v>
          </cell>
        </row>
        <row r="289">
          <cell r="A289" t="str">
            <v>141804</v>
          </cell>
          <cell r="B289">
            <v>5354616.79</v>
          </cell>
        </row>
        <row r="290">
          <cell r="A290" t="str">
            <v>1419</v>
          </cell>
          <cell r="B290">
            <v>-467149253.06999999</v>
          </cell>
        </row>
        <row r="291">
          <cell r="A291" t="str">
            <v>141901</v>
          </cell>
          <cell r="B291">
            <v>-254020797.16</v>
          </cell>
        </row>
        <row r="292">
          <cell r="A292" t="str">
            <v>14190101</v>
          </cell>
          <cell r="B292">
            <v>-45466591.140000001</v>
          </cell>
        </row>
        <row r="293">
          <cell r="A293" t="str">
            <v>14190102</v>
          </cell>
          <cell r="B293">
            <v>-77733121.659999996</v>
          </cell>
        </row>
        <row r="294">
          <cell r="A294" t="str">
            <v>14190103</v>
          </cell>
          <cell r="B294">
            <v>-130821084.36</v>
          </cell>
        </row>
        <row r="295">
          <cell r="A295" t="str">
            <v>141902</v>
          </cell>
          <cell r="B295">
            <v>-2067558.04</v>
          </cell>
        </row>
        <row r="296">
          <cell r="A296" t="str">
            <v>14190201</v>
          </cell>
          <cell r="B296">
            <v>-1727540.06</v>
          </cell>
        </row>
        <row r="297">
          <cell r="A297" t="str">
            <v>14190202</v>
          </cell>
          <cell r="B297">
            <v>-340017.98</v>
          </cell>
        </row>
        <row r="298">
          <cell r="A298" t="str">
            <v>141903</v>
          </cell>
          <cell r="B298">
            <v>-179417210.81999999</v>
          </cell>
        </row>
        <row r="299">
          <cell r="A299" t="str">
            <v>14190301</v>
          </cell>
          <cell r="B299">
            <v>-60468492.810000002</v>
          </cell>
        </row>
        <row r="300">
          <cell r="A300" t="str">
            <v>14190302</v>
          </cell>
          <cell r="B300">
            <v>-26964718.010000002</v>
          </cell>
        </row>
        <row r="301">
          <cell r="A301" t="str">
            <v>14190303</v>
          </cell>
          <cell r="B301">
            <v>-91984000</v>
          </cell>
        </row>
        <row r="302">
          <cell r="A302" t="str">
            <v>141904</v>
          </cell>
          <cell r="B302">
            <v>-31643687.050000001</v>
          </cell>
        </row>
        <row r="303">
          <cell r="A303" t="str">
            <v>14190401</v>
          </cell>
          <cell r="B303">
            <v>-13858085.140000001</v>
          </cell>
        </row>
        <row r="304">
          <cell r="A304" t="str">
            <v>14190402</v>
          </cell>
          <cell r="B304">
            <v>-17785601.91</v>
          </cell>
        </row>
        <row r="306">
          <cell r="A306" t="str">
            <v>1400</v>
          </cell>
          <cell r="B306">
            <v>9905478678.0100002</v>
          </cell>
        </row>
        <row r="308">
          <cell r="A308" t="str">
            <v>15</v>
          </cell>
        </row>
        <row r="309">
          <cell r="A309" t="str">
            <v>1512</v>
          </cell>
          <cell r="B309">
            <v>251372358.33000001</v>
          </cell>
        </row>
        <row r="310">
          <cell r="A310" t="str">
            <v>151201</v>
          </cell>
          <cell r="B310">
            <v>247515003.5</v>
          </cell>
        </row>
        <row r="311">
          <cell r="A311" t="str">
            <v>15120102</v>
          </cell>
          <cell r="B311">
            <v>246325757.91999999</v>
          </cell>
        </row>
        <row r="312">
          <cell r="A312" t="str">
            <v>15120105</v>
          </cell>
          <cell r="B312">
            <v>1189245.58</v>
          </cell>
        </row>
        <row r="313">
          <cell r="A313" t="str">
            <v>151202</v>
          </cell>
          <cell r="B313">
            <v>431786.28</v>
          </cell>
        </row>
        <row r="314">
          <cell r="A314" t="str">
            <v>15120205</v>
          </cell>
          <cell r="B314">
            <v>431786.28</v>
          </cell>
        </row>
        <row r="315">
          <cell r="A315" t="str">
            <v>151203</v>
          </cell>
          <cell r="B315">
            <v>15.8</v>
          </cell>
        </row>
        <row r="316">
          <cell r="A316" t="str">
            <v>15120305</v>
          </cell>
          <cell r="B316">
            <v>15.8</v>
          </cell>
        </row>
        <row r="317">
          <cell r="A317" t="str">
            <v>151207</v>
          </cell>
          <cell r="B317">
            <v>3425552.75</v>
          </cell>
        </row>
        <row r="318">
          <cell r="A318" t="str">
            <v>15120702</v>
          </cell>
          <cell r="B318">
            <v>3425552.75</v>
          </cell>
        </row>
        <row r="319">
          <cell r="A319" t="str">
            <v>1512070201</v>
          </cell>
          <cell r="B319">
            <v>3425552.75</v>
          </cell>
        </row>
        <row r="320">
          <cell r="A320" t="str">
            <v>151209</v>
          </cell>
          <cell r="B320">
            <v>0</v>
          </cell>
        </row>
        <row r="321">
          <cell r="A321" t="str">
            <v>1514</v>
          </cell>
          <cell r="B321">
            <v>161604.43</v>
          </cell>
        </row>
        <row r="322">
          <cell r="A322" t="str">
            <v>151401</v>
          </cell>
          <cell r="B322">
            <v>0</v>
          </cell>
        </row>
        <row r="323">
          <cell r="A323" t="str">
            <v>151402</v>
          </cell>
          <cell r="B323">
            <v>99367.08</v>
          </cell>
        </row>
        <row r="324">
          <cell r="A324" t="str">
            <v>151403</v>
          </cell>
          <cell r="B324">
            <v>62237.35</v>
          </cell>
        </row>
        <row r="325">
          <cell r="A325" t="str">
            <v>1515</v>
          </cell>
          <cell r="B325">
            <v>3737452.18</v>
          </cell>
        </row>
        <row r="326">
          <cell r="A326" t="str">
            <v>151502</v>
          </cell>
          <cell r="B326">
            <v>502214.85</v>
          </cell>
        </row>
        <row r="327">
          <cell r="A327" t="str">
            <v>151509</v>
          </cell>
          <cell r="B327">
            <v>3235237.33</v>
          </cell>
        </row>
        <row r="328">
          <cell r="A328" t="str">
            <v>1516</v>
          </cell>
          <cell r="B328">
            <v>8502094.3900000006</v>
          </cell>
        </row>
        <row r="329">
          <cell r="A329" t="str">
            <v>151601</v>
          </cell>
          <cell r="B329">
            <v>199289.42</v>
          </cell>
        </row>
        <row r="330">
          <cell r="A330" t="str">
            <v>151606</v>
          </cell>
          <cell r="B330">
            <v>1335175</v>
          </cell>
        </row>
        <row r="331">
          <cell r="A331" t="str">
            <v>151619</v>
          </cell>
          <cell r="B331">
            <v>6967629.9699999997</v>
          </cell>
        </row>
        <row r="332">
          <cell r="A332" t="str">
            <v>1517</v>
          </cell>
          <cell r="B332">
            <v>107729844.18000001</v>
          </cell>
        </row>
        <row r="333">
          <cell r="A333" t="str">
            <v>151701</v>
          </cell>
          <cell r="B333">
            <v>22307747.359999999</v>
          </cell>
        </row>
        <row r="334">
          <cell r="A334" t="str">
            <v>151702</v>
          </cell>
          <cell r="B334">
            <v>44872616.030000001</v>
          </cell>
        </row>
        <row r="335">
          <cell r="A335" t="str">
            <v>151703</v>
          </cell>
          <cell r="B335">
            <v>91781.51</v>
          </cell>
        </row>
        <row r="336">
          <cell r="A336" t="str">
            <v>151704</v>
          </cell>
          <cell r="B336">
            <v>859426.38</v>
          </cell>
        </row>
        <row r="337">
          <cell r="A337" t="str">
            <v>15170406</v>
          </cell>
          <cell r="B337">
            <v>859426.38</v>
          </cell>
        </row>
        <row r="338">
          <cell r="A338" t="str">
            <v>151709</v>
          </cell>
          <cell r="B338">
            <v>39598272.899999999</v>
          </cell>
        </row>
        <row r="339">
          <cell r="A339" t="str">
            <v>1519</v>
          </cell>
          <cell r="B339">
            <v>-44132096.299999997</v>
          </cell>
        </row>
        <row r="340">
          <cell r="A340" t="str">
            <v>151904</v>
          </cell>
          <cell r="B340">
            <v>-3311.62</v>
          </cell>
        </row>
        <row r="341">
          <cell r="A341" t="str">
            <v>15190409</v>
          </cell>
          <cell r="B341">
            <v>-3311.62</v>
          </cell>
        </row>
        <row r="342">
          <cell r="A342" t="str">
            <v>151905</v>
          </cell>
          <cell r="B342">
            <v>-8464024.3499999996</v>
          </cell>
        </row>
        <row r="343">
          <cell r="A343" t="str">
            <v>151907</v>
          </cell>
          <cell r="B343">
            <v>-35664760.329999998</v>
          </cell>
        </row>
        <row r="344">
          <cell r="A344" t="str">
            <v>15190701</v>
          </cell>
          <cell r="B344">
            <v>-32551736.710000001</v>
          </cell>
        </row>
        <row r="345">
          <cell r="A345" t="str">
            <v>15190703</v>
          </cell>
          <cell r="B345">
            <v>-91781.51</v>
          </cell>
        </row>
        <row r="346">
          <cell r="A346" t="str">
            <v>15190704</v>
          </cell>
          <cell r="B346">
            <v>-435993.47</v>
          </cell>
        </row>
        <row r="347">
          <cell r="A347" t="str">
            <v>15190709</v>
          </cell>
          <cell r="B347">
            <v>-2585248.64</v>
          </cell>
        </row>
        <row r="349">
          <cell r="A349" t="str">
            <v>1500</v>
          </cell>
          <cell r="B349">
            <v>327371257.20999998</v>
          </cell>
        </row>
        <row r="351">
          <cell r="A351" t="str">
            <v>16</v>
          </cell>
        </row>
        <row r="352">
          <cell r="A352" t="str">
            <v>1611</v>
          </cell>
          <cell r="B352">
            <v>800820.71</v>
          </cell>
        </row>
        <row r="353">
          <cell r="A353" t="str">
            <v>161101</v>
          </cell>
          <cell r="B353">
            <v>450076.39</v>
          </cell>
        </row>
        <row r="354">
          <cell r="A354" t="str">
            <v>16110101</v>
          </cell>
          <cell r="B354">
            <v>-0.01</v>
          </cell>
        </row>
        <row r="355">
          <cell r="A355" t="str">
            <v>16110102</v>
          </cell>
          <cell r="B355">
            <v>450076.4</v>
          </cell>
        </row>
        <row r="356">
          <cell r="A356" t="str">
            <v>161109</v>
          </cell>
          <cell r="B356">
            <v>350744.32000000001</v>
          </cell>
        </row>
        <row r="357">
          <cell r="A357" t="str">
            <v>1612</v>
          </cell>
          <cell r="B357">
            <v>4227479.88</v>
          </cell>
        </row>
        <row r="358">
          <cell r="A358" t="str">
            <v>161202</v>
          </cell>
          <cell r="B358">
            <v>609759.52</v>
          </cell>
        </row>
        <row r="359">
          <cell r="A359" t="str">
            <v>16120209</v>
          </cell>
          <cell r="B359">
            <v>609759.52</v>
          </cell>
        </row>
        <row r="360">
          <cell r="A360" t="str">
            <v>161203</v>
          </cell>
          <cell r="B360">
            <v>3249221.18</v>
          </cell>
        </row>
        <row r="361">
          <cell r="A361" t="str">
            <v>16120301</v>
          </cell>
          <cell r="B361">
            <v>1274664.8700000001</v>
          </cell>
        </row>
        <row r="362">
          <cell r="A362" t="str">
            <v>16120302</v>
          </cell>
          <cell r="B362">
            <v>1974556.31</v>
          </cell>
        </row>
        <row r="363">
          <cell r="A363" t="str">
            <v>161204</v>
          </cell>
          <cell r="B363">
            <v>947.21</v>
          </cell>
        </row>
        <row r="364">
          <cell r="A364" t="str">
            <v>16120401</v>
          </cell>
          <cell r="B364">
            <v>947.21</v>
          </cell>
        </row>
        <row r="365">
          <cell r="A365" t="str">
            <v>161205</v>
          </cell>
          <cell r="B365">
            <v>248128.17</v>
          </cell>
        </row>
        <row r="366">
          <cell r="A366" t="str">
            <v>16120501</v>
          </cell>
          <cell r="B366">
            <v>129294.12</v>
          </cell>
        </row>
        <row r="367">
          <cell r="A367" t="str">
            <v>16120502</v>
          </cell>
          <cell r="B367">
            <v>118834.05</v>
          </cell>
        </row>
        <row r="368">
          <cell r="A368" t="str">
            <v>161209</v>
          </cell>
          <cell r="B368">
            <v>119423.8</v>
          </cell>
        </row>
        <row r="369">
          <cell r="A369" t="str">
            <v>1613</v>
          </cell>
          <cell r="B369">
            <v>580095.43999999994</v>
          </cell>
        </row>
        <row r="370">
          <cell r="A370" t="str">
            <v>161301</v>
          </cell>
          <cell r="B370">
            <v>580095.43999999994</v>
          </cell>
        </row>
        <row r="371">
          <cell r="A371" t="str">
            <v>1619</v>
          </cell>
          <cell r="B371">
            <v>-1708147.37</v>
          </cell>
        </row>
        <row r="372">
          <cell r="A372" t="str">
            <v>161901</v>
          </cell>
          <cell r="B372">
            <v>-139551.63</v>
          </cell>
        </row>
        <row r="373">
          <cell r="A373" t="str">
            <v>16190101</v>
          </cell>
          <cell r="B373">
            <v>-139551.63</v>
          </cell>
        </row>
        <row r="374">
          <cell r="A374" t="str">
            <v>161902</v>
          </cell>
          <cell r="B374">
            <v>-1152574.4099999999</v>
          </cell>
        </row>
        <row r="375">
          <cell r="A375" t="str">
            <v>16190201</v>
          </cell>
          <cell r="B375">
            <v>-1152574.4099999999</v>
          </cell>
        </row>
        <row r="376">
          <cell r="A376" t="str">
            <v>161903</v>
          </cell>
          <cell r="B376">
            <v>-416021.33</v>
          </cell>
        </row>
        <row r="378">
          <cell r="A378" t="str">
            <v>1600</v>
          </cell>
          <cell r="B378">
            <v>3900248.66</v>
          </cell>
        </row>
        <row r="380">
          <cell r="A380" t="str">
            <v>17</v>
          </cell>
        </row>
        <row r="381">
          <cell r="A381" t="str">
            <v>1711</v>
          </cell>
          <cell r="B381">
            <v>34903256.189999998</v>
          </cell>
        </row>
        <row r="382">
          <cell r="A382" t="str">
            <v>171101</v>
          </cell>
          <cell r="B382">
            <v>34903256.189999998</v>
          </cell>
        </row>
        <row r="383">
          <cell r="A383" t="str">
            <v>171109</v>
          </cell>
          <cell r="B383">
            <v>0</v>
          </cell>
        </row>
        <row r="384">
          <cell r="A384" t="str">
            <v>1712</v>
          </cell>
          <cell r="B384">
            <v>0</v>
          </cell>
        </row>
        <row r="385">
          <cell r="A385" t="str">
            <v>171209</v>
          </cell>
          <cell r="B385">
            <v>0</v>
          </cell>
        </row>
        <row r="386">
          <cell r="A386" t="str">
            <v>1713</v>
          </cell>
          <cell r="B386">
            <v>0</v>
          </cell>
        </row>
        <row r="387">
          <cell r="A387" t="str">
            <v>171301</v>
          </cell>
          <cell r="B387">
            <v>0</v>
          </cell>
        </row>
        <row r="388">
          <cell r="A388" t="str">
            <v>1718</v>
          </cell>
          <cell r="B388">
            <v>0</v>
          </cell>
        </row>
        <row r="389">
          <cell r="A389" t="str">
            <v>171801</v>
          </cell>
          <cell r="B389">
            <v>0</v>
          </cell>
        </row>
        <row r="390">
          <cell r="A390" t="str">
            <v>17180101</v>
          </cell>
          <cell r="B390">
            <v>0</v>
          </cell>
        </row>
        <row r="392">
          <cell r="A392" t="str">
            <v>1700</v>
          </cell>
          <cell r="B392">
            <v>34903256.189999998</v>
          </cell>
        </row>
        <row r="394">
          <cell r="A394" t="str">
            <v>18</v>
          </cell>
        </row>
        <row r="395">
          <cell r="A395" t="str">
            <v>1811</v>
          </cell>
          <cell r="B395">
            <v>56160301.329999998</v>
          </cell>
        </row>
        <row r="396">
          <cell r="A396" t="str">
            <v>181101</v>
          </cell>
          <cell r="B396">
            <v>56160301.329999998</v>
          </cell>
        </row>
        <row r="397">
          <cell r="A397" t="str">
            <v>1812</v>
          </cell>
          <cell r="B397">
            <v>418809475.25</v>
          </cell>
        </row>
        <row r="398">
          <cell r="A398" t="str">
            <v>181201</v>
          </cell>
          <cell r="B398">
            <v>284192075.42000002</v>
          </cell>
        </row>
        <row r="399">
          <cell r="A399" t="str">
            <v>181202</v>
          </cell>
          <cell r="B399">
            <v>134617399.83000001</v>
          </cell>
        </row>
        <row r="400">
          <cell r="A400" t="str">
            <v>1813</v>
          </cell>
          <cell r="B400">
            <v>122899298</v>
          </cell>
        </row>
        <row r="401">
          <cell r="A401" t="str">
            <v>181301</v>
          </cell>
          <cell r="B401">
            <v>46695159.590000004</v>
          </cell>
        </row>
        <row r="402">
          <cell r="A402" t="str">
            <v>181302</v>
          </cell>
          <cell r="B402">
            <v>76204138.409999996</v>
          </cell>
        </row>
        <row r="403">
          <cell r="A403" t="str">
            <v>1814</v>
          </cell>
          <cell r="B403">
            <v>3169222.66</v>
          </cell>
        </row>
        <row r="404">
          <cell r="A404" t="str">
            <v>181401</v>
          </cell>
          <cell r="B404">
            <v>3169222.66</v>
          </cell>
        </row>
        <row r="405">
          <cell r="A405" t="str">
            <v>1816</v>
          </cell>
          <cell r="B405">
            <v>33213422.879999999</v>
          </cell>
        </row>
        <row r="406">
          <cell r="A406" t="str">
            <v>181601</v>
          </cell>
          <cell r="B406">
            <v>15885151.67</v>
          </cell>
        </row>
        <row r="407">
          <cell r="A407" t="str">
            <v>18160102</v>
          </cell>
          <cell r="B407">
            <v>15885151.67</v>
          </cell>
        </row>
        <row r="408">
          <cell r="A408" t="str">
            <v>1816010202</v>
          </cell>
          <cell r="B408">
            <v>15885151.67</v>
          </cell>
        </row>
        <row r="409">
          <cell r="A409" t="str">
            <v>181602</v>
          </cell>
          <cell r="B409">
            <v>17328271.210000001</v>
          </cell>
        </row>
        <row r="410">
          <cell r="A410" t="str">
            <v>1817</v>
          </cell>
          <cell r="B410">
            <v>45412388.450000003</v>
          </cell>
        </row>
        <row r="411">
          <cell r="A411" t="str">
            <v>181702</v>
          </cell>
          <cell r="B411">
            <v>45412388.450000003</v>
          </cell>
        </row>
        <row r="412">
          <cell r="A412" t="str">
            <v>1818</v>
          </cell>
          <cell r="B412">
            <v>1353920423.1500001</v>
          </cell>
        </row>
        <row r="413">
          <cell r="A413" t="str">
            <v>181801</v>
          </cell>
          <cell r="B413">
            <v>362769654.62</v>
          </cell>
        </row>
        <row r="414">
          <cell r="A414" t="str">
            <v>18180101</v>
          </cell>
          <cell r="B414">
            <v>362769654.62</v>
          </cell>
        </row>
        <row r="415">
          <cell r="A415" t="str">
            <v>181802</v>
          </cell>
          <cell r="B415">
            <v>218359328.77000001</v>
          </cell>
        </row>
        <row r="416">
          <cell r="A416" t="str">
            <v>181803</v>
          </cell>
          <cell r="B416">
            <v>772791439.75999999</v>
          </cell>
        </row>
        <row r="417">
          <cell r="A417" t="str">
            <v>1819</v>
          </cell>
          <cell r="B417">
            <v>-326848873.04000002</v>
          </cell>
        </row>
        <row r="418">
          <cell r="A418" t="str">
            <v>181902</v>
          </cell>
          <cell r="B418">
            <v>-260121930.75</v>
          </cell>
        </row>
        <row r="419">
          <cell r="A419" t="str">
            <v>181903</v>
          </cell>
          <cell r="B419">
            <v>-55425471.119999997</v>
          </cell>
        </row>
        <row r="420">
          <cell r="A420" t="str">
            <v>181904</v>
          </cell>
          <cell r="B420">
            <v>-1314016.95</v>
          </cell>
        </row>
        <row r="421">
          <cell r="A421" t="str">
            <v>181907</v>
          </cell>
          <cell r="B421">
            <v>-9987454.2200000007</v>
          </cell>
        </row>
        <row r="423">
          <cell r="A423" t="str">
            <v>1800</v>
          </cell>
          <cell r="B423">
            <v>1706735658.6800001</v>
          </cell>
        </row>
        <row r="425">
          <cell r="A425" t="str">
            <v>19</v>
          </cell>
        </row>
        <row r="426">
          <cell r="A426" t="str">
            <v>1911</v>
          </cell>
          <cell r="B426">
            <v>56129651.329999998</v>
          </cell>
        </row>
        <row r="427">
          <cell r="A427" t="str">
            <v>191101</v>
          </cell>
          <cell r="B427">
            <v>0</v>
          </cell>
        </row>
        <row r="428">
          <cell r="A428" t="str">
            <v>191102</v>
          </cell>
          <cell r="B428">
            <v>2562146.19</v>
          </cell>
        </row>
        <row r="429">
          <cell r="A429" t="str">
            <v>191105</v>
          </cell>
          <cell r="B429">
            <v>21619522.579999998</v>
          </cell>
        </row>
        <row r="430">
          <cell r="A430" t="str">
            <v>191106</v>
          </cell>
          <cell r="B430">
            <v>1697732.2</v>
          </cell>
        </row>
        <row r="431">
          <cell r="A431" t="str">
            <v>191107</v>
          </cell>
          <cell r="B431">
            <v>1773581.33</v>
          </cell>
        </row>
        <row r="432">
          <cell r="A432" t="str">
            <v>191118</v>
          </cell>
          <cell r="B432">
            <v>28476669.030000001</v>
          </cell>
        </row>
        <row r="433">
          <cell r="A433" t="str">
            <v>1913</v>
          </cell>
          <cell r="B433">
            <v>0</v>
          </cell>
        </row>
        <row r="434">
          <cell r="A434" t="str">
            <v>191301</v>
          </cell>
          <cell r="B434">
            <v>0</v>
          </cell>
        </row>
        <row r="435">
          <cell r="A435" t="str">
            <v>1916</v>
          </cell>
          <cell r="B435">
            <v>323726428.25999999</v>
          </cell>
        </row>
        <row r="436">
          <cell r="A436" t="str">
            <v>191601</v>
          </cell>
          <cell r="B436">
            <v>323726428.25999999</v>
          </cell>
        </row>
        <row r="437">
          <cell r="A437" t="str">
            <v>1917</v>
          </cell>
          <cell r="B437">
            <v>1312686.73</v>
          </cell>
        </row>
        <row r="438">
          <cell r="A438" t="str">
            <v>191701</v>
          </cell>
          <cell r="B438">
            <v>1168369.69</v>
          </cell>
        </row>
        <row r="439">
          <cell r="A439" t="str">
            <v>191702</v>
          </cell>
          <cell r="B439">
            <v>137824.31</v>
          </cell>
        </row>
        <row r="440">
          <cell r="A440" t="str">
            <v>191704</v>
          </cell>
          <cell r="B440">
            <v>6492.73</v>
          </cell>
        </row>
        <row r="441">
          <cell r="A441" t="str">
            <v>1918</v>
          </cell>
          <cell r="B441">
            <v>-12175089.74</v>
          </cell>
        </row>
        <row r="442">
          <cell r="A442" t="str">
            <v>191802</v>
          </cell>
          <cell r="B442">
            <v>67184.55</v>
          </cell>
        </row>
        <row r="443">
          <cell r="A443" t="str">
            <v>191805</v>
          </cell>
          <cell r="B443">
            <v>25208.26</v>
          </cell>
        </row>
        <row r="444">
          <cell r="A444" t="str">
            <v>191806</v>
          </cell>
          <cell r="B444">
            <v>764958.6</v>
          </cell>
        </row>
        <row r="445">
          <cell r="A445" t="str">
            <v>191807</v>
          </cell>
          <cell r="B445">
            <v>-12896890.859999999</v>
          </cell>
        </row>
        <row r="446">
          <cell r="A446" t="str">
            <v>191809</v>
          </cell>
          <cell r="B446">
            <v>-135550.29</v>
          </cell>
        </row>
        <row r="447">
          <cell r="A447" t="str">
            <v>1919</v>
          </cell>
          <cell r="B447">
            <v>100</v>
          </cell>
        </row>
        <row r="448">
          <cell r="A448" t="str">
            <v>191901</v>
          </cell>
          <cell r="B448">
            <v>100</v>
          </cell>
        </row>
        <row r="450">
          <cell r="A450" t="str">
            <v>1900</v>
          </cell>
          <cell r="B450">
            <v>368993776.57999998</v>
          </cell>
        </row>
        <row r="452">
          <cell r="A452" t="str">
            <v>1</v>
          </cell>
          <cell r="B452">
            <v>16737476944.309999</v>
          </cell>
        </row>
        <row r="455">
          <cell r="A455" t="str">
            <v>2</v>
          </cell>
        </row>
        <row r="456">
          <cell r="A456" t="str">
            <v>21</v>
          </cell>
        </row>
        <row r="457">
          <cell r="A457" t="str">
            <v>2111</v>
          </cell>
          <cell r="B457">
            <v>-2876841187.0599999</v>
          </cell>
        </row>
        <row r="458">
          <cell r="A458" t="str">
            <v>211101</v>
          </cell>
          <cell r="B458">
            <v>-2684826439.77</v>
          </cell>
        </row>
        <row r="459">
          <cell r="A459" t="str">
            <v>21110109</v>
          </cell>
          <cell r="B459">
            <v>-2684826439.77</v>
          </cell>
        </row>
        <row r="460">
          <cell r="A460" t="str">
            <v>211102</v>
          </cell>
          <cell r="B460">
            <v>-1333654.83</v>
          </cell>
        </row>
        <row r="461">
          <cell r="A461" t="str">
            <v>211103</v>
          </cell>
          <cell r="B461">
            <v>-4387522.13</v>
          </cell>
        </row>
        <row r="462">
          <cell r="A462" t="str">
            <v>211104</v>
          </cell>
          <cell r="B462">
            <v>-143341490.41</v>
          </cell>
        </row>
        <row r="463">
          <cell r="A463" t="str">
            <v>211108</v>
          </cell>
          <cell r="B463">
            <v>-3891982.42</v>
          </cell>
        </row>
        <row r="464">
          <cell r="A464" t="str">
            <v>21110801</v>
          </cell>
          <cell r="B464">
            <v>-3891982.42</v>
          </cell>
        </row>
        <row r="465">
          <cell r="A465" t="str">
            <v>211109</v>
          </cell>
          <cell r="B465">
            <v>-245999.19</v>
          </cell>
        </row>
        <row r="466">
          <cell r="A466" t="str">
            <v>21110901</v>
          </cell>
          <cell r="B466">
            <v>-243999.19</v>
          </cell>
        </row>
        <row r="467">
          <cell r="A467" t="str">
            <v>21110903</v>
          </cell>
          <cell r="B467">
            <v>-2000</v>
          </cell>
        </row>
        <row r="468">
          <cell r="A468" t="str">
            <v>2111090301</v>
          </cell>
          <cell r="B468">
            <v>-2000</v>
          </cell>
        </row>
        <row r="469">
          <cell r="A469" t="str">
            <v>211114</v>
          </cell>
          <cell r="B469">
            <v>-562412.14</v>
          </cell>
        </row>
        <row r="470">
          <cell r="A470" t="str">
            <v>211119</v>
          </cell>
          <cell r="B470">
            <v>-38251686.170000002</v>
          </cell>
        </row>
        <row r="471">
          <cell r="A471" t="str">
            <v>2112</v>
          </cell>
          <cell r="B471">
            <v>-2187526094.7600002</v>
          </cell>
        </row>
        <row r="472">
          <cell r="A472" t="str">
            <v>211201</v>
          </cell>
          <cell r="B472">
            <v>-2145851956.1300001</v>
          </cell>
        </row>
        <row r="473">
          <cell r="A473" t="str">
            <v>21120101</v>
          </cell>
          <cell r="B473">
            <v>-1630549832.47</v>
          </cell>
        </row>
        <row r="474">
          <cell r="A474" t="str">
            <v>21120102</v>
          </cell>
          <cell r="B474">
            <v>-515302123.66000003</v>
          </cell>
        </row>
        <row r="475">
          <cell r="A475" t="str">
            <v>211202</v>
          </cell>
          <cell r="B475">
            <v>-41674138.630000003</v>
          </cell>
        </row>
        <row r="476">
          <cell r="A476" t="str">
            <v>21120201</v>
          </cell>
          <cell r="B476">
            <v>-25347926.84</v>
          </cell>
        </row>
        <row r="477">
          <cell r="A477" t="str">
            <v>21120202</v>
          </cell>
          <cell r="B477">
            <v>-16326211.789999999</v>
          </cell>
        </row>
        <row r="478">
          <cell r="A478" t="str">
            <v>2113</v>
          </cell>
          <cell r="B478">
            <v>-4009388292.4699998</v>
          </cell>
        </row>
        <row r="479">
          <cell r="A479" t="str">
            <v>211301</v>
          </cell>
          <cell r="B479">
            <v>-670522.61</v>
          </cell>
        </row>
        <row r="480">
          <cell r="A480" t="str">
            <v>21130101</v>
          </cell>
          <cell r="B480">
            <v>-670522.61</v>
          </cell>
        </row>
        <row r="481">
          <cell r="A481" t="str">
            <v>211303</v>
          </cell>
          <cell r="B481">
            <v>-3726330193.2600002</v>
          </cell>
        </row>
        <row r="482">
          <cell r="A482" t="str">
            <v>21130301</v>
          </cell>
          <cell r="B482">
            <v>-703682603.33000004</v>
          </cell>
        </row>
        <row r="483">
          <cell r="A483" t="str">
            <v>21130302</v>
          </cell>
          <cell r="B483">
            <v>-3022647589.9299998</v>
          </cell>
        </row>
        <row r="484">
          <cell r="A484" t="str">
            <v>211305</v>
          </cell>
          <cell r="B484">
            <v>-282387576.60000002</v>
          </cell>
        </row>
        <row r="485">
          <cell r="A485" t="str">
            <v>21130501</v>
          </cell>
          <cell r="B485">
            <v>-282387576.60000002</v>
          </cell>
        </row>
        <row r="486">
          <cell r="A486" t="str">
            <v>2114</v>
          </cell>
          <cell r="B486">
            <v>-52090271.25</v>
          </cell>
        </row>
        <row r="487">
          <cell r="A487" t="str">
            <v>211401</v>
          </cell>
          <cell r="B487">
            <v>-15324166.220000001</v>
          </cell>
        </row>
        <row r="488">
          <cell r="A488" t="str">
            <v>21140101</v>
          </cell>
          <cell r="B488">
            <v>-13686872.859999999</v>
          </cell>
        </row>
        <row r="489">
          <cell r="A489" t="str">
            <v>21140109</v>
          </cell>
          <cell r="B489">
            <v>-1637293.36</v>
          </cell>
        </row>
        <row r="490">
          <cell r="A490" t="str">
            <v>211402</v>
          </cell>
          <cell r="B490">
            <v>-16734264.029999999</v>
          </cell>
        </row>
        <row r="491">
          <cell r="A491" t="str">
            <v>211403</v>
          </cell>
          <cell r="B491">
            <v>-20031841</v>
          </cell>
        </row>
        <row r="492">
          <cell r="A492" t="str">
            <v>2116</v>
          </cell>
          <cell r="B492">
            <v>-15053080.779999999</v>
          </cell>
        </row>
        <row r="493">
          <cell r="A493" t="str">
            <v>211601</v>
          </cell>
          <cell r="B493">
            <v>-7227230.5700000003</v>
          </cell>
        </row>
        <row r="494">
          <cell r="A494" t="str">
            <v>211609</v>
          </cell>
          <cell r="B494">
            <v>-7825850.21</v>
          </cell>
        </row>
        <row r="495">
          <cell r="A495" t="str">
            <v>2117</v>
          </cell>
          <cell r="B495">
            <v>-15445216.199999999</v>
          </cell>
        </row>
        <row r="496">
          <cell r="A496" t="str">
            <v>211702</v>
          </cell>
          <cell r="B496">
            <v>-15445216.199999999</v>
          </cell>
        </row>
        <row r="497">
          <cell r="A497" t="str">
            <v>21170201</v>
          </cell>
          <cell r="B497">
            <v>-2271284.34</v>
          </cell>
        </row>
        <row r="498">
          <cell r="A498" t="str">
            <v>21170202</v>
          </cell>
          <cell r="B498">
            <v>-13173931.859999999</v>
          </cell>
        </row>
        <row r="499">
          <cell r="A499" t="str">
            <v>2118</v>
          </cell>
          <cell r="B499">
            <v>-22402233.039999999</v>
          </cell>
        </row>
        <row r="500">
          <cell r="A500" t="str">
            <v>211801</v>
          </cell>
          <cell r="B500">
            <v>0</v>
          </cell>
        </row>
        <row r="501">
          <cell r="A501" t="str">
            <v>211802</v>
          </cell>
          <cell r="B501">
            <v>-23775.95</v>
          </cell>
        </row>
        <row r="502">
          <cell r="A502" t="str">
            <v>21180201</v>
          </cell>
          <cell r="B502">
            <v>-23775.95</v>
          </cell>
        </row>
        <row r="503">
          <cell r="A503" t="str">
            <v>21180202</v>
          </cell>
          <cell r="B503">
            <v>0</v>
          </cell>
        </row>
        <row r="504">
          <cell r="A504" t="str">
            <v>211803</v>
          </cell>
          <cell r="B504">
            <v>-22378457.09</v>
          </cell>
        </row>
        <row r="505">
          <cell r="A505" t="str">
            <v>21180301</v>
          </cell>
          <cell r="B505">
            <v>-6006854.1900000004</v>
          </cell>
        </row>
        <row r="506">
          <cell r="A506" t="str">
            <v>21180302</v>
          </cell>
          <cell r="B506">
            <v>-16371602.9</v>
          </cell>
        </row>
        <row r="508">
          <cell r="A508" t="str">
            <v>2100</v>
          </cell>
          <cell r="B508">
            <v>-9178746375.5599995</v>
          </cell>
        </row>
        <row r="510">
          <cell r="A510" t="str">
            <v>22</v>
          </cell>
        </row>
        <row r="511">
          <cell r="A511" t="str">
            <v>2211</v>
          </cell>
          <cell r="B511">
            <v>-302500000</v>
          </cell>
        </row>
        <row r="512">
          <cell r="A512" t="str">
            <v>221101</v>
          </cell>
          <cell r="B512">
            <v>-302500000</v>
          </cell>
        </row>
        <row r="513">
          <cell r="A513" t="str">
            <v>22110103</v>
          </cell>
          <cell r="B513">
            <v>-20000000</v>
          </cell>
        </row>
        <row r="514">
          <cell r="A514" t="str">
            <v>22110104</v>
          </cell>
          <cell r="B514">
            <v>-100000000</v>
          </cell>
        </row>
        <row r="515">
          <cell r="A515" t="str">
            <v>22110105</v>
          </cell>
          <cell r="B515">
            <v>-6000000</v>
          </cell>
        </row>
        <row r="516">
          <cell r="A516" t="str">
            <v>22110108</v>
          </cell>
          <cell r="B516">
            <v>-10000000</v>
          </cell>
        </row>
        <row r="517">
          <cell r="A517" t="str">
            <v>22110109</v>
          </cell>
          <cell r="B517">
            <v>0</v>
          </cell>
        </row>
        <row r="518">
          <cell r="A518" t="str">
            <v>22110116</v>
          </cell>
          <cell r="B518">
            <v>-30000000</v>
          </cell>
        </row>
        <row r="519">
          <cell r="A519" t="str">
            <v>22110121</v>
          </cell>
          <cell r="B519">
            <v>-15000000</v>
          </cell>
        </row>
        <row r="520">
          <cell r="A520" t="str">
            <v>22110129</v>
          </cell>
          <cell r="B520">
            <v>-27000000</v>
          </cell>
        </row>
        <row r="521">
          <cell r="A521" t="str">
            <v>22110132</v>
          </cell>
          <cell r="B521">
            <v>-20000000</v>
          </cell>
        </row>
        <row r="522">
          <cell r="A522" t="str">
            <v>22110133</v>
          </cell>
          <cell r="B522">
            <v>-22000000</v>
          </cell>
        </row>
        <row r="523">
          <cell r="A523" t="str">
            <v>22110134</v>
          </cell>
          <cell r="B523">
            <v>-22500000</v>
          </cell>
        </row>
        <row r="524">
          <cell r="A524" t="str">
            <v>22110135</v>
          </cell>
          <cell r="B524">
            <v>-30000000</v>
          </cell>
        </row>
        <row r="525">
          <cell r="A525" t="str">
            <v>2218</v>
          </cell>
          <cell r="B525">
            <v>-68753.070000000007</v>
          </cell>
        </row>
        <row r="526">
          <cell r="A526" t="str">
            <v>221801</v>
          </cell>
          <cell r="B526">
            <v>-68753.070000000007</v>
          </cell>
        </row>
        <row r="527">
          <cell r="A527" t="str">
            <v>22180103</v>
          </cell>
          <cell r="B527">
            <v>-3263.63</v>
          </cell>
        </row>
        <row r="528">
          <cell r="A528" t="str">
            <v>22180104</v>
          </cell>
          <cell r="B528">
            <v>-16187.12</v>
          </cell>
        </row>
        <row r="529">
          <cell r="A529" t="str">
            <v>22180105</v>
          </cell>
          <cell r="B529">
            <v>-20732.07</v>
          </cell>
        </row>
        <row r="530">
          <cell r="A530" t="str">
            <v>22180108</v>
          </cell>
          <cell r="B530">
            <v>-1618.71</v>
          </cell>
        </row>
        <row r="531">
          <cell r="A531" t="str">
            <v>22180109</v>
          </cell>
          <cell r="B531">
            <v>0</v>
          </cell>
        </row>
        <row r="532">
          <cell r="A532" t="str">
            <v>22180116</v>
          </cell>
          <cell r="B532">
            <v>-4856.13</v>
          </cell>
        </row>
        <row r="533">
          <cell r="A533" t="str">
            <v>22180121</v>
          </cell>
          <cell r="B533">
            <v>-2428.0700000000002</v>
          </cell>
        </row>
        <row r="534">
          <cell r="A534" t="str">
            <v>22180129</v>
          </cell>
          <cell r="B534">
            <v>-4370.5200000000004</v>
          </cell>
        </row>
        <row r="535">
          <cell r="A535" t="str">
            <v>22180132</v>
          </cell>
          <cell r="B535">
            <v>-3237.42</v>
          </cell>
        </row>
        <row r="536">
          <cell r="A536" t="str">
            <v>22180133</v>
          </cell>
          <cell r="B536">
            <v>-3561.16</v>
          </cell>
        </row>
        <row r="537">
          <cell r="A537" t="str">
            <v>22180134</v>
          </cell>
          <cell r="B537">
            <v>-3642.1</v>
          </cell>
        </row>
        <row r="538">
          <cell r="A538" t="str">
            <v>22180135</v>
          </cell>
          <cell r="B538">
            <v>-4856.1400000000003</v>
          </cell>
        </row>
        <row r="540">
          <cell r="A540" t="str">
            <v>2200</v>
          </cell>
          <cell r="B540">
            <v>-302568753.06999999</v>
          </cell>
        </row>
        <row r="542">
          <cell r="A542" t="str">
            <v>23</v>
          </cell>
        </row>
        <row r="543">
          <cell r="A543" t="str">
            <v>2311</v>
          </cell>
          <cell r="B543">
            <v>-28950952.870000001</v>
          </cell>
        </row>
        <row r="544">
          <cell r="A544" t="str">
            <v>231101</v>
          </cell>
          <cell r="B544">
            <v>-17241530.75</v>
          </cell>
        </row>
        <row r="545">
          <cell r="A545" t="str">
            <v>23110109</v>
          </cell>
          <cell r="B545">
            <v>-17241530.75</v>
          </cell>
        </row>
        <row r="546">
          <cell r="A546" t="str">
            <v>2311010901</v>
          </cell>
          <cell r="B546">
            <v>-4126663.67</v>
          </cell>
        </row>
        <row r="547">
          <cell r="A547" t="str">
            <v>231101090102</v>
          </cell>
          <cell r="B547">
            <v>-1357.17</v>
          </cell>
        </row>
        <row r="548">
          <cell r="A548" t="str">
            <v>231101090103</v>
          </cell>
          <cell r="B548">
            <v>-1</v>
          </cell>
        </row>
        <row r="549">
          <cell r="A549" t="str">
            <v>231101090104</v>
          </cell>
          <cell r="B549">
            <v>-8019.11</v>
          </cell>
        </row>
        <row r="550">
          <cell r="A550" t="str">
            <v>231101090105</v>
          </cell>
          <cell r="B550">
            <v>-19095.05</v>
          </cell>
        </row>
        <row r="551">
          <cell r="A551" t="str">
            <v>231101090108</v>
          </cell>
          <cell r="B551">
            <v>-751052.04</v>
          </cell>
        </row>
        <row r="552">
          <cell r="A552" t="str">
            <v>231101090128</v>
          </cell>
          <cell r="B552">
            <v>-55842.62</v>
          </cell>
        </row>
        <row r="553">
          <cell r="A553" t="str">
            <v>231101090129</v>
          </cell>
          <cell r="B553">
            <v>-1003752.97</v>
          </cell>
        </row>
        <row r="554">
          <cell r="A554" t="str">
            <v>231101090131</v>
          </cell>
          <cell r="B554">
            <v>-367914.41</v>
          </cell>
        </row>
        <row r="555">
          <cell r="A555" t="str">
            <v>231101090133</v>
          </cell>
          <cell r="B555">
            <v>-449202.02</v>
          </cell>
        </row>
        <row r="556">
          <cell r="A556" t="str">
            <v>231101090135</v>
          </cell>
          <cell r="B556">
            <v>-361160.35</v>
          </cell>
        </row>
        <row r="557">
          <cell r="A557" t="str">
            <v>231101090136</v>
          </cell>
          <cell r="B557">
            <v>-503951.79</v>
          </cell>
        </row>
        <row r="558">
          <cell r="A558" t="str">
            <v>231101090199</v>
          </cell>
          <cell r="B558">
            <v>-605315.14</v>
          </cell>
        </row>
        <row r="559">
          <cell r="A559" t="str">
            <v>2311010902</v>
          </cell>
          <cell r="B559">
            <v>-3179246.32</v>
          </cell>
        </row>
        <row r="560">
          <cell r="A560" t="str">
            <v>231101090207</v>
          </cell>
          <cell r="B560">
            <v>-463957.3</v>
          </cell>
        </row>
        <row r="561">
          <cell r="A561" t="str">
            <v>231101090209</v>
          </cell>
          <cell r="B561">
            <v>-16931.97</v>
          </cell>
        </row>
        <row r="562">
          <cell r="A562" t="str">
            <v>231101090210</v>
          </cell>
          <cell r="B562">
            <v>-2698357.05</v>
          </cell>
        </row>
        <row r="563">
          <cell r="A563" t="str">
            <v>2311010903</v>
          </cell>
          <cell r="B563">
            <v>-5790497.54</v>
          </cell>
        </row>
        <row r="564">
          <cell r="A564" t="str">
            <v>231101090303</v>
          </cell>
          <cell r="B564">
            <v>-378055.59</v>
          </cell>
        </row>
        <row r="565">
          <cell r="A565" t="str">
            <v>231101090304</v>
          </cell>
          <cell r="B565">
            <v>-2121257.83</v>
          </cell>
        </row>
        <row r="566">
          <cell r="A566" t="str">
            <v>231101090305</v>
          </cell>
          <cell r="B566">
            <v>-583466.54</v>
          </cell>
        </row>
        <row r="567">
          <cell r="A567" t="str">
            <v>231101090306</v>
          </cell>
          <cell r="B567">
            <v>-44477.14</v>
          </cell>
        </row>
        <row r="568">
          <cell r="A568" t="str">
            <v>231101090307</v>
          </cell>
          <cell r="B568">
            <v>-993737.99</v>
          </cell>
        </row>
        <row r="569">
          <cell r="A569" t="str">
            <v>231101090308</v>
          </cell>
          <cell r="B569">
            <v>-189475.55</v>
          </cell>
        </row>
        <row r="570">
          <cell r="A570" t="str">
            <v>231101090309</v>
          </cell>
          <cell r="B570">
            <v>-164.15</v>
          </cell>
        </row>
        <row r="571">
          <cell r="A571" t="str">
            <v>231101090310</v>
          </cell>
          <cell r="B571">
            <v>-1396926.67</v>
          </cell>
        </row>
        <row r="572">
          <cell r="A572" t="str">
            <v>231101090311</v>
          </cell>
          <cell r="B572">
            <v>-67382.649999999994</v>
          </cell>
        </row>
        <row r="573">
          <cell r="A573" t="str">
            <v>231101090312</v>
          </cell>
          <cell r="B573">
            <v>-918.86</v>
          </cell>
        </row>
        <row r="574">
          <cell r="A574" t="str">
            <v>231101090313</v>
          </cell>
          <cell r="B574">
            <v>-14634.57</v>
          </cell>
        </row>
        <row r="575">
          <cell r="A575" t="str">
            <v>2311010904</v>
          </cell>
          <cell r="B575">
            <v>-1132112.28</v>
          </cell>
        </row>
        <row r="576">
          <cell r="A576" t="str">
            <v>231101090405</v>
          </cell>
          <cell r="B576">
            <v>-279757.74</v>
          </cell>
        </row>
        <row r="577">
          <cell r="A577" t="str">
            <v>231101090406</v>
          </cell>
          <cell r="B577">
            <v>-83140.13</v>
          </cell>
        </row>
        <row r="578">
          <cell r="A578" t="str">
            <v>231101090407</v>
          </cell>
          <cell r="B578">
            <v>-40691.39</v>
          </cell>
        </row>
        <row r="579">
          <cell r="A579" t="str">
            <v>231101090409</v>
          </cell>
          <cell r="B579">
            <v>-90106.39</v>
          </cell>
        </row>
        <row r="580">
          <cell r="A580" t="str">
            <v>231101090412</v>
          </cell>
          <cell r="B580">
            <v>-18891.75</v>
          </cell>
        </row>
        <row r="581">
          <cell r="A581" t="str">
            <v>231101090414</v>
          </cell>
          <cell r="B581">
            <v>-365018.62</v>
          </cell>
        </row>
        <row r="582">
          <cell r="A582" t="str">
            <v>231101090415</v>
          </cell>
          <cell r="B582">
            <v>-254506.26</v>
          </cell>
        </row>
        <row r="583">
          <cell r="A583" t="str">
            <v>2311010905</v>
          </cell>
          <cell r="B583">
            <v>-2181793.65</v>
          </cell>
        </row>
        <row r="584">
          <cell r="A584" t="str">
            <v>231101090503</v>
          </cell>
          <cell r="B584">
            <v>-219315.41</v>
          </cell>
        </row>
        <row r="585">
          <cell r="A585" t="str">
            <v>231101090504</v>
          </cell>
          <cell r="B585">
            <v>-260156.42</v>
          </cell>
        </row>
        <row r="586">
          <cell r="A586" t="str">
            <v>231101090505</v>
          </cell>
          <cell r="B586">
            <v>-94030.080000000002</v>
          </cell>
        </row>
        <row r="587">
          <cell r="A587" t="str">
            <v>231101090506</v>
          </cell>
          <cell r="B587">
            <v>-213197.29</v>
          </cell>
        </row>
        <row r="588">
          <cell r="A588" t="str">
            <v>231101090507</v>
          </cell>
          <cell r="B588">
            <v>-130.79</v>
          </cell>
        </row>
        <row r="589">
          <cell r="A589" t="str">
            <v>231101090508</v>
          </cell>
          <cell r="B589">
            <v>-1104788.3700000001</v>
          </cell>
        </row>
        <row r="590">
          <cell r="A590" t="str">
            <v>231101090512</v>
          </cell>
          <cell r="B590">
            <v>-94555.12</v>
          </cell>
        </row>
        <row r="591">
          <cell r="A591" t="str">
            <v>231101090513</v>
          </cell>
          <cell r="B591">
            <v>-2784.43</v>
          </cell>
        </row>
        <row r="592">
          <cell r="A592" t="str">
            <v>231101090514</v>
          </cell>
          <cell r="B592">
            <v>-192835.74</v>
          </cell>
        </row>
        <row r="593">
          <cell r="A593" t="str">
            <v>2311010907</v>
          </cell>
          <cell r="B593">
            <v>-831217.29</v>
          </cell>
        </row>
        <row r="594">
          <cell r="A594" t="str">
            <v>231101090705</v>
          </cell>
          <cell r="B594">
            <v>-731546.19</v>
          </cell>
        </row>
        <row r="595">
          <cell r="A595" t="str">
            <v>231101090711</v>
          </cell>
          <cell r="B595">
            <v>-90866.02</v>
          </cell>
        </row>
        <row r="596">
          <cell r="A596" t="str">
            <v>231101090799</v>
          </cell>
          <cell r="B596">
            <v>-8805.08</v>
          </cell>
        </row>
        <row r="597">
          <cell r="A597" t="str">
            <v>231102</v>
          </cell>
          <cell r="B597">
            <v>-9462705.2599999998</v>
          </cell>
        </row>
        <row r="598">
          <cell r="A598" t="str">
            <v>231103</v>
          </cell>
          <cell r="B598">
            <v>-2136601.86</v>
          </cell>
        </row>
        <row r="599">
          <cell r="A599" t="str">
            <v>23110309</v>
          </cell>
          <cell r="B599">
            <v>-2136601.86</v>
          </cell>
        </row>
        <row r="600">
          <cell r="A600" t="str">
            <v>231104</v>
          </cell>
          <cell r="B600">
            <v>-110115</v>
          </cell>
        </row>
        <row r="601">
          <cell r="A601" t="str">
            <v>2312</v>
          </cell>
          <cell r="B601">
            <v>-28652938.98</v>
          </cell>
        </row>
        <row r="602">
          <cell r="A602" t="str">
            <v>231201</v>
          </cell>
          <cell r="B602">
            <v>-26951546.510000002</v>
          </cell>
        </row>
        <row r="603">
          <cell r="A603" t="str">
            <v>23120101</v>
          </cell>
          <cell r="B603">
            <v>-3398901.61</v>
          </cell>
        </row>
        <row r="604">
          <cell r="A604" t="str">
            <v>2312010128</v>
          </cell>
          <cell r="B604">
            <v>-3290822.07</v>
          </cell>
        </row>
        <row r="605">
          <cell r="A605" t="str">
            <v>2312010199</v>
          </cell>
          <cell r="B605">
            <v>-108079.54</v>
          </cell>
        </row>
        <row r="606">
          <cell r="A606" t="str">
            <v>23120103</v>
          </cell>
          <cell r="B606">
            <v>-21659426.440000001</v>
          </cell>
        </row>
        <row r="607">
          <cell r="A607" t="str">
            <v>2312010301</v>
          </cell>
          <cell r="B607">
            <v>-3897345.4</v>
          </cell>
        </row>
        <row r="608">
          <cell r="A608" t="str">
            <v>2312010303</v>
          </cell>
          <cell r="B608">
            <v>-12406542.07</v>
          </cell>
        </row>
        <row r="609">
          <cell r="A609" t="str">
            <v>2312010304</v>
          </cell>
          <cell r="B609">
            <v>-755326.64</v>
          </cell>
        </row>
        <row r="610">
          <cell r="A610" t="str">
            <v>2312010306</v>
          </cell>
          <cell r="B610">
            <v>-1749883.27</v>
          </cell>
        </row>
        <row r="611">
          <cell r="A611" t="str">
            <v>2312010307</v>
          </cell>
          <cell r="B611">
            <v>-140198.41</v>
          </cell>
        </row>
        <row r="612">
          <cell r="A612" t="str">
            <v>2312010308</v>
          </cell>
          <cell r="B612">
            <v>-347584.82</v>
          </cell>
        </row>
        <row r="613">
          <cell r="A613" t="str">
            <v>2312010309</v>
          </cell>
          <cell r="B613">
            <v>-542847.38</v>
          </cell>
        </row>
        <row r="614">
          <cell r="A614" t="str">
            <v>2312010310</v>
          </cell>
          <cell r="B614">
            <v>-721048.88</v>
          </cell>
        </row>
        <row r="615">
          <cell r="A615" t="str">
            <v>2312010311</v>
          </cell>
          <cell r="B615">
            <v>-628174.16</v>
          </cell>
        </row>
        <row r="616">
          <cell r="A616" t="str">
            <v>2312010312</v>
          </cell>
          <cell r="B616">
            <v>-407364.82</v>
          </cell>
        </row>
        <row r="617">
          <cell r="A617" t="str">
            <v>2312010313</v>
          </cell>
          <cell r="B617">
            <v>-63110.59</v>
          </cell>
        </row>
        <row r="618">
          <cell r="A618" t="str">
            <v>23120104</v>
          </cell>
          <cell r="B618">
            <v>-655018.36</v>
          </cell>
        </row>
        <row r="619">
          <cell r="A619" t="str">
            <v>2312010406</v>
          </cell>
          <cell r="B619">
            <v>-139964.69</v>
          </cell>
        </row>
        <row r="620">
          <cell r="A620" t="str">
            <v>2312010409</v>
          </cell>
          <cell r="B620">
            <v>-514305.57</v>
          </cell>
        </row>
        <row r="621">
          <cell r="A621" t="str">
            <v>2312010412</v>
          </cell>
          <cell r="B621">
            <v>-748.1</v>
          </cell>
        </row>
        <row r="622">
          <cell r="A622" t="str">
            <v>23120105</v>
          </cell>
          <cell r="B622">
            <v>-1222754.56</v>
          </cell>
        </row>
        <row r="623">
          <cell r="A623" t="str">
            <v>2312010503</v>
          </cell>
          <cell r="B623">
            <v>-3032.12</v>
          </cell>
        </row>
        <row r="624">
          <cell r="A624" t="str">
            <v>2312010504</v>
          </cell>
          <cell r="B624">
            <v>-84027.76</v>
          </cell>
        </row>
        <row r="625">
          <cell r="A625" t="str">
            <v>2312010505</v>
          </cell>
          <cell r="B625">
            <v>-911467.69</v>
          </cell>
        </row>
        <row r="626">
          <cell r="A626" t="str">
            <v>2312010506</v>
          </cell>
          <cell r="B626">
            <v>-3400.17</v>
          </cell>
        </row>
        <row r="627">
          <cell r="A627" t="str">
            <v>2312010507</v>
          </cell>
          <cell r="B627">
            <v>-3786.3</v>
          </cell>
        </row>
        <row r="628">
          <cell r="A628" t="str">
            <v>2312010508</v>
          </cell>
          <cell r="B628">
            <v>-86.32</v>
          </cell>
        </row>
        <row r="629">
          <cell r="A629" t="str">
            <v>2312010512</v>
          </cell>
          <cell r="B629">
            <v>-216954.2</v>
          </cell>
        </row>
        <row r="630">
          <cell r="A630" t="str">
            <v>23120107</v>
          </cell>
          <cell r="B630">
            <v>-15445.54</v>
          </cell>
        </row>
        <row r="631">
          <cell r="A631" t="str">
            <v>2312010705</v>
          </cell>
          <cell r="B631">
            <v>-15445.54</v>
          </cell>
        </row>
        <row r="632">
          <cell r="A632" t="str">
            <v>231203</v>
          </cell>
          <cell r="B632">
            <v>-1701392.47</v>
          </cell>
        </row>
        <row r="633">
          <cell r="A633" t="str">
            <v>2313</v>
          </cell>
          <cell r="B633">
            <v>-50323248.509999998</v>
          </cell>
        </row>
        <row r="634">
          <cell r="A634" t="str">
            <v>231301</v>
          </cell>
          <cell r="B634">
            <v>-36523248.509999998</v>
          </cell>
        </row>
        <row r="635">
          <cell r="A635" t="str">
            <v>23130101</v>
          </cell>
          <cell r="B635">
            <v>-29896938.690000001</v>
          </cell>
        </row>
        <row r="636">
          <cell r="A636" t="str">
            <v>2313010128</v>
          </cell>
          <cell r="B636">
            <v>-8634098.6500000004</v>
          </cell>
        </row>
        <row r="637">
          <cell r="A637" t="str">
            <v>2313010131</v>
          </cell>
          <cell r="B637">
            <v>-4869170.49</v>
          </cell>
        </row>
        <row r="638">
          <cell r="A638" t="str">
            <v>2313010136</v>
          </cell>
          <cell r="B638">
            <v>-3371857.81</v>
          </cell>
        </row>
        <row r="639">
          <cell r="A639" t="str">
            <v>2313010199</v>
          </cell>
          <cell r="B639">
            <v>-13021811.74</v>
          </cell>
        </row>
        <row r="640">
          <cell r="A640" t="str">
            <v>23130102</v>
          </cell>
          <cell r="B640">
            <v>0</v>
          </cell>
        </row>
        <row r="641">
          <cell r="A641" t="str">
            <v>2313010209</v>
          </cell>
          <cell r="B641">
            <v>0</v>
          </cell>
        </row>
        <row r="642">
          <cell r="A642" t="str">
            <v>23130103</v>
          </cell>
          <cell r="B642">
            <v>-3947993.88</v>
          </cell>
        </row>
        <row r="643">
          <cell r="A643" t="str">
            <v>2313010301</v>
          </cell>
          <cell r="B643">
            <v>-3947993.88</v>
          </cell>
        </row>
        <row r="644">
          <cell r="A644" t="str">
            <v>23130104</v>
          </cell>
          <cell r="B644">
            <v>-2454287.5</v>
          </cell>
        </row>
        <row r="645">
          <cell r="A645" t="str">
            <v>2313010415</v>
          </cell>
          <cell r="B645">
            <v>-2454287.5</v>
          </cell>
        </row>
        <row r="646">
          <cell r="A646" t="str">
            <v>23130105</v>
          </cell>
          <cell r="B646">
            <v>-224028.44</v>
          </cell>
        </row>
        <row r="647">
          <cell r="A647" t="str">
            <v>2313010503</v>
          </cell>
          <cell r="B647">
            <v>-8354.61</v>
          </cell>
        </row>
        <row r="648">
          <cell r="A648" t="str">
            <v>2313010504</v>
          </cell>
          <cell r="B648">
            <v>-215673.83</v>
          </cell>
        </row>
        <row r="649">
          <cell r="A649" t="str">
            <v>231303</v>
          </cell>
          <cell r="B649">
            <v>-13800000</v>
          </cell>
        </row>
        <row r="650">
          <cell r="A650" t="str">
            <v>2318</v>
          </cell>
          <cell r="B650">
            <v>-494037.29</v>
          </cell>
        </row>
        <row r="651">
          <cell r="A651" t="str">
            <v>231802</v>
          </cell>
          <cell r="B651">
            <v>0</v>
          </cell>
        </row>
        <row r="652">
          <cell r="A652" t="str">
            <v>23180203</v>
          </cell>
          <cell r="B652">
            <v>0</v>
          </cell>
        </row>
        <row r="653">
          <cell r="A653" t="str">
            <v>231803</v>
          </cell>
          <cell r="B653">
            <v>-494037.29</v>
          </cell>
        </row>
        <row r="654">
          <cell r="A654" t="str">
            <v>23180301</v>
          </cell>
          <cell r="B654">
            <v>-338551.95</v>
          </cell>
        </row>
        <row r="655">
          <cell r="A655" t="str">
            <v>2318030101</v>
          </cell>
          <cell r="B655">
            <v>-126848.46</v>
          </cell>
        </row>
        <row r="656">
          <cell r="A656" t="str">
            <v>231803010131</v>
          </cell>
          <cell r="B656">
            <v>-61588.97</v>
          </cell>
        </row>
        <row r="657">
          <cell r="A657" t="str">
            <v>231803010136</v>
          </cell>
          <cell r="B657">
            <v>-12575.93</v>
          </cell>
        </row>
        <row r="658">
          <cell r="A658" t="str">
            <v>231803010199</v>
          </cell>
          <cell r="B658">
            <v>-52683.56</v>
          </cell>
        </row>
        <row r="659">
          <cell r="A659" t="str">
            <v>2318030102</v>
          </cell>
          <cell r="B659">
            <v>0</v>
          </cell>
        </row>
        <row r="660">
          <cell r="A660" t="str">
            <v>231803010209</v>
          </cell>
          <cell r="B660">
            <v>0</v>
          </cell>
        </row>
        <row r="661">
          <cell r="A661" t="str">
            <v>2318030103</v>
          </cell>
          <cell r="B661">
            <v>-198867.39</v>
          </cell>
        </row>
        <row r="662">
          <cell r="A662" t="str">
            <v>231803010301</v>
          </cell>
          <cell r="B662">
            <v>-198867.39</v>
          </cell>
        </row>
        <row r="663">
          <cell r="A663" t="str">
            <v>2318030104</v>
          </cell>
          <cell r="B663">
            <v>-10909.97</v>
          </cell>
        </row>
        <row r="664">
          <cell r="A664" t="str">
            <v>231803010415</v>
          </cell>
          <cell r="B664">
            <v>-10909.97</v>
          </cell>
        </row>
        <row r="665">
          <cell r="A665" t="str">
            <v>2318030105</v>
          </cell>
          <cell r="B665">
            <v>-1926.13</v>
          </cell>
        </row>
        <row r="666">
          <cell r="A666" t="str">
            <v>231803010503</v>
          </cell>
          <cell r="B666">
            <v>-96.25</v>
          </cell>
        </row>
        <row r="667">
          <cell r="A667" t="str">
            <v>231803010504</v>
          </cell>
          <cell r="B667">
            <v>-1829.88</v>
          </cell>
        </row>
        <row r="668">
          <cell r="A668" t="str">
            <v>23180303</v>
          </cell>
          <cell r="B668">
            <v>-155485.34</v>
          </cell>
        </row>
        <row r="670">
          <cell r="A670" t="str">
            <v>2300</v>
          </cell>
          <cell r="B670">
            <v>-108421177.65000001</v>
          </cell>
        </row>
        <row r="672">
          <cell r="A672" t="str">
            <v>24</v>
          </cell>
        </row>
        <row r="673">
          <cell r="A673" t="str">
            <v>2411</v>
          </cell>
          <cell r="B673">
            <v>-2212580839.3400002</v>
          </cell>
        </row>
        <row r="674">
          <cell r="A674" t="str">
            <v>241103</v>
          </cell>
          <cell r="B674">
            <v>-2212580839.3400002</v>
          </cell>
        </row>
        <row r="675">
          <cell r="A675" t="str">
            <v>2416</v>
          </cell>
          <cell r="B675">
            <v>-84510979.319999993</v>
          </cell>
        </row>
        <row r="676">
          <cell r="A676" t="str">
            <v>241601</v>
          </cell>
          <cell r="B676">
            <v>-84510979.319999993</v>
          </cell>
        </row>
        <row r="677">
          <cell r="A677" t="str">
            <v>24160101</v>
          </cell>
          <cell r="B677">
            <v>-84510979.319999993</v>
          </cell>
        </row>
        <row r="678">
          <cell r="A678" t="str">
            <v>2418</v>
          </cell>
          <cell r="B678">
            <v>-11502099.74</v>
          </cell>
        </row>
        <row r="679">
          <cell r="A679" t="str">
            <v>241801</v>
          </cell>
          <cell r="B679">
            <v>-11482773.6</v>
          </cell>
        </row>
        <row r="680">
          <cell r="A680" t="str">
            <v>241806</v>
          </cell>
          <cell r="B680">
            <v>-19326.14</v>
          </cell>
        </row>
        <row r="682">
          <cell r="A682" t="str">
            <v>2400</v>
          </cell>
          <cell r="B682">
            <v>-2308593918.4000001</v>
          </cell>
        </row>
        <row r="684">
          <cell r="A684" t="str">
            <v>25</v>
          </cell>
        </row>
        <row r="685">
          <cell r="A685" t="str">
            <v>2512</v>
          </cell>
          <cell r="B685">
            <v>-155304022.71000001</v>
          </cell>
        </row>
        <row r="686">
          <cell r="A686" t="str">
            <v>251201</v>
          </cell>
          <cell r="B686">
            <v>-149316280.96000001</v>
          </cell>
        </row>
        <row r="687">
          <cell r="A687" t="str">
            <v>25120102</v>
          </cell>
          <cell r="B687">
            <v>-148034045</v>
          </cell>
        </row>
        <row r="688">
          <cell r="A688" t="str">
            <v>25120105</v>
          </cell>
          <cell r="B688">
            <v>-1282235.96</v>
          </cell>
        </row>
        <row r="689">
          <cell r="A689" t="str">
            <v>251202</v>
          </cell>
          <cell r="B689">
            <v>-5987725.9400000004</v>
          </cell>
        </row>
        <row r="690">
          <cell r="A690" t="str">
            <v>25120201</v>
          </cell>
          <cell r="B690">
            <v>-5555939.6600000001</v>
          </cell>
        </row>
        <row r="691">
          <cell r="A691" t="str">
            <v>25120205</v>
          </cell>
          <cell r="B691">
            <v>-431786.28</v>
          </cell>
        </row>
        <row r="692">
          <cell r="A692" t="str">
            <v>251203</v>
          </cell>
          <cell r="B692">
            <v>-15.81</v>
          </cell>
        </row>
        <row r="693">
          <cell r="A693" t="str">
            <v>25120305</v>
          </cell>
          <cell r="B693">
            <v>-15.81</v>
          </cell>
        </row>
        <row r="694">
          <cell r="A694" t="str">
            <v>251209</v>
          </cell>
          <cell r="B694">
            <v>0</v>
          </cell>
        </row>
        <row r="695">
          <cell r="A695" t="str">
            <v>2514</v>
          </cell>
          <cell r="B695">
            <v>-45592557.520000003</v>
          </cell>
        </row>
        <row r="696">
          <cell r="A696" t="str">
            <v>251402</v>
          </cell>
          <cell r="B696">
            <v>-3815310.68</v>
          </cell>
        </row>
        <row r="697">
          <cell r="A697" t="str">
            <v>251419</v>
          </cell>
          <cell r="B697">
            <v>-41777246.840000004</v>
          </cell>
        </row>
        <row r="698">
          <cell r="A698" t="str">
            <v>2515</v>
          </cell>
          <cell r="B698">
            <v>-406889371.11000001</v>
          </cell>
        </row>
        <row r="699">
          <cell r="A699" t="str">
            <v>251501</v>
          </cell>
          <cell r="B699">
            <v>-363600866.57999998</v>
          </cell>
        </row>
        <row r="700">
          <cell r="A700" t="str">
            <v>251502</v>
          </cell>
          <cell r="B700">
            <v>-43287937.140000001</v>
          </cell>
        </row>
        <row r="701">
          <cell r="A701" t="str">
            <v>251504</v>
          </cell>
          <cell r="B701">
            <v>-567.39</v>
          </cell>
        </row>
        <row r="702">
          <cell r="A702" t="str">
            <v>2516</v>
          </cell>
          <cell r="B702">
            <v>-154922364.77000001</v>
          </cell>
        </row>
        <row r="703">
          <cell r="A703" t="str">
            <v>251601</v>
          </cell>
          <cell r="B703">
            <v>30823.919999999998</v>
          </cell>
        </row>
        <row r="704">
          <cell r="A704" t="str">
            <v>251602</v>
          </cell>
          <cell r="B704">
            <v>-154953188.69</v>
          </cell>
        </row>
        <row r="705">
          <cell r="A705" t="str">
            <v>2517</v>
          </cell>
          <cell r="B705">
            <v>-2973301.14</v>
          </cell>
        </row>
        <row r="706">
          <cell r="A706" t="str">
            <v>251701</v>
          </cell>
          <cell r="B706">
            <v>-2973301.14</v>
          </cell>
        </row>
        <row r="708">
          <cell r="A708" t="str">
            <v>2500</v>
          </cell>
          <cell r="B708">
            <v>-765681617.25</v>
          </cell>
        </row>
        <row r="710">
          <cell r="A710" t="str">
            <v>26</v>
          </cell>
        </row>
        <row r="711">
          <cell r="A711" t="str">
            <v>2616</v>
          </cell>
          <cell r="B711">
            <v>-22696580.199999999</v>
          </cell>
        </row>
        <row r="712">
          <cell r="A712" t="str">
            <v>261602</v>
          </cell>
          <cell r="B712">
            <v>-22696580.199999999</v>
          </cell>
        </row>
        <row r="713">
          <cell r="A713" t="str">
            <v>26160201</v>
          </cell>
          <cell r="B713">
            <v>-22696580.199999999</v>
          </cell>
        </row>
        <row r="715">
          <cell r="A715" t="str">
            <v>2600</v>
          </cell>
          <cell r="B715">
            <v>-22696580.199999999</v>
          </cell>
        </row>
        <row r="717">
          <cell r="A717" t="str">
            <v>27</v>
          </cell>
        </row>
        <row r="718">
          <cell r="A718" t="str">
            <v>2711</v>
          </cell>
          <cell r="B718">
            <v>-24543545.550000001</v>
          </cell>
        </row>
        <row r="719">
          <cell r="A719" t="str">
            <v>271101</v>
          </cell>
          <cell r="B719">
            <v>-5073179.42</v>
          </cell>
        </row>
        <row r="720">
          <cell r="A720" t="str">
            <v>27110109</v>
          </cell>
          <cell r="B720">
            <v>-5073179.42</v>
          </cell>
        </row>
        <row r="721">
          <cell r="A721" t="str">
            <v>271102</v>
          </cell>
          <cell r="B721">
            <v>-19470366.129999999</v>
          </cell>
        </row>
        <row r="722">
          <cell r="A722" t="str">
            <v>27110201</v>
          </cell>
          <cell r="B722">
            <v>0</v>
          </cell>
        </row>
        <row r="723">
          <cell r="A723" t="str">
            <v>27110209</v>
          </cell>
          <cell r="B723">
            <v>-19470366.129999999</v>
          </cell>
        </row>
        <row r="724">
          <cell r="A724" t="str">
            <v>2712</v>
          </cell>
          <cell r="B724">
            <v>-338391293.83999997</v>
          </cell>
        </row>
        <row r="725">
          <cell r="A725" t="str">
            <v>271202</v>
          </cell>
          <cell r="B725">
            <v>-9604532.2200000007</v>
          </cell>
        </row>
        <row r="726">
          <cell r="A726" t="str">
            <v>271209</v>
          </cell>
          <cell r="B726">
            <v>-328786761.62</v>
          </cell>
        </row>
        <row r="728">
          <cell r="A728" t="str">
            <v>2700</v>
          </cell>
          <cell r="B728">
            <v>-362934839.38999999</v>
          </cell>
        </row>
        <row r="730">
          <cell r="A730" t="str">
            <v>28</v>
          </cell>
        </row>
        <row r="731">
          <cell r="A731" t="str">
            <v>2811</v>
          </cell>
          <cell r="B731">
            <v>-300000000</v>
          </cell>
        </row>
        <row r="732">
          <cell r="A732" t="str">
            <v>281101</v>
          </cell>
          <cell r="B732">
            <v>-300000000</v>
          </cell>
        </row>
        <row r="733">
          <cell r="A733" t="str">
            <v>2812</v>
          </cell>
          <cell r="B733">
            <v>-39738001.859999999</v>
          </cell>
        </row>
        <row r="734">
          <cell r="A734" t="str">
            <v>281202</v>
          </cell>
          <cell r="B734">
            <v>-39738001.859999999</v>
          </cell>
        </row>
        <row r="735">
          <cell r="A735" t="str">
            <v>28120201</v>
          </cell>
          <cell r="B735">
            <v>-39738001.859999999</v>
          </cell>
        </row>
        <row r="736">
          <cell r="A736" t="str">
            <v>2818</v>
          </cell>
          <cell r="B736">
            <v>-7638059.0099999998</v>
          </cell>
        </row>
        <row r="737">
          <cell r="A737" t="str">
            <v>281801</v>
          </cell>
          <cell r="B737">
            <v>-6702059.0099999998</v>
          </cell>
        </row>
        <row r="738">
          <cell r="A738" t="str">
            <v>281802</v>
          </cell>
          <cell r="B738">
            <v>-936000</v>
          </cell>
        </row>
        <row r="740">
          <cell r="A740" t="str">
            <v>2800</v>
          </cell>
          <cell r="B740">
            <v>-347376060.87</v>
          </cell>
        </row>
        <row r="742">
          <cell r="A742" t="str">
            <v>29</v>
          </cell>
        </row>
        <row r="743">
          <cell r="A743" t="str">
            <v>2911</v>
          </cell>
          <cell r="B743">
            <v>-196304402.18000001</v>
          </cell>
        </row>
        <row r="744">
          <cell r="A744" t="str">
            <v>291101</v>
          </cell>
          <cell r="B744">
            <v>-4768475.34</v>
          </cell>
        </row>
        <row r="745">
          <cell r="A745" t="str">
            <v>29110101</v>
          </cell>
          <cell r="B745">
            <v>-37144.370000000003</v>
          </cell>
        </row>
        <row r="746">
          <cell r="A746" t="str">
            <v>29110104</v>
          </cell>
          <cell r="B746">
            <v>-3761274.11</v>
          </cell>
        </row>
        <row r="747">
          <cell r="A747" t="str">
            <v>29110105</v>
          </cell>
          <cell r="B747">
            <v>-149280.57</v>
          </cell>
        </row>
        <row r="748">
          <cell r="A748" t="str">
            <v>29110106</v>
          </cell>
          <cell r="B748">
            <v>-820776.29</v>
          </cell>
        </row>
        <row r="749">
          <cell r="A749" t="str">
            <v>291102</v>
          </cell>
          <cell r="B749">
            <v>-4278139.2699999996</v>
          </cell>
        </row>
        <row r="750">
          <cell r="A750" t="str">
            <v>29110201</v>
          </cell>
          <cell r="B750">
            <v>-4262723.43</v>
          </cell>
        </row>
        <row r="751">
          <cell r="A751" t="str">
            <v>29110205</v>
          </cell>
          <cell r="B751">
            <v>-15415.84</v>
          </cell>
        </row>
        <row r="752">
          <cell r="A752" t="str">
            <v>291104</v>
          </cell>
          <cell r="B752">
            <v>-177751487.66</v>
          </cell>
        </row>
        <row r="753">
          <cell r="A753" t="str">
            <v>29110401</v>
          </cell>
          <cell r="B753">
            <v>-177673176.88999999</v>
          </cell>
        </row>
        <row r="754">
          <cell r="A754" t="str">
            <v>2911040101</v>
          </cell>
          <cell r="B754">
            <v>-137697722.93000001</v>
          </cell>
        </row>
        <row r="755">
          <cell r="A755" t="str">
            <v>2911040102</v>
          </cell>
          <cell r="B755">
            <v>0</v>
          </cell>
        </row>
        <row r="756">
          <cell r="A756" t="str">
            <v>2911040104</v>
          </cell>
          <cell r="B756">
            <v>-39975453.960000001</v>
          </cell>
        </row>
        <row r="757">
          <cell r="A757" t="str">
            <v>29110404</v>
          </cell>
          <cell r="B757">
            <v>-78310.77</v>
          </cell>
        </row>
        <row r="758">
          <cell r="A758" t="str">
            <v>2911040401</v>
          </cell>
          <cell r="B758">
            <v>-78310.77</v>
          </cell>
        </row>
        <row r="759">
          <cell r="A759" t="str">
            <v>291107</v>
          </cell>
          <cell r="B759">
            <v>-8531050.4800000004</v>
          </cell>
        </row>
        <row r="760">
          <cell r="A760" t="str">
            <v>29110704</v>
          </cell>
          <cell r="B760">
            <v>-2452173.5299999998</v>
          </cell>
        </row>
        <row r="761">
          <cell r="A761" t="str">
            <v>29110709</v>
          </cell>
          <cell r="B761">
            <v>-6078876.9500000002</v>
          </cell>
        </row>
        <row r="762">
          <cell r="A762" t="str">
            <v>291108</v>
          </cell>
          <cell r="B762">
            <v>-2113503.23</v>
          </cell>
        </row>
        <row r="763">
          <cell r="A763" t="str">
            <v>29110801</v>
          </cell>
          <cell r="B763">
            <v>-2113503.23</v>
          </cell>
        </row>
        <row r="764">
          <cell r="A764" t="str">
            <v>2911080101</v>
          </cell>
          <cell r="B764">
            <v>-2113503.23</v>
          </cell>
        </row>
        <row r="765">
          <cell r="A765" t="str">
            <v>291109</v>
          </cell>
          <cell r="B765">
            <v>1138253.8</v>
          </cell>
        </row>
        <row r="766">
          <cell r="A766" t="str">
            <v>2912</v>
          </cell>
          <cell r="B766">
            <v>-210208.31</v>
          </cell>
        </row>
        <row r="767">
          <cell r="A767" t="str">
            <v>291201</v>
          </cell>
          <cell r="B767">
            <v>-210208.31</v>
          </cell>
        </row>
        <row r="768">
          <cell r="A768" t="str">
            <v>2913</v>
          </cell>
          <cell r="B768">
            <v>179868045</v>
          </cell>
        </row>
        <row r="769">
          <cell r="A769" t="str">
            <v>291301</v>
          </cell>
          <cell r="B769">
            <v>179868045</v>
          </cell>
        </row>
        <row r="770">
          <cell r="A770" t="str">
            <v>2917</v>
          </cell>
          <cell r="B770">
            <v>-1353920423.1500001</v>
          </cell>
        </row>
        <row r="771">
          <cell r="A771" t="str">
            <v>291701</v>
          </cell>
          <cell r="B771">
            <v>-362769654.62</v>
          </cell>
        </row>
        <row r="772">
          <cell r="A772" t="str">
            <v>29170101</v>
          </cell>
          <cell r="B772">
            <v>-362769654.62</v>
          </cell>
        </row>
        <row r="773">
          <cell r="A773" t="str">
            <v>291702</v>
          </cell>
          <cell r="B773">
            <v>-218359328.77000001</v>
          </cell>
        </row>
        <row r="774">
          <cell r="A774" t="str">
            <v>291703</v>
          </cell>
          <cell r="B774">
            <v>-772791439.75999999</v>
          </cell>
        </row>
        <row r="775">
          <cell r="A775" t="str">
            <v>2918</v>
          </cell>
          <cell r="B775">
            <v>57925398.759999998</v>
          </cell>
        </row>
        <row r="776">
          <cell r="A776" t="str">
            <v>291805</v>
          </cell>
          <cell r="B776">
            <v>-7290.9</v>
          </cell>
        </row>
        <row r="777">
          <cell r="A777" t="str">
            <v>291807</v>
          </cell>
          <cell r="B777">
            <v>57932687.710000001</v>
          </cell>
        </row>
        <row r="778">
          <cell r="A778" t="str">
            <v>291809</v>
          </cell>
          <cell r="B778">
            <v>1.95</v>
          </cell>
        </row>
        <row r="779">
          <cell r="A779" t="str">
            <v>2919</v>
          </cell>
          <cell r="B779">
            <v>0</v>
          </cell>
        </row>
        <row r="780">
          <cell r="A780" t="str">
            <v>291901</v>
          </cell>
          <cell r="B780">
            <v>0</v>
          </cell>
        </row>
        <row r="782">
          <cell r="A782" t="str">
            <v>2900</v>
          </cell>
          <cell r="B782">
            <v>-1312641589.8800001</v>
          </cell>
        </row>
        <row r="784">
          <cell r="A784" t="str">
            <v>2</v>
          </cell>
          <cell r="B784">
            <v>-14709660912.27</v>
          </cell>
        </row>
        <row r="787">
          <cell r="A787" t="str">
            <v>3</v>
          </cell>
        </row>
        <row r="788">
          <cell r="A788" t="str">
            <v>31</v>
          </cell>
        </row>
        <row r="789">
          <cell r="A789" t="str">
            <v>3111</v>
          </cell>
          <cell r="B789">
            <v>-1471242652</v>
          </cell>
        </row>
        <row r="790">
          <cell r="A790" t="str">
            <v>311101</v>
          </cell>
          <cell r="B790">
            <v>-1471242652</v>
          </cell>
        </row>
        <row r="791">
          <cell r="A791" t="str">
            <v>31110101</v>
          </cell>
          <cell r="B791">
            <v>-244778684.62</v>
          </cell>
        </row>
        <row r="792">
          <cell r="A792" t="str">
            <v>31110102</v>
          </cell>
          <cell r="B792">
            <v>-895054662.75</v>
          </cell>
        </row>
        <row r="793">
          <cell r="A793" t="str">
            <v>31110104</v>
          </cell>
          <cell r="B793">
            <v>-331409304.63</v>
          </cell>
        </row>
        <row r="795">
          <cell r="A795" t="str">
            <v>3100</v>
          </cell>
          <cell r="B795">
            <v>-1471242652</v>
          </cell>
        </row>
        <row r="797">
          <cell r="A797" t="str">
            <v>33</v>
          </cell>
        </row>
        <row r="798">
          <cell r="A798" t="str">
            <v>3311</v>
          </cell>
          <cell r="B798">
            <v>-415889111.85000002</v>
          </cell>
        </row>
        <row r="799">
          <cell r="A799" t="str">
            <v>331102</v>
          </cell>
          <cell r="B799">
            <v>-415889111.85000002</v>
          </cell>
        </row>
        <row r="800">
          <cell r="A800" t="str">
            <v>3313</v>
          </cell>
          <cell r="B800">
            <v>0</v>
          </cell>
        </row>
        <row r="801">
          <cell r="A801" t="str">
            <v>331309</v>
          </cell>
          <cell r="B801">
            <v>0</v>
          </cell>
        </row>
        <row r="803">
          <cell r="A803" t="str">
            <v>3300</v>
          </cell>
          <cell r="B803">
            <v>-415889111.85000002</v>
          </cell>
        </row>
        <row r="805">
          <cell r="A805" t="str">
            <v>36</v>
          </cell>
        </row>
        <row r="806">
          <cell r="A806" t="str">
            <v>3613</v>
          </cell>
          <cell r="B806">
            <v>-54804870.420000002</v>
          </cell>
        </row>
        <row r="807">
          <cell r="A807" t="str">
            <v>361303</v>
          </cell>
          <cell r="B807">
            <v>-54804870.420000002</v>
          </cell>
        </row>
        <row r="809">
          <cell r="A809" t="str">
            <v>3600</v>
          </cell>
          <cell r="B809">
            <v>-54804870.420000002</v>
          </cell>
        </row>
        <row r="811">
          <cell r="A811" t="str">
            <v>38</v>
          </cell>
        </row>
        <row r="812">
          <cell r="A812" t="str">
            <v>3811</v>
          </cell>
          <cell r="B812">
            <v>-0.6</v>
          </cell>
        </row>
        <row r="813">
          <cell r="A813" t="str">
            <v>381101</v>
          </cell>
          <cell r="B813">
            <v>0</v>
          </cell>
        </row>
        <row r="814">
          <cell r="A814" t="str">
            <v>381102</v>
          </cell>
          <cell r="B814">
            <v>-0.6</v>
          </cell>
        </row>
        <row r="815">
          <cell r="A815" t="str">
            <v>3812</v>
          </cell>
          <cell r="B815">
            <v>0</v>
          </cell>
        </row>
        <row r="816">
          <cell r="A816" t="str">
            <v>381202</v>
          </cell>
          <cell r="B816">
            <v>0</v>
          </cell>
        </row>
        <row r="817">
          <cell r="A817" t="str">
            <v>38120204</v>
          </cell>
          <cell r="B817">
            <v>0</v>
          </cell>
        </row>
        <row r="818">
          <cell r="A818" t="str">
            <v>3812020401</v>
          </cell>
          <cell r="B818">
            <v>0</v>
          </cell>
        </row>
        <row r="819">
          <cell r="A819" t="str">
            <v>3812020402</v>
          </cell>
          <cell r="B819">
            <v>0</v>
          </cell>
        </row>
        <row r="820">
          <cell r="A820" t="str">
            <v>3812020403</v>
          </cell>
          <cell r="B820">
            <v>0</v>
          </cell>
        </row>
        <row r="821">
          <cell r="A821" t="str">
            <v>3812020407</v>
          </cell>
          <cell r="B821">
            <v>0</v>
          </cell>
        </row>
        <row r="822">
          <cell r="A822" t="str">
            <v>3812020418</v>
          </cell>
          <cell r="B822">
            <v>0</v>
          </cell>
        </row>
        <row r="823">
          <cell r="A823" t="str">
            <v>3817</v>
          </cell>
          <cell r="B823">
            <v>-7769260.25</v>
          </cell>
        </row>
        <row r="825">
          <cell r="A825" t="str">
            <v>3800</v>
          </cell>
          <cell r="B825">
            <v>-7769260.8499999996</v>
          </cell>
        </row>
        <row r="827">
          <cell r="A827" t="str">
            <v>39</v>
          </cell>
        </row>
        <row r="828">
          <cell r="A828" t="str">
            <v>3911</v>
          </cell>
          <cell r="B828">
            <v>-231774634.06</v>
          </cell>
        </row>
        <row r="829">
          <cell r="A829" t="str">
            <v>391102</v>
          </cell>
          <cell r="B829">
            <v>-231774634.06</v>
          </cell>
        </row>
        <row r="831">
          <cell r="A831" t="str">
            <v>3900</v>
          </cell>
          <cell r="B831">
            <v>-231774634.06</v>
          </cell>
        </row>
        <row r="833">
          <cell r="A833" t="str">
            <v>3</v>
          </cell>
          <cell r="B833">
            <v>-2181480529.1799998</v>
          </cell>
        </row>
        <row r="836">
          <cell r="B836">
            <v>-16891141441.450001</v>
          </cell>
        </row>
        <row r="839">
          <cell r="A839" t="str">
            <v>4</v>
          </cell>
        </row>
        <row r="840">
          <cell r="A840" t="str">
            <v>41</v>
          </cell>
        </row>
        <row r="841">
          <cell r="A841" t="str">
            <v>4111</v>
          </cell>
          <cell r="B841">
            <v>80455808.090000004</v>
          </cell>
        </row>
        <row r="842">
          <cell r="A842" t="str">
            <v>411101</v>
          </cell>
          <cell r="B842">
            <v>9552434.9900000002</v>
          </cell>
        </row>
        <row r="843">
          <cell r="A843" t="str">
            <v>41110101</v>
          </cell>
          <cell r="B843">
            <v>9552279.6199999992</v>
          </cell>
        </row>
        <row r="844">
          <cell r="A844" t="str">
            <v>41110102</v>
          </cell>
          <cell r="B844">
            <v>155.37</v>
          </cell>
        </row>
        <row r="845">
          <cell r="A845" t="str">
            <v>411102</v>
          </cell>
          <cell r="B845">
            <v>10475630.92</v>
          </cell>
        </row>
        <row r="846">
          <cell r="A846" t="str">
            <v>41110201</v>
          </cell>
          <cell r="B846">
            <v>10358787.74</v>
          </cell>
        </row>
        <row r="847">
          <cell r="A847" t="str">
            <v>41110202</v>
          </cell>
          <cell r="B847">
            <v>116843.18</v>
          </cell>
        </row>
        <row r="848">
          <cell r="A848" t="str">
            <v>411103</v>
          </cell>
          <cell r="B848">
            <v>60427742.18</v>
          </cell>
        </row>
        <row r="849">
          <cell r="A849" t="str">
            <v>41110301</v>
          </cell>
          <cell r="B849">
            <v>56812.12</v>
          </cell>
        </row>
        <row r="850">
          <cell r="A850" t="str">
            <v>41110303</v>
          </cell>
          <cell r="B850">
            <v>57574723.780000001</v>
          </cell>
        </row>
        <row r="851">
          <cell r="A851" t="str">
            <v>41110305</v>
          </cell>
          <cell r="B851">
            <v>2796206.28</v>
          </cell>
        </row>
        <row r="852">
          <cell r="A852" t="str">
            <v>4112</v>
          </cell>
          <cell r="B852">
            <v>2306671.94</v>
          </cell>
        </row>
        <row r="853">
          <cell r="A853" t="str">
            <v>411201</v>
          </cell>
          <cell r="B853">
            <v>2278664.62</v>
          </cell>
        </row>
        <row r="854">
          <cell r="A854" t="str">
            <v>41120103</v>
          </cell>
          <cell r="B854">
            <v>430709.79</v>
          </cell>
        </row>
        <row r="855">
          <cell r="A855" t="str">
            <v>41120104</v>
          </cell>
          <cell r="B855">
            <v>254054.37</v>
          </cell>
        </row>
        <row r="856">
          <cell r="A856" t="str">
            <v>41120105</v>
          </cell>
          <cell r="B856">
            <v>317435.15999999997</v>
          </cell>
        </row>
        <row r="857">
          <cell r="A857" t="str">
            <v>41120108</v>
          </cell>
          <cell r="B857">
            <v>45786.23</v>
          </cell>
        </row>
        <row r="858">
          <cell r="A858" t="str">
            <v>41120109</v>
          </cell>
          <cell r="B858">
            <v>141265.29</v>
          </cell>
        </row>
        <row r="859">
          <cell r="A859" t="str">
            <v>41120116</v>
          </cell>
          <cell r="B859">
            <v>124634.05</v>
          </cell>
        </row>
        <row r="860">
          <cell r="A860" t="str">
            <v>41120121</v>
          </cell>
          <cell r="B860">
            <v>81629.87</v>
          </cell>
        </row>
        <row r="861">
          <cell r="A861" t="str">
            <v>41120129</v>
          </cell>
          <cell r="B861">
            <v>196389.69</v>
          </cell>
        </row>
        <row r="862">
          <cell r="A862" t="str">
            <v>41120132</v>
          </cell>
          <cell r="B862">
            <v>129719.63</v>
          </cell>
        </row>
        <row r="863">
          <cell r="A863" t="str">
            <v>41120133</v>
          </cell>
          <cell r="B863">
            <v>405494.81</v>
          </cell>
        </row>
        <row r="864">
          <cell r="A864" t="str">
            <v>41120134</v>
          </cell>
          <cell r="B864">
            <v>105276.37</v>
          </cell>
        </row>
        <row r="865">
          <cell r="A865" t="str">
            <v>41120135</v>
          </cell>
          <cell r="B865">
            <v>46269.36</v>
          </cell>
        </row>
        <row r="866">
          <cell r="A866" t="str">
            <v>411202</v>
          </cell>
          <cell r="B866">
            <v>28007.32</v>
          </cell>
        </row>
        <row r="867">
          <cell r="A867" t="str">
            <v>41120210</v>
          </cell>
          <cell r="B867">
            <v>28007.32</v>
          </cell>
        </row>
        <row r="868">
          <cell r="A868" t="str">
            <v>4113</v>
          </cell>
          <cell r="B868">
            <v>945345.85</v>
          </cell>
        </row>
        <row r="869">
          <cell r="A869" t="str">
            <v>411301</v>
          </cell>
          <cell r="B869">
            <v>2664.67</v>
          </cell>
        </row>
        <row r="870">
          <cell r="A870" t="str">
            <v>41130101</v>
          </cell>
          <cell r="B870">
            <v>2664.67</v>
          </cell>
        </row>
        <row r="871">
          <cell r="A871" t="str">
            <v>4113010101</v>
          </cell>
          <cell r="B871">
            <v>201.54</v>
          </cell>
        </row>
        <row r="872">
          <cell r="A872" t="str">
            <v>411301010199</v>
          </cell>
          <cell r="B872">
            <v>201.54</v>
          </cell>
        </row>
        <row r="873">
          <cell r="A873" t="str">
            <v>4113010102</v>
          </cell>
          <cell r="B873">
            <v>9.41</v>
          </cell>
        </row>
        <row r="874">
          <cell r="A874" t="str">
            <v>411301010207</v>
          </cell>
          <cell r="B874">
            <v>9.41</v>
          </cell>
        </row>
        <row r="875">
          <cell r="A875" t="str">
            <v>4113010103</v>
          </cell>
          <cell r="B875">
            <v>1893.58</v>
          </cell>
        </row>
        <row r="876">
          <cell r="A876" t="str">
            <v>411301010304</v>
          </cell>
          <cell r="B876">
            <v>1893.58</v>
          </cell>
        </row>
        <row r="877">
          <cell r="A877" t="str">
            <v>4113010105</v>
          </cell>
          <cell r="B877">
            <v>560.14</v>
          </cell>
        </row>
        <row r="878">
          <cell r="A878" t="str">
            <v>411301010508</v>
          </cell>
          <cell r="B878">
            <v>560.14</v>
          </cell>
        </row>
        <row r="879">
          <cell r="A879" t="str">
            <v>411302</v>
          </cell>
          <cell r="B879">
            <v>53486.25</v>
          </cell>
        </row>
        <row r="880">
          <cell r="A880" t="str">
            <v>41130201</v>
          </cell>
          <cell r="B880">
            <v>49840.6</v>
          </cell>
        </row>
        <row r="881">
          <cell r="A881" t="str">
            <v>4113020101</v>
          </cell>
          <cell r="B881">
            <v>477.46</v>
          </cell>
        </row>
        <row r="882">
          <cell r="A882" t="str">
            <v>411302010128</v>
          </cell>
          <cell r="B882">
            <v>338.23</v>
          </cell>
        </row>
        <row r="883">
          <cell r="A883" t="str">
            <v>411302010199</v>
          </cell>
          <cell r="B883">
            <v>139.22999999999999</v>
          </cell>
        </row>
        <row r="884">
          <cell r="A884" t="str">
            <v>4113020103</v>
          </cell>
          <cell r="B884">
            <v>46976.28</v>
          </cell>
        </row>
        <row r="885">
          <cell r="A885" t="str">
            <v>411302010301</v>
          </cell>
          <cell r="B885">
            <v>3789.04</v>
          </cell>
        </row>
        <row r="886">
          <cell r="A886" t="str">
            <v>411302010303</v>
          </cell>
          <cell r="B886">
            <v>29734.16</v>
          </cell>
        </row>
        <row r="887">
          <cell r="A887" t="str">
            <v>411302010304</v>
          </cell>
          <cell r="B887">
            <v>1432.37</v>
          </cell>
        </row>
        <row r="888">
          <cell r="A888" t="str">
            <v>411302010306</v>
          </cell>
          <cell r="B888">
            <v>7765.09</v>
          </cell>
        </row>
        <row r="889">
          <cell r="A889" t="str">
            <v>411302010307</v>
          </cell>
          <cell r="B889">
            <v>211.44</v>
          </cell>
        </row>
        <row r="890">
          <cell r="A890" t="str">
            <v>411302010308</v>
          </cell>
          <cell r="B890">
            <v>610.07000000000005</v>
          </cell>
        </row>
        <row r="891">
          <cell r="A891" t="str">
            <v>411302010309</v>
          </cell>
          <cell r="B891">
            <v>290.12</v>
          </cell>
        </row>
        <row r="892">
          <cell r="A892" t="str">
            <v>411302010310</v>
          </cell>
          <cell r="B892">
            <v>1028.6099999999999</v>
          </cell>
        </row>
        <row r="893">
          <cell r="A893" t="str">
            <v>411302010311</v>
          </cell>
          <cell r="B893">
            <v>822.9</v>
          </cell>
        </row>
        <row r="894">
          <cell r="A894" t="str">
            <v>411302010312</v>
          </cell>
          <cell r="B894">
            <v>1263.8699999999999</v>
          </cell>
        </row>
        <row r="895">
          <cell r="A895" t="str">
            <v>411302010313</v>
          </cell>
          <cell r="B895">
            <v>28.61</v>
          </cell>
        </row>
        <row r="896">
          <cell r="A896" t="str">
            <v>4113020104</v>
          </cell>
          <cell r="B896">
            <v>791.64</v>
          </cell>
        </row>
        <row r="897">
          <cell r="A897" t="str">
            <v>411302010406</v>
          </cell>
          <cell r="B897">
            <v>58.47</v>
          </cell>
        </row>
        <row r="898">
          <cell r="A898" t="str">
            <v>411302010409</v>
          </cell>
          <cell r="B898">
            <v>698.91</v>
          </cell>
        </row>
        <row r="899">
          <cell r="A899" t="str">
            <v>411302010412</v>
          </cell>
          <cell r="B899">
            <v>34.26</v>
          </cell>
        </row>
        <row r="900">
          <cell r="A900" t="str">
            <v>4113020105</v>
          </cell>
          <cell r="B900">
            <v>1505.76</v>
          </cell>
        </row>
        <row r="901">
          <cell r="A901" t="str">
            <v>411302010504</v>
          </cell>
          <cell r="B901">
            <v>46.85</v>
          </cell>
        </row>
        <row r="902">
          <cell r="A902" t="str">
            <v>411302010505</v>
          </cell>
          <cell r="B902">
            <v>1409.29</v>
          </cell>
        </row>
        <row r="903">
          <cell r="A903" t="str">
            <v>411302010506</v>
          </cell>
          <cell r="B903">
            <v>2.64</v>
          </cell>
        </row>
        <row r="904">
          <cell r="A904" t="str">
            <v>411302010507</v>
          </cell>
          <cell r="B904">
            <v>5.93</v>
          </cell>
        </row>
        <row r="905">
          <cell r="A905" t="str">
            <v>411302010508</v>
          </cell>
          <cell r="B905">
            <v>0.14000000000000001</v>
          </cell>
        </row>
        <row r="906">
          <cell r="A906" t="str">
            <v>411302010512</v>
          </cell>
          <cell r="B906">
            <v>40.909999999999997</v>
          </cell>
        </row>
        <row r="907">
          <cell r="A907" t="str">
            <v>4113020107</v>
          </cell>
          <cell r="B907">
            <v>89.46</v>
          </cell>
        </row>
        <row r="908">
          <cell r="A908" t="str">
            <v>411302010705</v>
          </cell>
          <cell r="B908">
            <v>89.46</v>
          </cell>
        </row>
        <row r="909">
          <cell r="A909" t="str">
            <v>41130203</v>
          </cell>
          <cell r="B909">
            <v>3645.65</v>
          </cell>
        </row>
        <row r="910">
          <cell r="A910" t="str">
            <v>411303</v>
          </cell>
          <cell r="B910">
            <v>889194.93</v>
          </cell>
        </row>
        <row r="911">
          <cell r="A911" t="str">
            <v>41130301</v>
          </cell>
          <cell r="B911">
            <v>601742.34</v>
          </cell>
        </row>
        <row r="912">
          <cell r="A912" t="str">
            <v>4113030101</v>
          </cell>
          <cell r="B912">
            <v>420948.1</v>
          </cell>
        </row>
        <row r="913">
          <cell r="A913" t="str">
            <v>411303010128</v>
          </cell>
          <cell r="B913">
            <v>103045.95</v>
          </cell>
        </row>
        <row r="914">
          <cell r="A914" t="str">
            <v>411303010131</v>
          </cell>
          <cell r="B914">
            <v>138261.35</v>
          </cell>
        </row>
        <row r="915">
          <cell r="A915" t="str">
            <v>411303010136</v>
          </cell>
          <cell r="B915">
            <v>45638.57</v>
          </cell>
        </row>
        <row r="916">
          <cell r="A916" t="str">
            <v>411303010199</v>
          </cell>
          <cell r="B916">
            <v>134002.23000000001</v>
          </cell>
        </row>
        <row r="917">
          <cell r="A917" t="str">
            <v>4113030102</v>
          </cell>
          <cell r="B917">
            <v>11209.41</v>
          </cell>
        </row>
        <row r="918">
          <cell r="A918" t="str">
            <v>411303010207</v>
          </cell>
          <cell r="B918">
            <v>1098.43</v>
          </cell>
        </row>
        <row r="919">
          <cell r="A919" t="str">
            <v>411303010209</v>
          </cell>
          <cell r="B919">
            <v>10110.98</v>
          </cell>
        </row>
        <row r="920">
          <cell r="A920" t="str">
            <v>4113030103</v>
          </cell>
          <cell r="B920">
            <v>92385.69</v>
          </cell>
        </row>
        <row r="921">
          <cell r="A921" t="str">
            <v>411303010301</v>
          </cell>
          <cell r="B921">
            <v>52222.71</v>
          </cell>
        </row>
        <row r="922">
          <cell r="A922" t="str">
            <v>411303010304</v>
          </cell>
          <cell r="B922">
            <v>38536.31</v>
          </cell>
        </row>
        <row r="923">
          <cell r="A923" t="str">
            <v>411303010306</v>
          </cell>
          <cell r="B923">
            <v>1626.67</v>
          </cell>
        </row>
        <row r="924">
          <cell r="A924" t="str">
            <v>4113030104</v>
          </cell>
          <cell r="B924">
            <v>28068.23</v>
          </cell>
        </row>
        <row r="925">
          <cell r="A925" t="str">
            <v>411303010415</v>
          </cell>
          <cell r="B925">
            <v>28068.23</v>
          </cell>
        </row>
        <row r="926">
          <cell r="A926" t="str">
            <v>4113030105</v>
          </cell>
          <cell r="B926">
            <v>47762.21</v>
          </cell>
        </row>
        <row r="927">
          <cell r="A927" t="str">
            <v>411303010503</v>
          </cell>
          <cell r="B927">
            <v>52.01</v>
          </cell>
        </row>
        <row r="928">
          <cell r="A928" t="str">
            <v>411303010504</v>
          </cell>
          <cell r="B928">
            <v>3255.72</v>
          </cell>
        </row>
        <row r="929">
          <cell r="A929" t="str">
            <v>411303010508</v>
          </cell>
          <cell r="B929">
            <v>44454.48</v>
          </cell>
        </row>
        <row r="930">
          <cell r="A930" t="str">
            <v>4113030107</v>
          </cell>
          <cell r="B930">
            <v>1368.7</v>
          </cell>
        </row>
        <row r="931">
          <cell r="A931" t="str">
            <v>411303010705</v>
          </cell>
          <cell r="B931">
            <v>1368.7</v>
          </cell>
        </row>
        <row r="932">
          <cell r="A932" t="str">
            <v>41130303</v>
          </cell>
          <cell r="B932">
            <v>195005.43</v>
          </cell>
        </row>
        <row r="933">
          <cell r="A933" t="str">
            <v>41130304</v>
          </cell>
          <cell r="B933">
            <v>92447.16</v>
          </cell>
        </row>
        <row r="934">
          <cell r="A934" t="str">
            <v>4114</v>
          </cell>
          <cell r="B934">
            <v>45796152.340000004</v>
          </cell>
        </row>
        <row r="935">
          <cell r="A935" t="str">
            <v>411401</v>
          </cell>
          <cell r="B935">
            <v>43762356.259999998</v>
          </cell>
        </row>
        <row r="936">
          <cell r="A936" t="str">
            <v>41140103</v>
          </cell>
          <cell r="B936">
            <v>43762356.259999998</v>
          </cell>
        </row>
        <row r="937">
          <cell r="A937" t="str">
            <v>411406</v>
          </cell>
          <cell r="B937">
            <v>2033796.08</v>
          </cell>
        </row>
        <row r="938">
          <cell r="A938" t="str">
            <v>41140601</v>
          </cell>
          <cell r="B938">
            <v>2033796.08</v>
          </cell>
        </row>
        <row r="939">
          <cell r="A939" t="str">
            <v>4116</v>
          </cell>
          <cell r="B939">
            <v>4742906.49</v>
          </cell>
        </row>
        <row r="940">
          <cell r="A940" t="str">
            <v>411601</v>
          </cell>
          <cell r="B940">
            <v>4152906.25</v>
          </cell>
        </row>
        <row r="941">
          <cell r="A941" t="str">
            <v>41160101</v>
          </cell>
          <cell r="B941">
            <v>4152906.25</v>
          </cell>
        </row>
        <row r="942">
          <cell r="A942" t="str">
            <v>411602</v>
          </cell>
          <cell r="B942">
            <v>590000.24</v>
          </cell>
        </row>
        <row r="943">
          <cell r="A943" t="str">
            <v>41160202</v>
          </cell>
          <cell r="B943">
            <v>590000.24</v>
          </cell>
        </row>
        <row r="944">
          <cell r="A944" t="str">
            <v>4118</v>
          </cell>
          <cell r="B944">
            <v>481078013.16000003</v>
          </cell>
        </row>
        <row r="945">
          <cell r="A945" t="str">
            <v>411801</v>
          </cell>
          <cell r="B945">
            <v>50643528.479999997</v>
          </cell>
        </row>
        <row r="946">
          <cell r="A946" t="str">
            <v>411802</v>
          </cell>
          <cell r="B946">
            <v>161136205.05000001</v>
          </cell>
        </row>
        <row r="947">
          <cell r="A947" t="str">
            <v>41180201</v>
          </cell>
          <cell r="B947">
            <v>5322794.2300000004</v>
          </cell>
        </row>
        <row r="948">
          <cell r="A948" t="str">
            <v>41180202</v>
          </cell>
          <cell r="B948">
            <v>155810249.97</v>
          </cell>
        </row>
        <row r="949">
          <cell r="A949" t="str">
            <v>41180204</v>
          </cell>
          <cell r="B949">
            <v>3160.85</v>
          </cell>
        </row>
        <row r="950">
          <cell r="A950" t="str">
            <v>411809</v>
          </cell>
          <cell r="B950">
            <v>269298279.63</v>
          </cell>
        </row>
        <row r="951">
          <cell r="A951" t="str">
            <v>4119</v>
          </cell>
          <cell r="B951">
            <v>3531959.78</v>
          </cell>
        </row>
        <row r="952">
          <cell r="A952" t="str">
            <v>411903</v>
          </cell>
          <cell r="B952">
            <v>0</v>
          </cell>
        </row>
        <row r="953">
          <cell r="A953" t="str">
            <v>411905</v>
          </cell>
          <cell r="B953">
            <v>2973301.14</v>
          </cell>
        </row>
        <row r="954">
          <cell r="A954" t="str">
            <v>411910</v>
          </cell>
          <cell r="B954">
            <v>0</v>
          </cell>
        </row>
        <row r="955">
          <cell r="A955" t="str">
            <v>41191001</v>
          </cell>
          <cell r="B955">
            <v>0</v>
          </cell>
        </row>
        <row r="956">
          <cell r="A956" t="str">
            <v>411912</v>
          </cell>
          <cell r="B956">
            <v>303.19</v>
          </cell>
        </row>
        <row r="957">
          <cell r="A957" t="str">
            <v>41191201</v>
          </cell>
          <cell r="B957">
            <v>303.19</v>
          </cell>
        </row>
        <row r="958">
          <cell r="A958" t="str">
            <v>4119120109</v>
          </cell>
          <cell r="B958">
            <v>303.19</v>
          </cell>
        </row>
        <row r="959">
          <cell r="A959" t="str">
            <v>411913</v>
          </cell>
          <cell r="B959">
            <v>0</v>
          </cell>
        </row>
        <row r="960">
          <cell r="A960" t="str">
            <v>41191301</v>
          </cell>
          <cell r="B960">
            <v>0</v>
          </cell>
        </row>
        <row r="961">
          <cell r="A961" t="str">
            <v>4119130109</v>
          </cell>
          <cell r="B961">
            <v>0</v>
          </cell>
        </row>
        <row r="962">
          <cell r="A962" t="str">
            <v>41191318</v>
          </cell>
          <cell r="B962">
            <v>0</v>
          </cell>
        </row>
        <row r="963">
          <cell r="A963" t="str">
            <v>4119131802</v>
          </cell>
          <cell r="B963">
            <v>0</v>
          </cell>
        </row>
        <row r="964">
          <cell r="A964" t="str">
            <v>411914</v>
          </cell>
          <cell r="B964">
            <v>517554.41</v>
          </cell>
        </row>
        <row r="965">
          <cell r="A965" t="str">
            <v>41191401</v>
          </cell>
          <cell r="B965">
            <v>492828.87</v>
          </cell>
        </row>
        <row r="966">
          <cell r="A966" t="str">
            <v>4119140109</v>
          </cell>
          <cell r="B966">
            <v>492828.87</v>
          </cell>
        </row>
        <row r="967">
          <cell r="A967" t="str">
            <v>41191402</v>
          </cell>
          <cell r="B967">
            <v>24725.54</v>
          </cell>
        </row>
        <row r="968">
          <cell r="A968" t="str">
            <v>411916</v>
          </cell>
          <cell r="B968">
            <v>40801.040000000001</v>
          </cell>
        </row>
        <row r="969">
          <cell r="A969" t="str">
            <v>41191602</v>
          </cell>
          <cell r="B969">
            <v>50653.97</v>
          </cell>
        </row>
        <row r="970">
          <cell r="A970" t="str">
            <v>4119160201</v>
          </cell>
          <cell r="B970">
            <v>0</v>
          </cell>
        </row>
        <row r="971">
          <cell r="A971" t="str">
            <v>4119160205</v>
          </cell>
          <cell r="B971">
            <v>50653.97</v>
          </cell>
        </row>
        <row r="972">
          <cell r="A972" t="str">
            <v>41191603</v>
          </cell>
          <cell r="B972">
            <v>-9852.93</v>
          </cell>
        </row>
        <row r="973">
          <cell r="A973" t="str">
            <v>4119160305</v>
          </cell>
          <cell r="B973">
            <v>-9852.93</v>
          </cell>
        </row>
        <row r="974">
          <cell r="A974" t="str">
            <v>411919</v>
          </cell>
          <cell r="B974">
            <v>0</v>
          </cell>
        </row>
        <row r="976">
          <cell r="A976" t="str">
            <v>41</v>
          </cell>
          <cell r="B976">
            <v>618856857.64999998</v>
          </cell>
        </row>
        <row r="978">
          <cell r="A978" t="str">
            <v>42</v>
          </cell>
        </row>
        <row r="979">
          <cell r="A979" t="str">
            <v>4212</v>
          </cell>
          <cell r="B979">
            <v>2098325.2599999998</v>
          </cell>
        </row>
        <row r="980">
          <cell r="A980" t="str">
            <v>421201</v>
          </cell>
          <cell r="B980">
            <v>1619</v>
          </cell>
        </row>
        <row r="981">
          <cell r="A981" t="str">
            <v>421202</v>
          </cell>
          <cell r="B981">
            <v>3616.58</v>
          </cell>
        </row>
        <row r="982">
          <cell r="A982" t="str">
            <v>421203</v>
          </cell>
          <cell r="B982">
            <v>37199.86</v>
          </cell>
        </row>
        <row r="983">
          <cell r="A983" t="str">
            <v>421208</v>
          </cell>
          <cell r="B983">
            <v>80108.31</v>
          </cell>
        </row>
        <row r="984">
          <cell r="A984" t="str">
            <v>421210</v>
          </cell>
          <cell r="B984">
            <v>199428.25</v>
          </cell>
        </row>
        <row r="985">
          <cell r="A985" t="str">
            <v>421229</v>
          </cell>
          <cell r="B985">
            <v>1776353.26</v>
          </cell>
        </row>
        <row r="987">
          <cell r="A987" t="str">
            <v>42</v>
          </cell>
          <cell r="B987">
            <v>2098325.2599999998</v>
          </cell>
        </row>
        <row r="989">
          <cell r="A989" t="str">
            <v>43</v>
          </cell>
        </row>
        <row r="990">
          <cell r="A990" t="str">
            <v>4312</v>
          </cell>
          <cell r="B990">
            <v>82516651.430000007</v>
          </cell>
        </row>
        <row r="991">
          <cell r="A991" t="str">
            <v>431201</v>
          </cell>
          <cell r="B991">
            <v>37935175.899999999</v>
          </cell>
        </row>
        <row r="992">
          <cell r="A992" t="str">
            <v>43120101</v>
          </cell>
          <cell r="B992">
            <v>22611252.629999999</v>
          </cell>
        </row>
        <row r="993">
          <cell r="A993" t="str">
            <v>4312010101</v>
          </cell>
          <cell r="B993">
            <v>7959529.0700000003</v>
          </cell>
        </row>
        <row r="994">
          <cell r="A994" t="str">
            <v>4312010102</v>
          </cell>
          <cell r="B994">
            <v>208539.71</v>
          </cell>
        </row>
        <row r="995">
          <cell r="A995" t="str">
            <v>4312010109</v>
          </cell>
          <cell r="B995">
            <v>14443183.85</v>
          </cell>
        </row>
        <row r="996">
          <cell r="A996" t="str">
            <v>43120102</v>
          </cell>
          <cell r="B996">
            <v>12176603.27</v>
          </cell>
        </row>
        <row r="997">
          <cell r="A997" t="str">
            <v>4312010201</v>
          </cell>
          <cell r="B997">
            <v>6897418.75</v>
          </cell>
        </row>
        <row r="998">
          <cell r="A998" t="str">
            <v>4312010202</v>
          </cell>
          <cell r="B998">
            <v>5279184.5199999996</v>
          </cell>
        </row>
        <row r="999">
          <cell r="A999" t="str">
            <v>43120103</v>
          </cell>
          <cell r="B999">
            <v>3147320</v>
          </cell>
        </row>
        <row r="1000">
          <cell r="A1000" t="str">
            <v>431202</v>
          </cell>
          <cell r="B1000">
            <v>1086526.28</v>
          </cell>
        </row>
        <row r="1001">
          <cell r="A1001" t="str">
            <v>43120201</v>
          </cell>
          <cell r="B1001">
            <v>1018410.07</v>
          </cell>
        </row>
        <row r="1002">
          <cell r="A1002" t="str">
            <v>4312020101</v>
          </cell>
          <cell r="B1002">
            <v>43356.639999999999</v>
          </cell>
        </row>
        <row r="1003">
          <cell r="A1003" t="str">
            <v>4312020102</v>
          </cell>
          <cell r="B1003">
            <v>7451.77</v>
          </cell>
        </row>
        <row r="1004">
          <cell r="A1004" t="str">
            <v>4312020109</v>
          </cell>
          <cell r="B1004">
            <v>967601.66</v>
          </cell>
        </row>
        <row r="1005">
          <cell r="A1005" t="str">
            <v>43120202</v>
          </cell>
          <cell r="B1005">
            <v>68116.210000000006</v>
          </cell>
        </row>
        <row r="1006">
          <cell r="A1006" t="str">
            <v>4312020201</v>
          </cell>
          <cell r="B1006">
            <v>45436.09</v>
          </cell>
        </row>
        <row r="1007">
          <cell r="A1007" t="str">
            <v>4312020202</v>
          </cell>
          <cell r="B1007">
            <v>22680.12</v>
          </cell>
        </row>
        <row r="1008">
          <cell r="A1008" t="str">
            <v>431203</v>
          </cell>
          <cell r="B1008">
            <v>35781446.520000003</v>
          </cell>
        </row>
        <row r="1009">
          <cell r="A1009" t="str">
            <v>43120301</v>
          </cell>
          <cell r="B1009">
            <v>34534077.840000004</v>
          </cell>
        </row>
        <row r="1010">
          <cell r="A1010" t="str">
            <v>4312030101</v>
          </cell>
          <cell r="B1010">
            <v>1913913.54</v>
          </cell>
        </row>
        <row r="1011">
          <cell r="A1011" t="str">
            <v>4312030102</v>
          </cell>
          <cell r="B1011">
            <v>371360.09</v>
          </cell>
        </row>
        <row r="1012">
          <cell r="A1012" t="str">
            <v>4312030109</v>
          </cell>
          <cell r="B1012">
            <v>32248804.210000001</v>
          </cell>
        </row>
        <row r="1013">
          <cell r="A1013" t="str">
            <v>43120302</v>
          </cell>
          <cell r="B1013">
            <v>1247368.68</v>
          </cell>
        </row>
        <row r="1014">
          <cell r="A1014" t="str">
            <v>4312030201</v>
          </cell>
          <cell r="B1014">
            <v>613213.07999999996</v>
          </cell>
        </row>
        <row r="1015">
          <cell r="A1015" t="str">
            <v>4312030202</v>
          </cell>
          <cell r="B1015">
            <v>634155.6</v>
          </cell>
        </row>
        <row r="1016">
          <cell r="A1016" t="str">
            <v>431204</v>
          </cell>
          <cell r="B1016">
            <v>7713502.7300000004</v>
          </cell>
        </row>
        <row r="1017">
          <cell r="A1017" t="str">
            <v>43120401</v>
          </cell>
          <cell r="B1017">
            <v>6708534.5899999999</v>
          </cell>
        </row>
        <row r="1018">
          <cell r="A1018" t="str">
            <v>4312040101</v>
          </cell>
          <cell r="B1018">
            <v>968661.12</v>
          </cell>
        </row>
        <row r="1019">
          <cell r="A1019" t="str">
            <v>4312040102</v>
          </cell>
          <cell r="B1019">
            <v>167388.53</v>
          </cell>
        </row>
        <row r="1020">
          <cell r="A1020" t="str">
            <v>4312040109</v>
          </cell>
          <cell r="B1020">
            <v>5572484.9400000004</v>
          </cell>
        </row>
        <row r="1021">
          <cell r="A1021" t="str">
            <v>43120402</v>
          </cell>
          <cell r="B1021">
            <v>1004968.14</v>
          </cell>
        </row>
        <row r="1022">
          <cell r="A1022" t="str">
            <v>4312040201</v>
          </cell>
          <cell r="B1022">
            <v>639568.46</v>
          </cell>
        </row>
        <row r="1023">
          <cell r="A1023" t="str">
            <v>4312040202</v>
          </cell>
          <cell r="B1023">
            <v>365399.68</v>
          </cell>
        </row>
        <row r="1024">
          <cell r="A1024" t="str">
            <v>4313</v>
          </cell>
          <cell r="B1024">
            <v>1592005.15</v>
          </cell>
        </row>
        <row r="1025">
          <cell r="A1025" t="str">
            <v>431301</v>
          </cell>
          <cell r="B1025">
            <v>1592005.15</v>
          </cell>
        </row>
        <row r="1026">
          <cell r="A1026" t="str">
            <v>43130109</v>
          </cell>
          <cell r="B1026">
            <v>1592005.15</v>
          </cell>
        </row>
        <row r="1027">
          <cell r="A1027" t="str">
            <v>4314</v>
          </cell>
          <cell r="B1027">
            <v>567317.16</v>
          </cell>
        </row>
        <row r="1028">
          <cell r="A1028" t="str">
            <v>431401</v>
          </cell>
          <cell r="B1028">
            <v>83029.919999999998</v>
          </cell>
        </row>
        <row r="1029">
          <cell r="A1029" t="str">
            <v>43140101</v>
          </cell>
          <cell r="B1029">
            <v>83029.919999999998</v>
          </cell>
        </row>
        <row r="1030">
          <cell r="A1030" t="str">
            <v>4314010102</v>
          </cell>
          <cell r="B1030">
            <v>83029.919999999998</v>
          </cell>
        </row>
        <row r="1031">
          <cell r="A1031" t="str">
            <v>431402</v>
          </cell>
          <cell r="B1031">
            <v>484287.24</v>
          </cell>
        </row>
        <row r="1032">
          <cell r="A1032" t="str">
            <v>43140201</v>
          </cell>
          <cell r="B1032">
            <v>484287.24</v>
          </cell>
        </row>
        <row r="1033">
          <cell r="A1033" t="str">
            <v>4314020101</v>
          </cell>
          <cell r="B1033">
            <v>484287.24</v>
          </cell>
        </row>
        <row r="1034">
          <cell r="A1034" t="str">
            <v>4315</v>
          </cell>
          <cell r="B1034">
            <v>3831723.59</v>
          </cell>
        </row>
        <row r="1035">
          <cell r="A1035" t="str">
            <v>431501</v>
          </cell>
          <cell r="B1035">
            <v>2920540.23</v>
          </cell>
        </row>
        <row r="1036">
          <cell r="A1036" t="str">
            <v>43150101</v>
          </cell>
          <cell r="B1036">
            <v>1788869.82</v>
          </cell>
        </row>
        <row r="1037">
          <cell r="A1037" t="str">
            <v>43150102</v>
          </cell>
          <cell r="B1037">
            <v>1131670.4099999999</v>
          </cell>
        </row>
        <row r="1038">
          <cell r="A1038" t="str">
            <v>431502</v>
          </cell>
          <cell r="B1038">
            <v>829402.99</v>
          </cell>
        </row>
        <row r="1039">
          <cell r="A1039" t="str">
            <v>43150201</v>
          </cell>
          <cell r="B1039">
            <v>241443.18</v>
          </cell>
        </row>
        <row r="1040">
          <cell r="A1040" t="str">
            <v>43150209</v>
          </cell>
          <cell r="B1040">
            <v>587959.81000000006</v>
          </cell>
        </row>
        <row r="1041">
          <cell r="A1041" t="str">
            <v>431503</v>
          </cell>
          <cell r="B1041">
            <v>81780.37</v>
          </cell>
        </row>
        <row r="1042">
          <cell r="A1042" t="str">
            <v>43150309</v>
          </cell>
          <cell r="B1042">
            <v>81780.37</v>
          </cell>
        </row>
        <row r="1044">
          <cell r="A1044" t="str">
            <v>43</v>
          </cell>
          <cell r="B1044">
            <v>88507697.329999998</v>
          </cell>
        </row>
        <row r="1046">
          <cell r="A1046" t="str">
            <v>44</v>
          </cell>
        </row>
        <row r="1047">
          <cell r="A1047" t="str">
            <v>4411</v>
          </cell>
          <cell r="B1047">
            <v>11654775.09</v>
          </cell>
        </row>
        <row r="1048">
          <cell r="A1048" t="str">
            <v>441102</v>
          </cell>
          <cell r="B1048">
            <v>4566408.9000000004</v>
          </cell>
        </row>
        <row r="1049">
          <cell r="A1049" t="str">
            <v>441103</v>
          </cell>
          <cell r="B1049">
            <v>5834845.4000000004</v>
          </cell>
        </row>
        <row r="1050">
          <cell r="A1050" t="str">
            <v>441104</v>
          </cell>
          <cell r="B1050">
            <v>158441.97</v>
          </cell>
        </row>
        <row r="1051">
          <cell r="A1051" t="str">
            <v>441107</v>
          </cell>
          <cell r="B1051">
            <v>1095078.82</v>
          </cell>
        </row>
        <row r="1052">
          <cell r="A1052" t="str">
            <v>4413</v>
          </cell>
          <cell r="B1052">
            <v>0</v>
          </cell>
        </row>
        <row r="1053">
          <cell r="A1053" t="str">
            <v>441303</v>
          </cell>
          <cell r="B1053">
            <v>0</v>
          </cell>
        </row>
        <row r="1055">
          <cell r="A1055" t="str">
            <v>44</v>
          </cell>
          <cell r="B1055">
            <v>11654775.09</v>
          </cell>
        </row>
        <row r="1057">
          <cell r="A1057" t="str">
            <v>45</v>
          </cell>
        </row>
        <row r="1058">
          <cell r="A1058" t="str">
            <v>4511</v>
          </cell>
          <cell r="B1058">
            <v>96114529.329999998</v>
          </cell>
        </row>
        <row r="1059">
          <cell r="A1059" t="str">
            <v>451101</v>
          </cell>
          <cell r="B1059">
            <v>74762204.870000005</v>
          </cell>
        </row>
        <row r="1060">
          <cell r="A1060" t="str">
            <v>45110101</v>
          </cell>
          <cell r="B1060">
            <v>37362465.75</v>
          </cell>
        </row>
        <row r="1061">
          <cell r="A1061" t="str">
            <v>45110102</v>
          </cell>
          <cell r="B1061">
            <v>158831.63</v>
          </cell>
        </row>
        <row r="1062">
          <cell r="A1062" t="str">
            <v>45110103</v>
          </cell>
          <cell r="B1062">
            <v>33264813.870000001</v>
          </cell>
        </row>
        <row r="1063">
          <cell r="A1063" t="str">
            <v>45110104</v>
          </cell>
          <cell r="B1063">
            <v>3921415.22</v>
          </cell>
        </row>
        <row r="1064">
          <cell r="A1064" t="str">
            <v>45110105</v>
          </cell>
          <cell r="B1064">
            <v>54678.400000000001</v>
          </cell>
        </row>
        <row r="1065">
          <cell r="A1065" t="str">
            <v>451102</v>
          </cell>
          <cell r="B1065">
            <v>3606869.68</v>
          </cell>
        </row>
        <row r="1066">
          <cell r="A1066" t="str">
            <v>451103</v>
          </cell>
          <cell r="B1066">
            <v>328000</v>
          </cell>
        </row>
        <row r="1067">
          <cell r="A1067" t="str">
            <v>451104</v>
          </cell>
          <cell r="B1067">
            <v>5310582.91</v>
          </cell>
        </row>
        <row r="1068">
          <cell r="A1068" t="str">
            <v>451105</v>
          </cell>
          <cell r="B1068">
            <v>4785995.84</v>
          </cell>
        </row>
        <row r="1069">
          <cell r="A1069" t="str">
            <v>451107</v>
          </cell>
          <cell r="B1069">
            <v>134000</v>
          </cell>
        </row>
        <row r="1070">
          <cell r="A1070" t="str">
            <v>451109</v>
          </cell>
          <cell r="B1070">
            <v>7186876.0300000003</v>
          </cell>
        </row>
        <row r="1071">
          <cell r="A1071" t="str">
            <v>45110901</v>
          </cell>
          <cell r="B1071">
            <v>1986203.3</v>
          </cell>
        </row>
        <row r="1072">
          <cell r="A1072" t="str">
            <v>45110902</v>
          </cell>
          <cell r="B1072">
            <v>516319.23</v>
          </cell>
        </row>
        <row r="1073">
          <cell r="A1073" t="str">
            <v>45110903</v>
          </cell>
          <cell r="B1073">
            <v>2852549.35</v>
          </cell>
        </row>
        <row r="1074">
          <cell r="A1074" t="str">
            <v>45110904</v>
          </cell>
          <cell r="B1074">
            <v>752311.16</v>
          </cell>
        </row>
        <row r="1075">
          <cell r="A1075" t="str">
            <v>45110905</v>
          </cell>
          <cell r="B1075">
            <v>348368.95</v>
          </cell>
        </row>
        <row r="1076">
          <cell r="A1076" t="str">
            <v>45110906</v>
          </cell>
          <cell r="B1076">
            <v>618213.67000000004</v>
          </cell>
        </row>
        <row r="1077">
          <cell r="A1077" t="str">
            <v>45110909</v>
          </cell>
          <cell r="B1077">
            <v>112910.37</v>
          </cell>
        </row>
        <row r="1078">
          <cell r="A1078" t="str">
            <v>4513</v>
          </cell>
          <cell r="B1078">
            <v>65682293.840000004</v>
          </cell>
        </row>
        <row r="1079">
          <cell r="A1079" t="str">
            <v>451301</v>
          </cell>
          <cell r="B1079">
            <v>65682613.840000004</v>
          </cell>
        </row>
        <row r="1080">
          <cell r="A1080" t="str">
            <v>45130101</v>
          </cell>
          <cell r="B1080">
            <v>4900280.78</v>
          </cell>
        </row>
        <row r="1081">
          <cell r="A1081" t="str">
            <v>45130102</v>
          </cell>
          <cell r="B1081">
            <v>2648935.56</v>
          </cell>
        </row>
        <row r="1082">
          <cell r="A1082" t="str">
            <v>45130103</v>
          </cell>
          <cell r="B1082">
            <v>3324252.84</v>
          </cell>
        </row>
        <row r="1083">
          <cell r="A1083" t="str">
            <v>45130104</v>
          </cell>
          <cell r="B1083">
            <v>1256963.83</v>
          </cell>
        </row>
        <row r="1084">
          <cell r="A1084" t="str">
            <v>45130105</v>
          </cell>
          <cell r="B1084">
            <v>14593402.17</v>
          </cell>
        </row>
        <row r="1085">
          <cell r="A1085" t="str">
            <v>45130106</v>
          </cell>
          <cell r="B1085">
            <v>2280483.37</v>
          </cell>
        </row>
        <row r="1086">
          <cell r="A1086" t="str">
            <v>45130107</v>
          </cell>
          <cell r="B1086">
            <v>1357007.3</v>
          </cell>
        </row>
        <row r="1087">
          <cell r="A1087" t="str">
            <v>45130108</v>
          </cell>
          <cell r="B1087">
            <v>119212.78</v>
          </cell>
        </row>
        <row r="1088">
          <cell r="A1088" t="str">
            <v>45130109</v>
          </cell>
          <cell r="B1088">
            <v>1760918.78</v>
          </cell>
        </row>
        <row r="1089">
          <cell r="A1089" t="str">
            <v>45130110</v>
          </cell>
          <cell r="B1089">
            <v>10365582.49</v>
          </cell>
        </row>
        <row r="1090">
          <cell r="A1090" t="str">
            <v>45130111</v>
          </cell>
          <cell r="B1090">
            <v>3161962.79</v>
          </cell>
        </row>
        <row r="1091">
          <cell r="A1091" t="str">
            <v>45130112</v>
          </cell>
          <cell r="B1091">
            <v>87810.68</v>
          </cell>
        </row>
        <row r="1092">
          <cell r="A1092" t="str">
            <v>45130113</v>
          </cell>
          <cell r="B1092">
            <v>54332.47</v>
          </cell>
        </row>
        <row r="1093">
          <cell r="A1093" t="str">
            <v>45130114</v>
          </cell>
          <cell r="B1093">
            <v>492651.57</v>
          </cell>
        </row>
        <row r="1094">
          <cell r="A1094" t="str">
            <v>45130115</v>
          </cell>
          <cell r="B1094">
            <v>238192.65</v>
          </cell>
        </row>
        <row r="1095">
          <cell r="A1095" t="str">
            <v>45130116</v>
          </cell>
          <cell r="B1095">
            <v>800727.5</v>
          </cell>
        </row>
        <row r="1096">
          <cell r="A1096" t="str">
            <v>45130117</v>
          </cell>
          <cell r="B1096">
            <v>1819346.67</v>
          </cell>
        </row>
        <row r="1097">
          <cell r="A1097" t="str">
            <v>45130118</v>
          </cell>
          <cell r="B1097">
            <v>727087.84</v>
          </cell>
        </row>
        <row r="1098">
          <cell r="A1098" t="str">
            <v>45130119</v>
          </cell>
          <cell r="B1098">
            <v>102390.39999999999</v>
          </cell>
        </row>
        <row r="1099">
          <cell r="A1099" t="str">
            <v>45130120</v>
          </cell>
          <cell r="B1099">
            <v>519342.77</v>
          </cell>
        </row>
        <row r="1100">
          <cell r="A1100" t="str">
            <v>45130122</v>
          </cell>
          <cell r="B1100">
            <v>1072648.93</v>
          </cell>
        </row>
        <row r="1101">
          <cell r="A1101" t="str">
            <v>45130123</v>
          </cell>
          <cell r="B1101">
            <v>357000</v>
          </cell>
        </row>
        <row r="1102">
          <cell r="A1102" t="str">
            <v>45130129</v>
          </cell>
          <cell r="B1102">
            <v>13642079.67</v>
          </cell>
        </row>
        <row r="1103">
          <cell r="A1103" t="str">
            <v>451302</v>
          </cell>
          <cell r="B1103">
            <v>-320</v>
          </cell>
        </row>
        <row r="1104">
          <cell r="A1104" t="str">
            <v>45130229</v>
          </cell>
          <cell r="B1104">
            <v>-320</v>
          </cell>
        </row>
        <row r="1105">
          <cell r="A1105" t="str">
            <v>4514</v>
          </cell>
          <cell r="B1105">
            <v>6576215.6900000004</v>
          </cell>
        </row>
        <row r="1106">
          <cell r="A1106" t="str">
            <v>451401</v>
          </cell>
          <cell r="B1106">
            <v>1009.56</v>
          </cell>
        </row>
        <row r="1107">
          <cell r="A1107" t="str">
            <v>451403</v>
          </cell>
          <cell r="B1107">
            <v>908448.23</v>
          </cell>
        </row>
        <row r="1108">
          <cell r="A1108" t="str">
            <v>451404</v>
          </cell>
          <cell r="B1108">
            <v>5495886.9900000002</v>
          </cell>
        </row>
        <row r="1109">
          <cell r="A1109" t="str">
            <v>451409</v>
          </cell>
          <cell r="B1109">
            <v>170870.91</v>
          </cell>
        </row>
        <row r="1111">
          <cell r="A1111" t="str">
            <v>45</v>
          </cell>
          <cell r="B1111">
            <v>168373038.86000001</v>
          </cell>
        </row>
        <row r="1113">
          <cell r="A1113" t="str">
            <v>49</v>
          </cell>
        </row>
        <row r="1114">
          <cell r="A1114" t="str">
            <v>4911</v>
          </cell>
          <cell r="B1114">
            <v>1252033.27</v>
          </cell>
        </row>
        <row r="1116">
          <cell r="A1116" t="str">
            <v>49</v>
          </cell>
          <cell r="B1116">
            <v>1252033.27</v>
          </cell>
        </row>
        <row r="1118">
          <cell r="A1118" t="str">
            <v>4</v>
          </cell>
          <cell r="B1118">
            <v>890742727.46000004</v>
          </cell>
        </row>
        <row r="1121">
          <cell r="A1121" t="str">
            <v>5</v>
          </cell>
        </row>
        <row r="1122">
          <cell r="A1122" t="str">
            <v>51</v>
          </cell>
        </row>
        <row r="1123">
          <cell r="A1123" t="str">
            <v>5111</v>
          </cell>
          <cell r="B1123">
            <v>-5354.47</v>
          </cell>
        </row>
        <row r="1124">
          <cell r="A1124" t="str">
            <v>511102</v>
          </cell>
          <cell r="B1124">
            <v>-5354.47</v>
          </cell>
        </row>
        <row r="1125">
          <cell r="A1125" t="str">
            <v>51110204</v>
          </cell>
          <cell r="B1125">
            <v>-5354.47</v>
          </cell>
        </row>
        <row r="1126">
          <cell r="A1126" t="str">
            <v>5112</v>
          </cell>
          <cell r="B1126">
            <v>-284694</v>
          </cell>
        </row>
        <row r="1127">
          <cell r="A1127" t="str">
            <v>511201</v>
          </cell>
          <cell r="B1127">
            <v>-284694</v>
          </cell>
        </row>
        <row r="1128">
          <cell r="A1128" t="str">
            <v>51120103</v>
          </cell>
          <cell r="B1128">
            <v>-170813.51</v>
          </cell>
        </row>
        <row r="1129">
          <cell r="A1129" t="str">
            <v>51120104</v>
          </cell>
          <cell r="B1129">
            <v>-3389.08</v>
          </cell>
        </row>
        <row r="1130">
          <cell r="A1130" t="str">
            <v>51120105</v>
          </cell>
          <cell r="B1130">
            <v>-31989.41</v>
          </cell>
        </row>
        <row r="1131">
          <cell r="A1131" t="str">
            <v>51120116</v>
          </cell>
          <cell r="B1131">
            <v>-48180.89</v>
          </cell>
        </row>
        <row r="1132">
          <cell r="A1132" t="str">
            <v>51120121</v>
          </cell>
          <cell r="B1132">
            <v>-12.72</v>
          </cell>
        </row>
        <row r="1133">
          <cell r="A1133" t="str">
            <v>51120132</v>
          </cell>
          <cell r="B1133">
            <v>-29795.3</v>
          </cell>
        </row>
        <row r="1134">
          <cell r="A1134" t="str">
            <v>51120134</v>
          </cell>
          <cell r="B1134">
            <v>-513.09</v>
          </cell>
        </row>
        <row r="1135">
          <cell r="A1135" t="str">
            <v>5113</v>
          </cell>
          <cell r="B1135">
            <v>-61466751.950000003</v>
          </cell>
        </row>
        <row r="1136">
          <cell r="A1136" t="str">
            <v>511302</v>
          </cell>
          <cell r="B1136">
            <v>-2375.69</v>
          </cell>
        </row>
        <row r="1137">
          <cell r="A1137" t="str">
            <v>51130201</v>
          </cell>
          <cell r="B1137">
            <v>-2375.69</v>
          </cell>
        </row>
        <row r="1138">
          <cell r="A1138" t="str">
            <v>5113020109</v>
          </cell>
          <cell r="B1138">
            <v>-2375.69</v>
          </cell>
        </row>
        <row r="1139">
          <cell r="A1139" t="str">
            <v>511304</v>
          </cell>
          <cell r="B1139">
            <v>-61464376.259999998</v>
          </cell>
        </row>
        <row r="1140">
          <cell r="A1140" t="str">
            <v>51130401</v>
          </cell>
          <cell r="B1140">
            <v>-14025042.93</v>
          </cell>
        </row>
        <row r="1141">
          <cell r="A1141" t="str">
            <v>5113040109</v>
          </cell>
          <cell r="B1141">
            <v>-14025042.93</v>
          </cell>
        </row>
        <row r="1142">
          <cell r="A1142" t="str">
            <v>51130402</v>
          </cell>
          <cell r="B1142">
            <v>-5398228.3899999997</v>
          </cell>
        </row>
        <row r="1143">
          <cell r="A1143" t="str">
            <v>51130403</v>
          </cell>
          <cell r="B1143">
            <v>-147937.5</v>
          </cell>
        </row>
        <row r="1144">
          <cell r="A1144" t="str">
            <v>51130407</v>
          </cell>
          <cell r="B1144">
            <v>-2005.75</v>
          </cell>
        </row>
        <row r="1145">
          <cell r="A1145" t="str">
            <v>5113040708</v>
          </cell>
          <cell r="B1145">
            <v>-2005.75</v>
          </cell>
        </row>
        <row r="1146">
          <cell r="A1146" t="str">
            <v>51130418</v>
          </cell>
          <cell r="B1146">
            <v>-41891161.689999998</v>
          </cell>
        </row>
        <row r="1147">
          <cell r="A1147" t="str">
            <v>5113041802</v>
          </cell>
          <cell r="B1147">
            <v>-41891161.689999998</v>
          </cell>
        </row>
        <row r="1148">
          <cell r="A1148" t="str">
            <v>5114</v>
          </cell>
          <cell r="B1148">
            <v>-275149813.02999997</v>
          </cell>
        </row>
        <row r="1149">
          <cell r="A1149" t="str">
            <v>511401</v>
          </cell>
          <cell r="B1149">
            <v>-265270262.50999999</v>
          </cell>
        </row>
        <row r="1150">
          <cell r="A1150" t="str">
            <v>51140101</v>
          </cell>
          <cell r="B1150">
            <v>-154762764.74000001</v>
          </cell>
        </row>
        <row r="1151">
          <cell r="A1151" t="str">
            <v>5114010101</v>
          </cell>
          <cell r="B1151">
            <v>-2451707.67</v>
          </cell>
        </row>
        <row r="1152">
          <cell r="A1152" t="str">
            <v>5114010102</v>
          </cell>
          <cell r="B1152">
            <v>-6695550.2000000002</v>
          </cell>
        </row>
        <row r="1153">
          <cell r="A1153" t="str">
            <v>5114010104</v>
          </cell>
          <cell r="B1153">
            <v>-892098.26</v>
          </cell>
        </row>
        <row r="1154">
          <cell r="A1154" t="str">
            <v>5114010105</v>
          </cell>
          <cell r="B1154">
            <v>-10493197.439999999</v>
          </cell>
        </row>
        <row r="1155">
          <cell r="A1155" t="str">
            <v>5114010106</v>
          </cell>
          <cell r="B1155">
            <v>-97921821.569999993</v>
          </cell>
        </row>
        <row r="1156">
          <cell r="A1156" t="str">
            <v>5114010111</v>
          </cell>
          <cell r="B1156">
            <v>-16661152.32</v>
          </cell>
        </row>
        <row r="1157">
          <cell r="A1157" t="str">
            <v>5114010112</v>
          </cell>
          <cell r="B1157">
            <v>-3451440.41</v>
          </cell>
        </row>
        <row r="1158">
          <cell r="A1158" t="str">
            <v>5114010113</v>
          </cell>
          <cell r="B1158">
            <v>-2698401</v>
          </cell>
        </row>
        <row r="1159">
          <cell r="A1159" t="str">
            <v>5114010115</v>
          </cell>
          <cell r="B1159">
            <v>-27181.77</v>
          </cell>
        </row>
        <row r="1160">
          <cell r="A1160" t="str">
            <v>5114010116</v>
          </cell>
          <cell r="B1160">
            <v>-3456330.21</v>
          </cell>
        </row>
        <row r="1161">
          <cell r="A1161" t="str">
            <v>511401011601</v>
          </cell>
          <cell r="B1161">
            <v>-1932518.67</v>
          </cell>
        </row>
        <row r="1162">
          <cell r="A1162" t="str">
            <v>51140101160102</v>
          </cell>
          <cell r="B1162">
            <v>-0.38</v>
          </cell>
        </row>
        <row r="1163">
          <cell r="A1163" t="str">
            <v>51140101160128</v>
          </cell>
          <cell r="B1163">
            <v>-4062.26</v>
          </cell>
        </row>
        <row r="1164">
          <cell r="A1164" t="str">
            <v>51140101160129</v>
          </cell>
          <cell r="B1164">
            <v>-1338.28</v>
          </cell>
        </row>
        <row r="1165">
          <cell r="A1165" t="str">
            <v>51140101160133</v>
          </cell>
          <cell r="B1165">
            <v>-544438.18000000005</v>
          </cell>
        </row>
        <row r="1166">
          <cell r="A1166" t="str">
            <v>51140101160135</v>
          </cell>
          <cell r="B1166">
            <v>-1382679.34</v>
          </cell>
        </row>
        <row r="1167">
          <cell r="A1167" t="str">
            <v>51140101160136</v>
          </cell>
          <cell r="B1167">
            <v>-0.23</v>
          </cell>
        </row>
        <row r="1168">
          <cell r="A1168" t="str">
            <v>511401011602</v>
          </cell>
          <cell r="B1168">
            <v>-537607.75</v>
          </cell>
        </row>
        <row r="1169">
          <cell r="A1169" t="str">
            <v>51140101160207</v>
          </cell>
          <cell r="B1169">
            <v>-35856.94</v>
          </cell>
        </row>
        <row r="1170">
          <cell r="A1170" t="str">
            <v>51140101160209</v>
          </cell>
          <cell r="B1170">
            <v>-501750.36</v>
          </cell>
        </row>
        <row r="1171">
          <cell r="A1171" t="str">
            <v>51140101160210</v>
          </cell>
          <cell r="B1171">
            <v>-0.45</v>
          </cell>
        </row>
        <row r="1172">
          <cell r="A1172" t="str">
            <v>511401011603</v>
          </cell>
          <cell r="B1172">
            <v>-441544.8</v>
          </cell>
        </row>
        <row r="1173">
          <cell r="A1173" t="str">
            <v>51140101160301</v>
          </cell>
          <cell r="B1173">
            <v>-212721.94</v>
          </cell>
        </row>
        <row r="1174">
          <cell r="A1174" t="str">
            <v>51140101160303</v>
          </cell>
          <cell r="B1174">
            <v>-106169.23</v>
          </cell>
        </row>
        <row r="1175">
          <cell r="A1175" t="str">
            <v>51140101160309</v>
          </cell>
          <cell r="B1175">
            <v>-55650.99</v>
          </cell>
        </row>
        <row r="1176">
          <cell r="A1176" t="str">
            <v>51140101160311</v>
          </cell>
          <cell r="B1176">
            <v>-65106.7</v>
          </cell>
        </row>
        <row r="1177">
          <cell r="A1177" t="str">
            <v>51140101160312</v>
          </cell>
          <cell r="B1177">
            <v>-1895.94</v>
          </cell>
        </row>
        <row r="1178">
          <cell r="A1178" t="str">
            <v>511401011604</v>
          </cell>
          <cell r="B1178">
            <v>-37033.9</v>
          </cell>
        </row>
        <row r="1179">
          <cell r="A1179" t="str">
            <v>51140101160403</v>
          </cell>
          <cell r="B1179">
            <v>-7.67</v>
          </cell>
        </row>
        <row r="1180">
          <cell r="A1180" t="str">
            <v>51140101160405</v>
          </cell>
          <cell r="B1180">
            <v>-0.18</v>
          </cell>
        </row>
        <row r="1181">
          <cell r="A1181" t="str">
            <v>51140101160414</v>
          </cell>
          <cell r="B1181">
            <v>-13226.32</v>
          </cell>
        </row>
        <row r="1182">
          <cell r="A1182" t="str">
            <v>51140101160415</v>
          </cell>
          <cell r="B1182">
            <v>-23799.73</v>
          </cell>
        </row>
        <row r="1183">
          <cell r="A1183" t="str">
            <v>511401011605</v>
          </cell>
          <cell r="B1183">
            <v>-472058.03</v>
          </cell>
        </row>
        <row r="1184">
          <cell r="A1184" t="str">
            <v>51140101160503</v>
          </cell>
          <cell r="B1184">
            <v>-80070.16</v>
          </cell>
        </row>
        <row r="1185">
          <cell r="A1185" t="str">
            <v>51140101160506</v>
          </cell>
          <cell r="B1185">
            <v>-824.5</v>
          </cell>
        </row>
        <row r="1186">
          <cell r="A1186" t="str">
            <v>51140101160508</v>
          </cell>
          <cell r="B1186">
            <v>-69976.960000000006</v>
          </cell>
        </row>
        <row r="1187">
          <cell r="A1187" t="str">
            <v>51140101160513</v>
          </cell>
          <cell r="B1187">
            <v>-281555.3</v>
          </cell>
        </row>
        <row r="1188">
          <cell r="A1188" t="str">
            <v>51140101160514</v>
          </cell>
          <cell r="B1188">
            <v>-39631.11</v>
          </cell>
        </row>
        <row r="1189">
          <cell r="A1189" t="str">
            <v>511401011610</v>
          </cell>
          <cell r="B1189">
            <v>-35567.06</v>
          </cell>
        </row>
        <row r="1190">
          <cell r="A1190" t="str">
            <v>51140101161005</v>
          </cell>
          <cell r="B1190">
            <v>-16169.76</v>
          </cell>
        </row>
        <row r="1191">
          <cell r="A1191" t="str">
            <v>51140101161016</v>
          </cell>
          <cell r="B1191">
            <v>-19397.3</v>
          </cell>
        </row>
        <row r="1192">
          <cell r="A1192" t="str">
            <v>5114010117</v>
          </cell>
          <cell r="B1192">
            <v>-1286467.6599999999</v>
          </cell>
        </row>
        <row r="1193">
          <cell r="A1193" t="str">
            <v>5114010126</v>
          </cell>
          <cell r="B1193">
            <v>-8727416.2300000004</v>
          </cell>
        </row>
        <row r="1194">
          <cell r="A1194" t="str">
            <v>51140102</v>
          </cell>
          <cell r="B1194">
            <v>-1535039.63</v>
          </cell>
        </row>
        <row r="1195">
          <cell r="A1195" t="str">
            <v>5114010201</v>
          </cell>
          <cell r="B1195">
            <v>-6926.38</v>
          </cell>
        </row>
        <row r="1196">
          <cell r="A1196" t="str">
            <v>5114010202</v>
          </cell>
          <cell r="B1196">
            <v>-279865.21999999997</v>
          </cell>
        </row>
        <row r="1197">
          <cell r="A1197" t="str">
            <v>5114010204</v>
          </cell>
          <cell r="B1197">
            <v>-4888.8900000000003</v>
          </cell>
        </row>
        <row r="1198">
          <cell r="A1198" t="str">
            <v>5114010205</v>
          </cell>
          <cell r="B1198">
            <v>-20289.39</v>
          </cell>
        </row>
        <row r="1199">
          <cell r="A1199" t="str">
            <v>5114010206</v>
          </cell>
          <cell r="B1199">
            <v>-1220557.22</v>
          </cell>
        </row>
        <row r="1200">
          <cell r="A1200" t="str">
            <v>5114010211</v>
          </cell>
          <cell r="B1200">
            <v>-2512.5300000000002</v>
          </cell>
        </row>
        <row r="1201">
          <cell r="A1201" t="str">
            <v>51140103</v>
          </cell>
          <cell r="B1201">
            <v>-70026259.569999993</v>
          </cell>
        </row>
        <row r="1202">
          <cell r="A1202" t="str">
            <v>5114010301</v>
          </cell>
          <cell r="B1202">
            <v>-24487.38</v>
          </cell>
        </row>
        <row r="1203">
          <cell r="A1203" t="str">
            <v>5114010302</v>
          </cell>
          <cell r="B1203">
            <v>-38214970.960000001</v>
          </cell>
        </row>
        <row r="1204">
          <cell r="A1204" t="str">
            <v>5114010304</v>
          </cell>
          <cell r="B1204">
            <v>-13144.36</v>
          </cell>
        </row>
        <row r="1205">
          <cell r="A1205" t="str">
            <v>5114010306</v>
          </cell>
          <cell r="B1205">
            <v>-30789006.800000001</v>
          </cell>
        </row>
        <row r="1206">
          <cell r="A1206" t="str">
            <v>5114010320</v>
          </cell>
          <cell r="B1206">
            <v>-984650.07</v>
          </cell>
        </row>
        <row r="1207">
          <cell r="A1207" t="str">
            <v>51140104</v>
          </cell>
          <cell r="B1207">
            <v>-38946198.57</v>
          </cell>
        </row>
        <row r="1208">
          <cell r="A1208" t="str">
            <v>5114010406</v>
          </cell>
          <cell r="B1208">
            <v>-36992918.75</v>
          </cell>
        </row>
        <row r="1209">
          <cell r="A1209" t="str">
            <v>5114010420</v>
          </cell>
          <cell r="B1209">
            <v>-1467400.32</v>
          </cell>
        </row>
        <row r="1210">
          <cell r="A1210" t="str">
            <v>5114010423</v>
          </cell>
          <cell r="B1210">
            <v>-485879.5</v>
          </cell>
        </row>
        <row r="1211">
          <cell r="A1211" t="str">
            <v>511403</v>
          </cell>
          <cell r="B1211">
            <v>-1436</v>
          </cell>
        </row>
        <row r="1212">
          <cell r="A1212" t="str">
            <v>51140301</v>
          </cell>
          <cell r="B1212">
            <v>-1436</v>
          </cell>
        </row>
        <row r="1213">
          <cell r="A1213" t="str">
            <v>511404</v>
          </cell>
          <cell r="B1213">
            <v>-2591583.5099999998</v>
          </cell>
        </row>
        <row r="1214">
          <cell r="A1214" t="str">
            <v>51140401</v>
          </cell>
          <cell r="B1214">
            <v>-1735678.7</v>
          </cell>
        </row>
        <row r="1215">
          <cell r="A1215" t="str">
            <v>51140402</v>
          </cell>
          <cell r="B1215">
            <v>-25429.37</v>
          </cell>
        </row>
        <row r="1216">
          <cell r="A1216" t="str">
            <v>51140403</v>
          </cell>
          <cell r="B1216">
            <v>-665525.35</v>
          </cell>
        </row>
        <row r="1217">
          <cell r="A1217" t="str">
            <v>51140404</v>
          </cell>
          <cell r="B1217">
            <v>-164950.09</v>
          </cell>
        </row>
        <row r="1218">
          <cell r="A1218" t="str">
            <v>511405</v>
          </cell>
          <cell r="B1218">
            <v>-7097885.1699999999</v>
          </cell>
        </row>
        <row r="1219">
          <cell r="A1219" t="str">
            <v>51140501</v>
          </cell>
          <cell r="B1219">
            <v>-5455842.3200000003</v>
          </cell>
        </row>
        <row r="1220">
          <cell r="A1220" t="str">
            <v>51140502</v>
          </cell>
          <cell r="B1220">
            <v>-48964.06</v>
          </cell>
        </row>
        <row r="1221">
          <cell r="A1221" t="str">
            <v>51140503</v>
          </cell>
          <cell r="B1221">
            <v>-1491532.31</v>
          </cell>
        </row>
        <row r="1222">
          <cell r="A1222" t="str">
            <v>51140504</v>
          </cell>
          <cell r="B1222">
            <v>-101546.48</v>
          </cell>
        </row>
        <row r="1223">
          <cell r="A1223" t="str">
            <v>511406</v>
          </cell>
          <cell r="B1223">
            <v>-188645.84</v>
          </cell>
        </row>
        <row r="1224">
          <cell r="A1224" t="str">
            <v>51140601</v>
          </cell>
          <cell r="B1224">
            <v>-102020.34</v>
          </cell>
        </row>
        <row r="1225">
          <cell r="A1225" t="str">
            <v>51140602</v>
          </cell>
          <cell r="B1225">
            <v>-1.92</v>
          </cell>
        </row>
        <row r="1226">
          <cell r="A1226" t="str">
            <v>51140603</v>
          </cell>
          <cell r="B1226">
            <v>-34238.35</v>
          </cell>
        </row>
        <row r="1227">
          <cell r="A1227" t="str">
            <v>51140604</v>
          </cell>
          <cell r="B1227">
            <v>-52385.23</v>
          </cell>
        </row>
        <row r="1228">
          <cell r="A1228" t="str">
            <v>5116</v>
          </cell>
          <cell r="B1228">
            <v>0</v>
          </cell>
        </row>
        <row r="1229">
          <cell r="A1229" t="str">
            <v>511601</v>
          </cell>
          <cell r="B1229">
            <v>0</v>
          </cell>
        </row>
        <row r="1230">
          <cell r="A1230" t="str">
            <v>51160101</v>
          </cell>
          <cell r="B1230">
            <v>0</v>
          </cell>
        </row>
        <row r="1231">
          <cell r="A1231" t="str">
            <v>5117</v>
          </cell>
          <cell r="B1231">
            <v>-13201206.82</v>
          </cell>
        </row>
        <row r="1232">
          <cell r="A1232" t="str">
            <v>511704</v>
          </cell>
          <cell r="B1232">
            <v>-13201206.82</v>
          </cell>
        </row>
        <row r="1233">
          <cell r="A1233" t="str">
            <v>51170401</v>
          </cell>
          <cell r="B1233">
            <v>-4786436.78</v>
          </cell>
        </row>
        <row r="1234">
          <cell r="A1234" t="str">
            <v>51170402</v>
          </cell>
          <cell r="B1234">
            <v>-111362.35</v>
          </cell>
        </row>
        <row r="1235">
          <cell r="A1235" t="str">
            <v>51170403</v>
          </cell>
          <cell r="B1235">
            <v>-7648310.7599999998</v>
          </cell>
        </row>
        <row r="1236">
          <cell r="A1236" t="str">
            <v>51170404</v>
          </cell>
          <cell r="B1236">
            <v>-655096.93000000005</v>
          </cell>
        </row>
        <row r="1237">
          <cell r="A1237" t="str">
            <v>5118</v>
          </cell>
          <cell r="B1237">
            <v>-539500544.49000001</v>
          </cell>
        </row>
        <row r="1238">
          <cell r="A1238" t="str">
            <v>511801</v>
          </cell>
          <cell r="B1238">
            <v>-38302830.649999999</v>
          </cell>
        </row>
        <row r="1239">
          <cell r="A1239" t="str">
            <v>511802</v>
          </cell>
          <cell r="B1239">
            <v>-176993164.56</v>
          </cell>
        </row>
        <row r="1240">
          <cell r="A1240" t="str">
            <v>51180201</v>
          </cell>
          <cell r="B1240">
            <v>-8503373.9700000007</v>
          </cell>
        </row>
        <row r="1241">
          <cell r="A1241" t="str">
            <v>51180202</v>
          </cell>
          <cell r="B1241">
            <v>-167504540.93000001</v>
          </cell>
        </row>
        <row r="1242">
          <cell r="A1242" t="str">
            <v>51180205</v>
          </cell>
          <cell r="B1242">
            <v>-985249.66</v>
          </cell>
        </row>
        <row r="1243">
          <cell r="A1243" t="str">
            <v>511804</v>
          </cell>
          <cell r="B1243">
            <v>3261447.02</v>
          </cell>
        </row>
        <row r="1244">
          <cell r="A1244" t="str">
            <v>51180409</v>
          </cell>
          <cell r="B1244">
            <v>3261447.02</v>
          </cell>
        </row>
        <row r="1245">
          <cell r="A1245" t="str">
            <v>511809</v>
          </cell>
          <cell r="B1245">
            <v>-327465996.30000001</v>
          </cell>
        </row>
        <row r="1246">
          <cell r="A1246" t="str">
            <v>5119</v>
          </cell>
          <cell r="B1246">
            <v>-27208776.359999999</v>
          </cell>
        </row>
        <row r="1247">
          <cell r="A1247" t="str">
            <v>511903</v>
          </cell>
          <cell r="B1247">
            <v>0</v>
          </cell>
        </row>
        <row r="1248">
          <cell r="A1248" t="str">
            <v>511904</v>
          </cell>
          <cell r="B1248">
            <v>-1483268.52</v>
          </cell>
        </row>
        <row r="1249">
          <cell r="A1249" t="str">
            <v>511908</v>
          </cell>
          <cell r="B1249">
            <v>-409581.64</v>
          </cell>
        </row>
        <row r="1250">
          <cell r="A1250" t="str">
            <v>511910</v>
          </cell>
          <cell r="B1250">
            <v>0</v>
          </cell>
        </row>
        <row r="1251">
          <cell r="A1251" t="str">
            <v>51191001</v>
          </cell>
          <cell r="B1251">
            <v>0</v>
          </cell>
        </row>
        <row r="1252">
          <cell r="A1252" t="str">
            <v>511912</v>
          </cell>
          <cell r="B1252">
            <v>-13095.19</v>
          </cell>
        </row>
        <row r="1253">
          <cell r="A1253" t="str">
            <v>51191201</v>
          </cell>
          <cell r="B1253">
            <v>-13095.19</v>
          </cell>
        </row>
        <row r="1254">
          <cell r="A1254" t="str">
            <v>5119120109</v>
          </cell>
          <cell r="B1254">
            <v>-13095.19</v>
          </cell>
        </row>
        <row r="1255">
          <cell r="A1255" t="str">
            <v>511913</v>
          </cell>
          <cell r="B1255">
            <v>-0.7</v>
          </cell>
        </row>
        <row r="1256">
          <cell r="A1256" t="str">
            <v>51191301</v>
          </cell>
          <cell r="B1256">
            <v>0</v>
          </cell>
        </row>
        <row r="1257">
          <cell r="A1257" t="str">
            <v>5119130109</v>
          </cell>
          <cell r="B1257">
            <v>0</v>
          </cell>
        </row>
        <row r="1258">
          <cell r="A1258" t="str">
            <v>51191302</v>
          </cell>
          <cell r="B1258">
            <v>0</v>
          </cell>
        </row>
        <row r="1259">
          <cell r="A1259" t="str">
            <v>51191318</v>
          </cell>
          <cell r="B1259">
            <v>-0.7</v>
          </cell>
        </row>
        <row r="1260">
          <cell r="A1260" t="str">
            <v>5119131802</v>
          </cell>
          <cell r="B1260">
            <v>-0.7</v>
          </cell>
        </row>
        <row r="1261">
          <cell r="A1261" t="str">
            <v>511914</v>
          </cell>
          <cell r="B1261">
            <v>-15124650.210000001</v>
          </cell>
        </row>
        <row r="1262">
          <cell r="A1262" t="str">
            <v>51191401</v>
          </cell>
          <cell r="B1262">
            <v>-15110451.939999999</v>
          </cell>
        </row>
        <row r="1263">
          <cell r="A1263" t="str">
            <v>5119140109</v>
          </cell>
          <cell r="B1263">
            <v>-15110451.939999999</v>
          </cell>
        </row>
        <row r="1264">
          <cell r="A1264" t="str">
            <v>51191402</v>
          </cell>
          <cell r="B1264">
            <v>-14198.27</v>
          </cell>
        </row>
        <row r="1265">
          <cell r="A1265" t="str">
            <v>511916</v>
          </cell>
          <cell r="B1265">
            <v>-6752627.3499999996</v>
          </cell>
        </row>
        <row r="1266">
          <cell r="A1266" t="str">
            <v>51191602</v>
          </cell>
          <cell r="B1266">
            <v>-6762480.29</v>
          </cell>
        </row>
        <row r="1267">
          <cell r="A1267" t="str">
            <v>5119160201</v>
          </cell>
          <cell r="B1267">
            <v>-6711826.3200000003</v>
          </cell>
        </row>
        <row r="1268">
          <cell r="A1268" t="str">
            <v>5119160205</v>
          </cell>
          <cell r="B1268">
            <v>-50653.97</v>
          </cell>
        </row>
        <row r="1269">
          <cell r="A1269" t="str">
            <v>51191603</v>
          </cell>
          <cell r="B1269">
            <v>9852.94</v>
          </cell>
        </row>
        <row r="1270">
          <cell r="A1270" t="str">
            <v>5119160305</v>
          </cell>
          <cell r="B1270">
            <v>9852.94</v>
          </cell>
        </row>
        <row r="1271">
          <cell r="A1271" t="str">
            <v>51191609</v>
          </cell>
          <cell r="B1271">
            <v>0</v>
          </cell>
        </row>
        <row r="1272">
          <cell r="A1272" t="str">
            <v>511919</v>
          </cell>
          <cell r="B1272">
            <v>0</v>
          </cell>
        </row>
        <row r="1273">
          <cell r="A1273" t="str">
            <v>511921</v>
          </cell>
          <cell r="B1273">
            <v>-3425552.75</v>
          </cell>
        </row>
        <row r="1274">
          <cell r="A1274" t="str">
            <v>51192102</v>
          </cell>
          <cell r="B1274">
            <v>-3425552.75</v>
          </cell>
        </row>
        <row r="1275">
          <cell r="A1275" t="str">
            <v>5119210201</v>
          </cell>
          <cell r="B1275">
            <v>-3425552.75</v>
          </cell>
        </row>
        <row r="1277">
          <cell r="A1277" t="str">
            <v>51</v>
          </cell>
          <cell r="B1277">
            <v>-916817141.12</v>
          </cell>
        </row>
        <row r="1279">
          <cell r="A1279" t="str">
            <v>52</v>
          </cell>
        </row>
        <row r="1280">
          <cell r="A1280" t="str">
            <v>5211</v>
          </cell>
          <cell r="B1280">
            <v>-9954620.8699999992</v>
          </cell>
        </row>
        <row r="1281">
          <cell r="A1281" t="str">
            <v>521102</v>
          </cell>
          <cell r="B1281">
            <v>-9888651.5500000007</v>
          </cell>
        </row>
        <row r="1282">
          <cell r="A1282" t="str">
            <v>521105</v>
          </cell>
          <cell r="B1282">
            <v>-65969.320000000007</v>
          </cell>
        </row>
        <row r="1283">
          <cell r="A1283" t="str">
            <v>5212</v>
          </cell>
          <cell r="B1283">
            <v>-58342986.619999997</v>
          </cell>
        </row>
        <row r="1284">
          <cell r="A1284" t="str">
            <v>521201</v>
          </cell>
          <cell r="B1284">
            <v>-3210696.47</v>
          </cell>
        </row>
        <row r="1285">
          <cell r="A1285" t="str">
            <v>521202</v>
          </cell>
          <cell r="B1285">
            <v>-3020551.76</v>
          </cell>
        </row>
        <row r="1286">
          <cell r="A1286" t="str">
            <v>521203</v>
          </cell>
          <cell r="B1286">
            <v>-279300.89</v>
          </cell>
        </row>
        <row r="1287">
          <cell r="A1287" t="str">
            <v>521206</v>
          </cell>
          <cell r="B1287">
            <v>-24526215.050000001</v>
          </cell>
        </row>
        <row r="1288">
          <cell r="A1288" t="str">
            <v>521208</v>
          </cell>
          <cell r="B1288">
            <v>-5560693.3600000003</v>
          </cell>
        </row>
        <row r="1289">
          <cell r="A1289" t="str">
            <v>521209</v>
          </cell>
          <cell r="B1289">
            <v>-254006.23</v>
          </cell>
        </row>
        <row r="1290">
          <cell r="A1290" t="str">
            <v>521210</v>
          </cell>
          <cell r="B1290">
            <v>-103446</v>
          </cell>
        </row>
        <row r="1291">
          <cell r="A1291" t="str">
            <v>521213</v>
          </cell>
          <cell r="B1291">
            <v>-54762.18</v>
          </cell>
        </row>
        <row r="1292">
          <cell r="A1292" t="str">
            <v>521214</v>
          </cell>
          <cell r="B1292">
            <v>-210698.06</v>
          </cell>
        </row>
        <row r="1293">
          <cell r="A1293" t="str">
            <v>521215</v>
          </cell>
          <cell r="B1293">
            <v>-793518.5</v>
          </cell>
        </row>
        <row r="1294">
          <cell r="A1294" t="str">
            <v>521216</v>
          </cell>
          <cell r="B1294">
            <v>-310687.63</v>
          </cell>
        </row>
        <row r="1295">
          <cell r="A1295" t="str">
            <v>521221</v>
          </cell>
          <cell r="B1295">
            <v>-1089968.25</v>
          </cell>
        </row>
        <row r="1296">
          <cell r="A1296" t="str">
            <v>521229</v>
          </cell>
          <cell r="B1296">
            <v>-18928442.239999998</v>
          </cell>
        </row>
        <row r="1297">
          <cell r="A1297" t="str">
            <v>5213</v>
          </cell>
          <cell r="B1297">
            <v>-1926262.7</v>
          </cell>
        </row>
        <row r="1298">
          <cell r="A1298" t="str">
            <v>521301</v>
          </cell>
          <cell r="B1298">
            <v>-1926262.7</v>
          </cell>
        </row>
        <row r="1300">
          <cell r="A1300" t="str">
            <v>52</v>
          </cell>
          <cell r="B1300">
            <v>-70223870.189999998</v>
          </cell>
        </row>
        <row r="1302">
          <cell r="A1302" t="str">
            <v>57</v>
          </cell>
        </row>
        <row r="1303">
          <cell r="A1303" t="str">
            <v>5711</v>
          </cell>
          <cell r="B1303">
            <v>-1412540.78</v>
          </cell>
        </row>
        <row r="1305">
          <cell r="A1305" t="str">
            <v>57</v>
          </cell>
          <cell r="B1305">
            <v>-1412540.78</v>
          </cell>
        </row>
        <row r="1307">
          <cell r="A1307" t="str">
            <v>5</v>
          </cell>
          <cell r="B1307">
            <v>-988453552.09000003</v>
          </cell>
        </row>
        <row r="1310">
          <cell r="A1310" t="str">
            <v>6</v>
          </cell>
        </row>
        <row r="1311">
          <cell r="A1311" t="str">
            <v>61</v>
          </cell>
        </row>
        <row r="1312">
          <cell r="A1312" t="str">
            <v>6111</v>
          </cell>
          <cell r="B1312">
            <v>-97710824.629999995</v>
          </cell>
        </row>
        <row r="1314">
          <cell r="A1314" t="str">
            <v>61</v>
          </cell>
          <cell r="B1314">
            <v>-97710824.629999995</v>
          </cell>
        </row>
        <row r="1316">
          <cell r="A1316" t="str">
            <v>62</v>
          </cell>
        </row>
        <row r="1317">
          <cell r="A1317" t="str">
            <v>6211</v>
          </cell>
          <cell r="B1317">
            <v>-1181082.45</v>
          </cell>
        </row>
        <row r="1318">
          <cell r="A1318" t="str">
            <v>621102</v>
          </cell>
          <cell r="B1318">
            <v>-113198.29</v>
          </cell>
        </row>
        <row r="1319">
          <cell r="A1319" t="str">
            <v>621109</v>
          </cell>
          <cell r="B1319">
            <v>-1067884.1599999999</v>
          </cell>
        </row>
        <row r="1320">
          <cell r="A1320" t="str">
            <v>62110901</v>
          </cell>
          <cell r="B1320">
            <v>-695628.1</v>
          </cell>
        </row>
        <row r="1321">
          <cell r="A1321" t="str">
            <v>62110903</v>
          </cell>
          <cell r="B1321">
            <v>-32580.58</v>
          </cell>
        </row>
        <row r="1322">
          <cell r="A1322" t="str">
            <v>62110909</v>
          </cell>
          <cell r="B1322">
            <v>-339675.48</v>
          </cell>
        </row>
        <row r="1324">
          <cell r="A1324" t="str">
            <v>62</v>
          </cell>
          <cell r="B1324">
            <v>-1181082.45</v>
          </cell>
        </row>
        <row r="1326">
          <cell r="A1326" t="str">
            <v>63</v>
          </cell>
        </row>
        <row r="1327">
          <cell r="A1327" t="str">
            <v>6311</v>
          </cell>
          <cell r="B1327">
            <v>1716413.84</v>
          </cell>
        </row>
        <row r="1328">
          <cell r="A1328" t="str">
            <v>631102</v>
          </cell>
          <cell r="B1328">
            <v>9921.24</v>
          </cell>
        </row>
        <row r="1329">
          <cell r="A1329" t="str">
            <v>631103</v>
          </cell>
          <cell r="B1329">
            <v>132287.39000000001</v>
          </cell>
        </row>
        <row r="1330">
          <cell r="A1330" t="str">
            <v>631104</v>
          </cell>
          <cell r="B1330">
            <v>369811.72</v>
          </cell>
        </row>
        <row r="1331">
          <cell r="A1331" t="str">
            <v>631109</v>
          </cell>
          <cell r="B1331">
            <v>1204393.49</v>
          </cell>
        </row>
        <row r="1332">
          <cell r="A1332" t="str">
            <v>63110904</v>
          </cell>
          <cell r="B1332">
            <v>203554.33</v>
          </cell>
        </row>
        <row r="1333">
          <cell r="A1333" t="str">
            <v>63110909</v>
          </cell>
          <cell r="B1333">
            <v>1000839.16</v>
          </cell>
        </row>
        <row r="1335">
          <cell r="A1335" t="str">
            <v>63</v>
          </cell>
          <cell r="B1335">
            <v>1716413.84</v>
          </cell>
        </row>
        <row r="1337">
          <cell r="A1337" t="str">
            <v>64</v>
          </cell>
        </row>
        <row r="1338">
          <cell r="A1338" t="str">
            <v>6411</v>
          </cell>
          <cell r="B1338">
            <v>-42251037.5</v>
          </cell>
        </row>
        <row r="1339">
          <cell r="A1339" t="str">
            <v>641101</v>
          </cell>
          <cell r="B1339">
            <v>-183.76</v>
          </cell>
        </row>
        <row r="1340">
          <cell r="A1340" t="str">
            <v>641103</v>
          </cell>
          <cell r="B1340">
            <v>0</v>
          </cell>
        </row>
        <row r="1341">
          <cell r="A1341" t="str">
            <v>641104</v>
          </cell>
          <cell r="B1341">
            <v>-41110487.350000001</v>
          </cell>
        </row>
        <row r="1342">
          <cell r="A1342" t="str">
            <v>64110402</v>
          </cell>
          <cell r="B1342">
            <v>-41110487.350000001</v>
          </cell>
        </row>
        <row r="1343">
          <cell r="A1343" t="str">
            <v>6411040201</v>
          </cell>
          <cell r="B1343">
            <v>-38034496.950000003</v>
          </cell>
        </row>
        <row r="1344">
          <cell r="A1344" t="str">
            <v>6411040209</v>
          </cell>
          <cell r="B1344">
            <v>-3075990.4</v>
          </cell>
        </row>
        <row r="1345">
          <cell r="A1345" t="str">
            <v>641106</v>
          </cell>
          <cell r="B1345">
            <v>-687304.22</v>
          </cell>
        </row>
        <row r="1346">
          <cell r="A1346" t="str">
            <v>641107</v>
          </cell>
          <cell r="B1346">
            <v>-361224.9</v>
          </cell>
        </row>
        <row r="1347">
          <cell r="A1347" t="str">
            <v>641109</v>
          </cell>
          <cell r="B1347">
            <v>-91837.27</v>
          </cell>
        </row>
        <row r="1348">
          <cell r="A1348" t="str">
            <v>64110903</v>
          </cell>
          <cell r="B1348">
            <v>-91837.27</v>
          </cell>
        </row>
        <row r="1350">
          <cell r="A1350" t="str">
            <v>64</v>
          </cell>
          <cell r="B1350">
            <v>-42251037.5</v>
          </cell>
        </row>
        <row r="1352">
          <cell r="A1352" t="str">
            <v>65</v>
          </cell>
        </row>
        <row r="1353">
          <cell r="A1353" t="str">
            <v>6511</v>
          </cell>
          <cell r="B1353">
            <v>567110.74</v>
          </cell>
        </row>
        <row r="1354">
          <cell r="A1354" t="str">
            <v>651101</v>
          </cell>
          <cell r="B1354">
            <v>558261.09</v>
          </cell>
        </row>
        <row r="1355">
          <cell r="A1355" t="str">
            <v>651107</v>
          </cell>
          <cell r="B1355">
            <v>2684.42</v>
          </cell>
        </row>
        <row r="1356">
          <cell r="A1356" t="str">
            <v>651109</v>
          </cell>
          <cell r="B1356">
            <v>6165.23</v>
          </cell>
        </row>
        <row r="1358">
          <cell r="A1358" t="str">
            <v>65</v>
          </cell>
          <cell r="B1358">
            <v>567110.74</v>
          </cell>
        </row>
        <row r="1360">
          <cell r="A1360" t="str">
            <v>66</v>
          </cell>
        </row>
        <row r="1361">
          <cell r="A1361" t="str">
            <v>6611</v>
          </cell>
          <cell r="B1361">
            <v>-138859420</v>
          </cell>
        </row>
        <row r="1363">
          <cell r="A1363" t="str">
            <v>66</v>
          </cell>
          <cell r="B1363">
            <v>-138859420</v>
          </cell>
        </row>
        <row r="1365">
          <cell r="A1365" t="str">
            <v>67</v>
          </cell>
        </row>
        <row r="1366">
          <cell r="A1366" t="str">
            <v>6711</v>
          </cell>
          <cell r="B1366">
            <v>13163591</v>
          </cell>
        </row>
        <row r="1368">
          <cell r="A1368" t="str">
            <v>67</v>
          </cell>
          <cell r="B1368">
            <v>13163591</v>
          </cell>
        </row>
        <row r="1370">
          <cell r="A1370" t="str">
            <v>68</v>
          </cell>
        </row>
        <row r="1371">
          <cell r="A1371" t="str">
            <v>6811</v>
          </cell>
          <cell r="B1371">
            <v>92049912</v>
          </cell>
        </row>
        <row r="1373">
          <cell r="A1373" t="str">
            <v>68</v>
          </cell>
          <cell r="B1373">
            <v>92049912</v>
          </cell>
        </row>
        <row r="1375">
          <cell r="A1375" t="str">
            <v>69</v>
          </cell>
        </row>
        <row r="1376">
          <cell r="A1376" t="str">
            <v>6911</v>
          </cell>
          <cell r="B1376">
            <v>-33645917</v>
          </cell>
        </row>
        <row r="1378">
          <cell r="A1378" t="str">
            <v>69</v>
          </cell>
          <cell r="B1378">
            <v>-33645917</v>
          </cell>
        </row>
        <row r="1380">
          <cell r="A1380" t="str">
            <v>6</v>
          </cell>
          <cell r="B1380">
            <v>-206151254</v>
          </cell>
        </row>
        <row r="1383">
          <cell r="A1383" t="str">
            <v>7</v>
          </cell>
        </row>
        <row r="1384">
          <cell r="A1384" t="str">
            <v>71</v>
          </cell>
        </row>
        <row r="1385">
          <cell r="A1385" t="str">
            <v>7112</v>
          </cell>
          <cell r="B1385">
            <v>1723983164.1600001</v>
          </cell>
        </row>
        <row r="1386">
          <cell r="A1386" t="str">
            <v>711202</v>
          </cell>
          <cell r="B1386">
            <v>4283188.71</v>
          </cell>
        </row>
        <row r="1387">
          <cell r="A1387" t="str">
            <v>711203</v>
          </cell>
          <cell r="B1387">
            <v>2484853.4700000002</v>
          </cell>
        </row>
        <row r="1388">
          <cell r="A1388" t="str">
            <v>711206</v>
          </cell>
          <cell r="B1388">
            <v>1717215121.98</v>
          </cell>
        </row>
        <row r="1389">
          <cell r="A1389" t="str">
            <v>7113</v>
          </cell>
          <cell r="B1389">
            <v>3555743.19</v>
          </cell>
        </row>
        <row r="1390">
          <cell r="A1390" t="str">
            <v>711301</v>
          </cell>
          <cell r="B1390">
            <v>3555743.19</v>
          </cell>
        </row>
        <row r="1391">
          <cell r="A1391" t="str">
            <v>71130101</v>
          </cell>
          <cell r="B1391">
            <v>3555743.19</v>
          </cell>
        </row>
        <row r="1392">
          <cell r="A1392" t="str">
            <v>7113010106</v>
          </cell>
          <cell r="B1392">
            <v>3555743.19</v>
          </cell>
        </row>
        <row r="1393">
          <cell r="A1393" t="str">
            <v>7115</v>
          </cell>
          <cell r="B1393">
            <v>2115677611.8199999</v>
          </cell>
        </row>
        <row r="1394">
          <cell r="A1394" t="str">
            <v>7116</v>
          </cell>
          <cell r="B1394">
            <v>0</v>
          </cell>
        </row>
        <row r="1395">
          <cell r="A1395" t="str">
            <v>711601</v>
          </cell>
          <cell r="B1395">
            <v>0</v>
          </cell>
        </row>
        <row r="1396">
          <cell r="A1396" t="str">
            <v>71160102</v>
          </cell>
          <cell r="B1396">
            <v>0</v>
          </cell>
        </row>
        <row r="1397">
          <cell r="A1397" t="str">
            <v>7116010202</v>
          </cell>
          <cell r="B1397">
            <v>0</v>
          </cell>
        </row>
        <row r="1398">
          <cell r="A1398" t="str">
            <v>71160109</v>
          </cell>
          <cell r="B1398">
            <v>0</v>
          </cell>
        </row>
        <row r="1399">
          <cell r="A1399" t="str">
            <v>7116010901</v>
          </cell>
          <cell r="B1399">
            <v>0</v>
          </cell>
        </row>
        <row r="1401">
          <cell r="A1401" t="str">
            <v>71</v>
          </cell>
          <cell r="B1401">
            <v>3843216519.1700001</v>
          </cell>
        </row>
        <row r="1403">
          <cell r="A1403" t="str">
            <v>72</v>
          </cell>
        </row>
        <row r="1404">
          <cell r="A1404" t="str">
            <v>7212</v>
          </cell>
          <cell r="B1404">
            <v>-1723983164.1600001</v>
          </cell>
        </row>
        <row r="1405">
          <cell r="A1405" t="str">
            <v>7213</v>
          </cell>
          <cell r="B1405">
            <v>-3555743.19</v>
          </cell>
        </row>
        <row r="1406">
          <cell r="A1406" t="str">
            <v>7215</v>
          </cell>
          <cell r="B1406">
            <v>-2115677611.8199999</v>
          </cell>
        </row>
        <row r="1407">
          <cell r="A1407" t="str">
            <v>721501</v>
          </cell>
          <cell r="B1407">
            <v>-157997747.77000001</v>
          </cell>
        </row>
        <row r="1408">
          <cell r="A1408" t="str">
            <v>72150101</v>
          </cell>
          <cell r="B1408">
            <v>-156304405.61000001</v>
          </cell>
        </row>
        <row r="1409">
          <cell r="A1409" t="str">
            <v>7215010101</v>
          </cell>
          <cell r="B1409">
            <v>-156304405.61000001</v>
          </cell>
        </row>
        <row r="1410">
          <cell r="A1410" t="str">
            <v>72150102</v>
          </cell>
          <cell r="B1410">
            <v>-410597.82</v>
          </cell>
        </row>
        <row r="1411">
          <cell r="A1411" t="str">
            <v>7215010201</v>
          </cell>
          <cell r="B1411">
            <v>-410597.82</v>
          </cell>
        </row>
        <row r="1412">
          <cell r="A1412" t="str">
            <v>72150103</v>
          </cell>
          <cell r="B1412">
            <v>-1282744.3400000001</v>
          </cell>
        </row>
        <row r="1413">
          <cell r="A1413" t="str">
            <v>7215010301</v>
          </cell>
          <cell r="B1413">
            <v>-1282744.3400000001</v>
          </cell>
        </row>
        <row r="1414">
          <cell r="A1414" t="str">
            <v>721503</v>
          </cell>
          <cell r="B1414">
            <v>-176159357.41</v>
          </cell>
        </row>
        <row r="1415">
          <cell r="A1415" t="str">
            <v>72150301</v>
          </cell>
          <cell r="B1415">
            <v>-175879656.34</v>
          </cell>
        </row>
        <row r="1416">
          <cell r="A1416" t="str">
            <v>7215030101</v>
          </cell>
          <cell r="B1416">
            <v>-160276357.12</v>
          </cell>
        </row>
        <row r="1417">
          <cell r="A1417" t="str">
            <v>7215030102</v>
          </cell>
          <cell r="B1417">
            <v>-15603299.220000001</v>
          </cell>
        </row>
        <row r="1418">
          <cell r="A1418" t="str">
            <v>72150302</v>
          </cell>
          <cell r="B1418">
            <v>-279701.07</v>
          </cell>
        </row>
        <row r="1419">
          <cell r="A1419" t="str">
            <v>7215030201</v>
          </cell>
          <cell r="B1419">
            <v>-30000</v>
          </cell>
        </row>
        <row r="1420">
          <cell r="A1420" t="str">
            <v>7215030202</v>
          </cell>
          <cell r="B1420">
            <v>-249701.07</v>
          </cell>
        </row>
        <row r="1421">
          <cell r="A1421" t="str">
            <v>721506</v>
          </cell>
          <cell r="B1421">
            <v>-1725913389.05</v>
          </cell>
        </row>
        <row r="1422">
          <cell r="A1422" t="str">
            <v>72150601</v>
          </cell>
          <cell r="B1422">
            <v>-118934580.75</v>
          </cell>
        </row>
        <row r="1423">
          <cell r="A1423" t="str">
            <v>72150602</v>
          </cell>
          <cell r="B1423">
            <v>-6754551.3799999999</v>
          </cell>
        </row>
        <row r="1424">
          <cell r="A1424" t="str">
            <v>72150603</v>
          </cell>
          <cell r="B1424">
            <v>-1600224256.9200001</v>
          </cell>
        </row>
        <row r="1425">
          <cell r="A1425" t="str">
            <v>721507</v>
          </cell>
          <cell r="B1425">
            <v>-55607117.590000004</v>
          </cell>
        </row>
        <row r="1426">
          <cell r="A1426" t="str">
            <v>7216</v>
          </cell>
          <cell r="B1426">
            <v>0</v>
          </cell>
        </row>
        <row r="1427">
          <cell r="A1427" t="str">
            <v>721601</v>
          </cell>
          <cell r="B1427">
            <v>0</v>
          </cell>
        </row>
        <row r="1428">
          <cell r="A1428" t="str">
            <v>72160102</v>
          </cell>
          <cell r="B1428">
            <v>0</v>
          </cell>
        </row>
        <row r="1429">
          <cell r="A1429" t="str">
            <v>7216010201</v>
          </cell>
          <cell r="B1429">
            <v>0</v>
          </cell>
        </row>
        <row r="1430">
          <cell r="A1430" t="str">
            <v>72160109</v>
          </cell>
          <cell r="B1430">
            <v>0</v>
          </cell>
        </row>
        <row r="1431">
          <cell r="A1431" t="str">
            <v>7216010902</v>
          </cell>
          <cell r="B1431">
            <v>0</v>
          </cell>
        </row>
        <row r="1433">
          <cell r="A1433" t="str">
            <v>72</v>
          </cell>
          <cell r="B1433">
            <v>-3843216519.1700001</v>
          </cell>
        </row>
        <row r="1435">
          <cell r="A1435" t="str">
            <v>7</v>
          </cell>
          <cell r="B1435">
            <v>0</v>
          </cell>
        </row>
        <row r="1438">
          <cell r="A1438" t="str">
            <v>8</v>
          </cell>
        </row>
        <row r="1439">
          <cell r="A1439" t="str">
            <v>81</v>
          </cell>
        </row>
        <row r="1440">
          <cell r="A1440" t="str">
            <v>8111</v>
          </cell>
          <cell r="B1440">
            <v>5381734744.4399996</v>
          </cell>
        </row>
        <row r="1441">
          <cell r="A1441" t="str">
            <v>811101</v>
          </cell>
          <cell r="B1441">
            <v>5381734744.4399996</v>
          </cell>
        </row>
        <row r="1442">
          <cell r="A1442" t="str">
            <v>8113</v>
          </cell>
          <cell r="B1442">
            <v>103077881.08</v>
          </cell>
        </row>
        <row r="1443">
          <cell r="A1443" t="str">
            <v>811301</v>
          </cell>
          <cell r="B1443">
            <v>148743.63</v>
          </cell>
        </row>
        <row r="1444">
          <cell r="A1444" t="str">
            <v>811302</v>
          </cell>
          <cell r="B1444">
            <v>71979483.430000007</v>
          </cell>
        </row>
        <row r="1445">
          <cell r="A1445" t="str">
            <v>811303</v>
          </cell>
          <cell r="B1445">
            <v>886403.08</v>
          </cell>
        </row>
        <row r="1446">
          <cell r="A1446" t="str">
            <v>811304</v>
          </cell>
          <cell r="B1446">
            <v>25543676.969999999</v>
          </cell>
        </row>
        <row r="1447">
          <cell r="A1447" t="str">
            <v>81130402</v>
          </cell>
          <cell r="B1447">
            <v>25543676.969999999</v>
          </cell>
        </row>
        <row r="1448">
          <cell r="A1448" t="str">
            <v>811305</v>
          </cell>
          <cell r="B1448">
            <v>4519573.97</v>
          </cell>
        </row>
        <row r="1449">
          <cell r="A1449" t="str">
            <v>81130502</v>
          </cell>
          <cell r="B1449">
            <v>4519573.97</v>
          </cell>
        </row>
        <row r="1450">
          <cell r="A1450" t="str">
            <v>8114</v>
          </cell>
          <cell r="B1450">
            <v>65517470.399999999</v>
          </cell>
        </row>
        <row r="1451">
          <cell r="A1451" t="str">
            <v>811401</v>
          </cell>
          <cell r="B1451">
            <v>8771104.5899999999</v>
          </cell>
        </row>
        <row r="1452">
          <cell r="A1452" t="str">
            <v>811402</v>
          </cell>
          <cell r="B1452">
            <v>15658098.51</v>
          </cell>
        </row>
        <row r="1453">
          <cell r="A1453" t="str">
            <v>811403</v>
          </cell>
          <cell r="B1453">
            <v>38406731.640000001</v>
          </cell>
        </row>
        <row r="1454">
          <cell r="A1454" t="str">
            <v>811404</v>
          </cell>
          <cell r="B1454">
            <v>783</v>
          </cell>
        </row>
        <row r="1455">
          <cell r="A1455" t="str">
            <v>811409</v>
          </cell>
          <cell r="B1455">
            <v>2680752.66</v>
          </cell>
        </row>
        <row r="1456">
          <cell r="A1456" t="str">
            <v>8115</v>
          </cell>
          <cell r="B1456">
            <v>32716424.510000002</v>
          </cell>
        </row>
        <row r="1457">
          <cell r="A1457" t="str">
            <v>811506</v>
          </cell>
          <cell r="B1457">
            <v>32716424.510000002</v>
          </cell>
        </row>
        <row r="1458">
          <cell r="A1458" t="str">
            <v>81150601</v>
          </cell>
          <cell r="B1458">
            <v>33175421.050000001</v>
          </cell>
        </row>
        <row r="1459">
          <cell r="A1459" t="str">
            <v>8115060104</v>
          </cell>
          <cell r="B1459">
            <v>33175421.050000001</v>
          </cell>
        </row>
        <row r="1460">
          <cell r="A1460" t="str">
            <v>81150602</v>
          </cell>
          <cell r="B1460">
            <v>-458996.54</v>
          </cell>
        </row>
        <row r="1461">
          <cell r="A1461" t="str">
            <v>8115060204</v>
          </cell>
          <cell r="B1461">
            <v>-458996.54</v>
          </cell>
        </row>
        <row r="1462">
          <cell r="A1462" t="str">
            <v>8116</v>
          </cell>
          <cell r="B1462">
            <v>12288620332.77</v>
          </cell>
        </row>
        <row r="1463">
          <cell r="A1463" t="str">
            <v>811601</v>
          </cell>
          <cell r="B1463">
            <v>11796927534.15</v>
          </cell>
        </row>
        <row r="1464">
          <cell r="A1464" t="str">
            <v>81160101</v>
          </cell>
          <cell r="B1464">
            <v>11191072133.809999</v>
          </cell>
        </row>
        <row r="1465">
          <cell r="A1465" t="str">
            <v>81160102</v>
          </cell>
          <cell r="B1465">
            <v>375667542.19</v>
          </cell>
        </row>
        <row r="1466">
          <cell r="A1466" t="str">
            <v>81160103</v>
          </cell>
          <cell r="B1466">
            <v>77016490.629999995</v>
          </cell>
        </row>
        <row r="1467">
          <cell r="A1467" t="str">
            <v>81160104</v>
          </cell>
          <cell r="B1467">
            <v>99836510</v>
          </cell>
        </row>
        <row r="1468">
          <cell r="A1468" t="str">
            <v>81160105</v>
          </cell>
          <cell r="B1468">
            <v>53334857.520000003</v>
          </cell>
        </row>
        <row r="1469">
          <cell r="A1469" t="str">
            <v>811603</v>
          </cell>
          <cell r="B1469">
            <v>491692798.62</v>
          </cell>
        </row>
        <row r="1470">
          <cell r="A1470" t="str">
            <v>81160304</v>
          </cell>
          <cell r="B1470">
            <v>13681329.17</v>
          </cell>
        </row>
        <row r="1471">
          <cell r="A1471" t="str">
            <v>81160305</v>
          </cell>
          <cell r="B1471">
            <v>478011469.44999999</v>
          </cell>
        </row>
        <row r="1472">
          <cell r="A1472" t="str">
            <v>8119</v>
          </cell>
          <cell r="B1472">
            <v>2876119558.3200002</v>
          </cell>
        </row>
        <row r="1473">
          <cell r="A1473" t="str">
            <v>811901</v>
          </cell>
          <cell r="B1473">
            <v>108762</v>
          </cell>
        </row>
        <row r="1474">
          <cell r="A1474" t="str">
            <v>811902</v>
          </cell>
          <cell r="B1474">
            <v>14</v>
          </cell>
        </row>
        <row r="1475">
          <cell r="A1475" t="str">
            <v>811904</v>
          </cell>
          <cell r="B1475">
            <v>3136432.88</v>
          </cell>
        </row>
        <row r="1476">
          <cell r="A1476" t="str">
            <v>811909</v>
          </cell>
          <cell r="B1476">
            <v>903500.5</v>
          </cell>
        </row>
        <row r="1477">
          <cell r="A1477" t="str">
            <v>811919</v>
          </cell>
          <cell r="B1477">
            <v>630895.5</v>
          </cell>
        </row>
        <row r="1478">
          <cell r="A1478" t="str">
            <v>81191901</v>
          </cell>
          <cell r="B1478">
            <v>323715.26</v>
          </cell>
        </row>
        <row r="1479">
          <cell r="A1479" t="str">
            <v>8119190106</v>
          </cell>
          <cell r="B1479">
            <v>323715.26</v>
          </cell>
        </row>
        <row r="1480">
          <cell r="A1480" t="str">
            <v>81191902</v>
          </cell>
          <cell r="B1480">
            <v>39779.800000000003</v>
          </cell>
        </row>
        <row r="1481">
          <cell r="A1481" t="str">
            <v>8119190206</v>
          </cell>
          <cell r="B1481">
            <v>39779.800000000003</v>
          </cell>
        </row>
        <row r="1482">
          <cell r="A1482" t="str">
            <v>81191903</v>
          </cell>
          <cell r="B1482">
            <v>204062.67</v>
          </cell>
        </row>
        <row r="1483">
          <cell r="A1483" t="str">
            <v>8119190306</v>
          </cell>
          <cell r="B1483">
            <v>204062.67</v>
          </cell>
        </row>
        <row r="1484">
          <cell r="A1484" t="str">
            <v>81191904</v>
          </cell>
          <cell r="B1484">
            <v>63337.77</v>
          </cell>
        </row>
        <row r="1485">
          <cell r="A1485" t="str">
            <v>8119190406</v>
          </cell>
          <cell r="B1485">
            <v>63337.77</v>
          </cell>
        </row>
        <row r="1486">
          <cell r="A1486" t="str">
            <v>811922</v>
          </cell>
          <cell r="B1486">
            <v>367382.38</v>
          </cell>
        </row>
        <row r="1487">
          <cell r="A1487" t="str">
            <v>81192201</v>
          </cell>
          <cell r="B1487">
            <v>30.62</v>
          </cell>
        </row>
        <row r="1488">
          <cell r="A1488" t="str">
            <v>81192202</v>
          </cell>
          <cell r="B1488">
            <v>327414.23</v>
          </cell>
        </row>
        <row r="1489">
          <cell r="A1489" t="str">
            <v>81192203</v>
          </cell>
          <cell r="B1489">
            <v>39937.53</v>
          </cell>
        </row>
        <row r="1490">
          <cell r="A1490" t="str">
            <v>811923</v>
          </cell>
          <cell r="B1490">
            <v>2287144468</v>
          </cell>
        </row>
        <row r="1491">
          <cell r="A1491" t="str">
            <v>811929</v>
          </cell>
          <cell r="B1491">
            <v>583828103.05999994</v>
          </cell>
        </row>
        <row r="1493">
          <cell r="A1493" t="str">
            <v>81</v>
          </cell>
          <cell r="B1493">
            <v>20747786411.52</v>
          </cell>
        </row>
        <row r="1495">
          <cell r="A1495" t="str">
            <v>82</v>
          </cell>
        </row>
        <row r="1496">
          <cell r="A1496" t="str">
            <v>8211</v>
          </cell>
          <cell r="B1496">
            <v>-20747786411.52</v>
          </cell>
        </row>
        <row r="1498">
          <cell r="A1498" t="str">
            <v>82</v>
          </cell>
          <cell r="B1498">
            <v>-20747786411.52</v>
          </cell>
        </row>
        <row r="1500">
          <cell r="A1500" t="str">
            <v>83</v>
          </cell>
        </row>
        <row r="1501">
          <cell r="A1501" t="str">
            <v>8311</v>
          </cell>
          <cell r="B1501">
            <v>12504488017.57</v>
          </cell>
        </row>
        <row r="1503">
          <cell r="A1503" t="str">
            <v>83</v>
          </cell>
          <cell r="B1503">
            <v>12504488017.57</v>
          </cell>
        </row>
        <row r="1505">
          <cell r="A1505" t="str">
            <v>84</v>
          </cell>
        </row>
        <row r="1506">
          <cell r="A1506" t="str">
            <v>8411</v>
          </cell>
          <cell r="B1506">
            <v>-7403919102.2299995</v>
          </cell>
        </row>
        <row r="1507">
          <cell r="A1507" t="str">
            <v>841101</v>
          </cell>
          <cell r="B1507">
            <v>-7313307051.2299995</v>
          </cell>
        </row>
        <row r="1508">
          <cell r="A1508" t="str">
            <v>841102</v>
          </cell>
          <cell r="B1508">
            <v>-90612051</v>
          </cell>
        </row>
        <row r="1509">
          <cell r="A1509" t="str">
            <v>8412</v>
          </cell>
          <cell r="B1509">
            <v>-401474822.51999998</v>
          </cell>
        </row>
        <row r="1510">
          <cell r="A1510" t="str">
            <v>841201</v>
          </cell>
          <cell r="B1510">
            <v>-399612225.82999998</v>
          </cell>
        </row>
        <row r="1511">
          <cell r="A1511" t="str">
            <v>841202</v>
          </cell>
          <cell r="B1511">
            <v>-1862596.69</v>
          </cell>
        </row>
        <row r="1512">
          <cell r="A1512" t="str">
            <v>8414</v>
          </cell>
          <cell r="B1512">
            <v>-2848453549.6199999</v>
          </cell>
        </row>
        <row r="1513">
          <cell r="A1513" t="str">
            <v>841401</v>
          </cell>
          <cell r="B1513">
            <v>-8190000</v>
          </cell>
        </row>
        <row r="1514">
          <cell r="A1514" t="str">
            <v>84140107</v>
          </cell>
          <cell r="B1514">
            <v>-8190000</v>
          </cell>
        </row>
        <row r="1515">
          <cell r="A1515" t="str">
            <v>841402</v>
          </cell>
          <cell r="B1515">
            <v>-1567246636.04</v>
          </cell>
        </row>
        <row r="1516">
          <cell r="A1516" t="str">
            <v>84140201</v>
          </cell>
          <cell r="B1516">
            <v>-92600324.359999999</v>
          </cell>
        </row>
        <row r="1517">
          <cell r="A1517" t="str">
            <v>84140204</v>
          </cell>
          <cell r="B1517">
            <v>-201627516.03999999</v>
          </cell>
        </row>
        <row r="1518">
          <cell r="A1518" t="str">
            <v>8414020401</v>
          </cell>
          <cell r="B1518">
            <v>-201627516.03999999</v>
          </cell>
        </row>
        <row r="1519">
          <cell r="A1519" t="str">
            <v>84140205</v>
          </cell>
          <cell r="B1519">
            <v>-131461381.81999999</v>
          </cell>
        </row>
        <row r="1520">
          <cell r="A1520" t="str">
            <v>8414020501</v>
          </cell>
          <cell r="B1520">
            <v>-109921381.81999999</v>
          </cell>
        </row>
        <row r="1521">
          <cell r="A1521" t="str">
            <v>8414020502</v>
          </cell>
          <cell r="B1521">
            <v>-21540000</v>
          </cell>
        </row>
        <row r="1522">
          <cell r="A1522" t="str">
            <v>84140209</v>
          </cell>
          <cell r="B1522">
            <v>-5918515.7599999998</v>
          </cell>
        </row>
        <row r="1523">
          <cell r="A1523" t="str">
            <v>84140210</v>
          </cell>
          <cell r="B1523">
            <v>-39009116.439999998</v>
          </cell>
        </row>
        <row r="1524">
          <cell r="A1524" t="str">
            <v>84140211</v>
          </cell>
          <cell r="B1524">
            <v>-4175955.28</v>
          </cell>
        </row>
        <row r="1525">
          <cell r="A1525" t="str">
            <v>84140219</v>
          </cell>
          <cell r="B1525">
            <v>-1092453826.3399999</v>
          </cell>
        </row>
        <row r="1526">
          <cell r="A1526" t="str">
            <v>8414021901</v>
          </cell>
          <cell r="B1526">
            <v>-205318347.65000001</v>
          </cell>
        </row>
        <row r="1527">
          <cell r="A1527" t="str">
            <v>8414021902</v>
          </cell>
          <cell r="B1527">
            <v>-887135478.69000006</v>
          </cell>
        </row>
        <row r="1528">
          <cell r="A1528" t="str">
            <v>841404</v>
          </cell>
          <cell r="B1528">
            <v>-288851633.08999997</v>
          </cell>
        </row>
        <row r="1529">
          <cell r="A1529" t="str">
            <v>84140401</v>
          </cell>
          <cell r="B1529">
            <v>-288851633.08999997</v>
          </cell>
        </row>
        <row r="1530">
          <cell r="A1530" t="str">
            <v>841405</v>
          </cell>
          <cell r="B1530">
            <v>-665654304.77999997</v>
          </cell>
        </row>
        <row r="1531">
          <cell r="A1531" t="str">
            <v>84140502</v>
          </cell>
          <cell r="B1531">
            <v>-665654304.77999997</v>
          </cell>
        </row>
        <row r="1532">
          <cell r="A1532" t="str">
            <v>841409</v>
          </cell>
          <cell r="B1532">
            <v>-318510975.70999998</v>
          </cell>
        </row>
        <row r="1533">
          <cell r="A1533" t="str">
            <v>8417</v>
          </cell>
          <cell r="B1533">
            <v>-621261</v>
          </cell>
        </row>
        <row r="1534">
          <cell r="A1534" t="str">
            <v>841702</v>
          </cell>
          <cell r="B1534">
            <v>-621261</v>
          </cell>
        </row>
        <row r="1535">
          <cell r="A1535" t="str">
            <v>8419</v>
          </cell>
          <cell r="B1535">
            <v>-1850019282.2</v>
          </cell>
        </row>
        <row r="1536">
          <cell r="A1536" t="str">
            <v>841904</v>
          </cell>
          <cell r="B1536">
            <v>-83348958.75</v>
          </cell>
        </row>
        <row r="1537">
          <cell r="A1537" t="str">
            <v>84190401</v>
          </cell>
          <cell r="B1537">
            <v>-83348958.75</v>
          </cell>
        </row>
        <row r="1538">
          <cell r="A1538" t="str">
            <v>841906</v>
          </cell>
          <cell r="B1538">
            <v>-300000000</v>
          </cell>
        </row>
        <row r="1539">
          <cell r="A1539" t="str">
            <v>84190602</v>
          </cell>
          <cell r="B1539">
            <v>-300000000</v>
          </cell>
        </row>
        <row r="1540">
          <cell r="A1540" t="str">
            <v>841919</v>
          </cell>
          <cell r="B1540">
            <v>-1466670323.45</v>
          </cell>
        </row>
        <row r="1542">
          <cell r="A1542" t="str">
            <v>84</v>
          </cell>
          <cell r="B1542">
            <v>-12504488017.57</v>
          </cell>
        </row>
        <row r="1544">
          <cell r="A1544" t="str">
            <v>85</v>
          </cell>
        </row>
        <row r="1545">
          <cell r="A1545" t="str">
            <v>8511</v>
          </cell>
          <cell r="B1545">
            <v>2161181.5499999998</v>
          </cell>
        </row>
        <row r="1546">
          <cell r="A1546" t="str">
            <v>8513</v>
          </cell>
          <cell r="B1546">
            <v>47960.05</v>
          </cell>
        </row>
        <row r="1547">
          <cell r="A1547" t="str">
            <v>8518</v>
          </cell>
          <cell r="B1547">
            <v>2947032316.1100001</v>
          </cell>
        </row>
        <row r="1548">
          <cell r="A1548" t="str">
            <v>8519</v>
          </cell>
          <cell r="B1548">
            <v>-1291426.75</v>
          </cell>
        </row>
        <row r="1549">
          <cell r="A1549" t="str">
            <v>851901</v>
          </cell>
          <cell r="B1549">
            <v>-1816987.35</v>
          </cell>
        </row>
        <row r="1550">
          <cell r="A1550" t="str">
            <v>851902</v>
          </cell>
          <cell r="B1550">
            <v>522406.82</v>
          </cell>
        </row>
        <row r="1551">
          <cell r="A1551" t="str">
            <v>851903</v>
          </cell>
          <cell r="B1551">
            <v>3153.78</v>
          </cell>
        </row>
        <row r="1553">
          <cell r="A1553" t="str">
            <v>85</v>
          </cell>
          <cell r="B1553">
            <v>2947950030.96</v>
          </cell>
        </row>
        <row r="1555">
          <cell r="A1555" t="str">
            <v>86</v>
          </cell>
        </row>
        <row r="1556">
          <cell r="A1556" t="str">
            <v>8611</v>
          </cell>
          <cell r="B1556">
            <v>1816987.35</v>
          </cell>
        </row>
        <row r="1557">
          <cell r="A1557" t="str">
            <v>8612</v>
          </cell>
          <cell r="B1557">
            <v>-522406.82</v>
          </cell>
        </row>
        <row r="1558">
          <cell r="A1558" t="str">
            <v>8613</v>
          </cell>
          <cell r="B1558">
            <v>-3153.78</v>
          </cell>
        </row>
        <row r="1559">
          <cell r="A1559" t="str">
            <v>8618</v>
          </cell>
          <cell r="B1559">
            <v>-2947032316.1100001</v>
          </cell>
        </row>
        <row r="1560">
          <cell r="A1560" t="str">
            <v>8619</v>
          </cell>
          <cell r="B1560">
            <v>-2209141.6</v>
          </cell>
        </row>
        <row r="1561">
          <cell r="A1561" t="str">
            <v>861901</v>
          </cell>
          <cell r="B1561">
            <v>-2161181.5499999998</v>
          </cell>
        </row>
        <row r="1562">
          <cell r="A1562" t="str">
            <v>861903</v>
          </cell>
          <cell r="B1562">
            <v>-47960.05</v>
          </cell>
        </row>
        <row r="1564">
          <cell r="A1564" t="str">
            <v>86</v>
          </cell>
          <cell r="B1564">
            <v>-2947950030.96</v>
          </cell>
        </row>
        <row r="1566">
          <cell r="A1566" t="str">
            <v>8</v>
          </cell>
          <cell r="B1566">
            <v>0</v>
          </cell>
        </row>
      </sheetData>
      <sheetData sheetId="14">
        <row r="1">
          <cell r="A1" t="str">
            <v>X_CUENTA</v>
          </cell>
          <cell r="B1" t="str">
            <v>X_SLDACT</v>
          </cell>
        </row>
        <row r="2">
          <cell r="A2" t="str">
            <v>1</v>
          </cell>
        </row>
        <row r="3">
          <cell r="A3" t="str">
            <v>13</v>
          </cell>
        </row>
        <row r="4">
          <cell r="A4" t="str">
            <v>1334</v>
          </cell>
          <cell r="B4">
            <v>386449957.69</v>
          </cell>
        </row>
        <row r="5">
          <cell r="A5" t="str">
            <v>133401</v>
          </cell>
          <cell r="B5">
            <v>386449957.69</v>
          </cell>
        </row>
        <row r="6">
          <cell r="A6" t="str">
            <v>13340109</v>
          </cell>
          <cell r="B6">
            <v>386449957.69</v>
          </cell>
        </row>
        <row r="7">
          <cell r="A7" t="str">
            <v>1334010901</v>
          </cell>
          <cell r="B7">
            <v>386449957.69</v>
          </cell>
        </row>
        <row r="8">
          <cell r="A8" t="str">
            <v>1338</v>
          </cell>
          <cell r="B8">
            <v>5369789.4100000001</v>
          </cell>
        </row>
        <row r="9">
          <cell r="A9" t="str">
            <v>133804</v>
          </cell>
          <cell r="B9">
            <v>5369789.4100000001</v>
          </cell>
        </row>
        <row r="10">
          <cell r="A10" t="str">
            <v>13380401</v>
          </cell>
          <cell r="B10">
            <v>5369789.4100000001</v>
          </cell>
        </row>
        <row r="11">
          <cell r="A11" t="str">
            <v>1339</v>
          </cell>
          <cell r="B11">
            <v>0</v>
          </cell>
        </row>
        <row r="12">
          <cell r="A12" t="str">
            <v>133904</v>
          </cell>
          <cell r="B12">
            <v>0</v>
          </cell>
        </row>
        <row r="13">
          <cell r="A13" t="str">
            <v>13390401</v>
          </cell>
          <cell r="B13">
            <v>0</v>
          </cell>
        </row>
        <row r="14">
          <cell r="A14" t="str">
            <v>1339040109</v>
          </cell>
          <cell r="B14">
            <v>0</v>
          </cell>
        </row>
        <row r="16">
          <cell r="A16" t="str">
            <v>1300</v>
          </cell>
          <cell r="B16">
            <v>391819747.10000002</v>
          </cell>
        </row>
        <row r="18">
          <cell r="A18" t="str">
            <v>14</v>
          </cell>
        </row>
        <row r="19">
          <cell r="A19" t="str">
            <v>1431</v>
          </cell>
          <cell r="B19">
            <v>32846831.960000001</v>
          </cell>
        </row>
        <row r="20">
          <cell r="A20" t="str">
            <v>143104</v>
          </cell>
          <cell r="B20">
            <v>32846831.960000001</v>
          </cell>
        </row>
        <row r="21">
          <cell r="A21" t="str">
            <v>14310420</v>
          </cell>
          <cell r="B21">
            <v>6841641.8499999996</v>
          </cell>
        </row>
        <row r="22">
          <cell r="A22" t="str">
            <v>14310423</v>
          </cell>
          <cell r="B22">
            <v>26005190.109999999</v>
          </cell>
        </row>
        <row r="23">
          <cell r="A23" t="str">
            <v>1435</v>
          </cell>
          <cell r="B23">
            <v>13426.39</v>
          </cell>
        </row>
        <row r="24">
          <cell r="A24" t="str">
            <v>143504</v>
          </cell>
          <cell r="B24">
            <v>13426.39</v>
          </cell>
        </row>
        <row r="25">
          <cell r="A25" t="str">
            <v>14350423</v>
          </cell>
          <cell r="B25">
            <v>13426.39</v>
          </cell>
        </row>
        <row r="26">
          <cell r="A26" t="str">
            <v>1436</v>
          </cell>
          <cell r="B26">
            <v>315162.7</v>
          </cell>
        </row>
        <row r="27">
          <cell r="A27" t="str">
            <v>143604</v>
          </cell>
          <cell r="B27">
            <v>315162.7</v>
          </cell>
        </row>
        <row r="28">
          <cell r="A28" t="str">
            <v>14360423</v>
          </cell>
          <cell r="B28">
            <v>315162.7</v>
          </cell>
        </row>
        <row r="29">
          <cell r="A29" t="str">
            <v>1438</v>
          </cell>
          <cell r="B29">
            <v>46884.18</v>
          </cell>
        </row>
        <row r="30">
          <cell r="A30" t="str">
            <v>143804</v>
          </cell>
          <cell r="B30">
            <v>46884.18</v>
          </cell>
        </row>
        <row r="31">
          <cell r="A31" t="str">
            <v>1439</v>
          </cell>
          <cell r="B31">
            <v>-437044.62</v>
          </cell>
        </row>
        <row r="32">
          <cell r="A32" t="str">
            <v>143904</v>
          </cell>
          <cell r="B32">
            <v>-437044.62</v>
          </cell>
        </row>
        <row r="33">
          <cell r="A33" t="str">
            <v>14390401</v>
          </cell>
          <cell r="B33">
            <v>-203989.64</v>
          </cell>
        </row>
        <row r="34">
          <cell r="A34" t="str">
            <v>14390402</v>
          </cell>
          <cell r="B34">
            <v>-233054.98</v>
          </cell>
        </row>
        <row r="36">
          <cell r="A36" t="str">
            <v>1400</v>
          </cell>
          <cell r="B36">
            <v>32785260.609999999</v>
          </cell>
        </row>
        <row r="38">
          <cell r="A38" t="str">
            <v>1</v>
          </cell>
          <cell r="B38">
            <v>424605007.70999998</v>
          </cell>
        </row>
        <row r="41">
          <cell r="A41" t="str">
            <v>2</v>
          </cell>
        </row>
        <row r="42">
          <cell r="A42" t="str">
            <v>21</v>
          </cell>
        </row>
        <row r="43">
          <cell r="A43" t="str">
            <v>2133</v>
          </cell>
          <cell r="B43">
            <v>-42598190.799999997</v>
          </cell>
        </row>
        <row r="44">
          <cell r="A44" t="str">
            <v>213301</v>
          </cell>
          <cell r="B44">
            <v>-42598190.799999997</v>
          </cell>
        </row>
        <row r="45">
          <cell r="A45" t="str">
            <v>21330101</v>
          </cell>
          <cell r="B45">
            <v>-42598190.799999997</v>
          </cell>
        </row>
        <row r="46">
          <cell r="A46" t="str">
            <v>2138</v>
          </cell>
          <cell r="B46">
            <v>-22626866.34</v>
          </cell>
        </row>
        <row r="47">
          <cell r="A47" t="str">
            <v>213803</v>
          </cell>
          <cell r="B47">
            <v>-22626866.34</v>
          </cell>
        </row>
        <row r="48">
          <cell r="A48" t="str">
            <v>21380302</v>
          </cell>
          <cell r="B48">
            <v>-22626866.34</v>
          </cell>
        </row>
        <row r="50">
          <cell r="A50" t="str">
            <v>2100</v>
          </cell>
          <cell r="B50">
            <v>-65225057.140000001</v>
          </cell>
        </row>
        <row r="52">
          <cell r="A52" t="str">
            <v>24</v>
          </cell>
        </row>
        <row r="53">
          <cell r="A53" t="str">
            <v>2436</v>
          </cell>
          <cell r="B53">
            <v>-3060040.28</v>
          </cell>
        </row>
        <row r="54">
          <cell r="A54" t="str">
            <v>243601</v>
          </cell>
          <cell r="B54">
            <v>-3060040.28</v>
          </cell>
        </row>
        <row r="55">
          <cell r="A55" t="str">
            <v>24360101</v>
          </cell>
          <cell r="B55">
            <v>-3060040.28</v>
          </cell>
        </row>
        <row r="57">
          <cell r="A57" t="str">
            <v>2400</v>
          </cell>
          <cell r="B57">
            <v>-3060040.28</v>
          </cell>
        </row>
        <row r="59">
          <cell r="A59" t="str">
            <v>26</v>
          </cell>
        </row>
        <row r="60">
          <cell r="A60" t="str">
            <v>2636</v>
          </cell>
          <cell r="B60">
            <v>-29791014.539999999</v>
          </cell>
        </row>
        <row r="61">
          <cell r="A61" t="str">
            <v>263602</v>
          </cell>
          <cell r="B61">
            <v>-29791014.539999999</v>
          </cell>
        </row>
        <row r="62">
          <cell r="A62" t="str">
            <v>26360201</v>
          </cell>
          <cell r="B62">
            <v>-29791014.539999999</v>
          </cell>
        </row>
        <row r="64">
          <cell r="A64" t="str">
            <v>2600</v>
          </cell>
          <cell r="B64">
            <v>-29791014.539999999</v>
          </cell>
        </row>
        <row r="66">
          <cell r="A66" t="str">
            <v>28</v>
          </cell>
        </row>
        <row r="67">
          <cell r="A67" t="str">
            <v>2832</v>
          </cell>
          <cell r="B67">
            <v>-241986224.19999999</v>
          </cell>
        </row>
        <row r="68">
          <cell r="A68" t="str">
            <v>283202</v>
          </cell>
          <cell r="B68">
            <v>-241986224.19999999</v>
          </cell>
        </row>
        <row r="69">
          <cell r="A69" t="str">
            <v>28320201</v>
          </cell>
          <cell r="B69">
            <v>-241986224.19999999</v>
          </cell>
        </row>
        <row r="70">
          <cell r="A70" t="str">
            <v>2838</v>
          </cell>
          <cell r="B70">
            <v>-2031694.92</v>
          </cell>
        </row>
        <row r="71">
          <cell r="A71" t="str">
            <v>283802</v>
          </cell>
          <cell r="B71">
            <v>-2031694.92</v>
          </cell>
        </row>
        <row r="73">
          <cell r="A73" t="str">
            <v>2800</v>
          </cell>
          <cell r="B73">
            <v>-244017919.12</v>
          </cell>
        </row>
        <row r="75">
          <cell r="A75" t="str">
            <v>2</v>
          </cell>
          <cell r="B75">
            <v>-342094031.07999998</v>
          </cell>
        </row>
        <row r="78">
          <cell r="A78" t="str">
            <v>3</v>
          </cell>
        </row>
        <row r="79">
          <cell r="A79" t="str">
            <v>36</v>
          </cell>
        </row>
        <row r="80">
          <cell r="A80" t="str">
            <v>3633</v>
          </cell>
          <cell r="B80">
            <v>24226083.379999999</v>
          </cell>
        </row>
        <row r="81">
          <cell r="A81" t="str">
            <v>363303</v>
          </cell>
          <cell r="B81">
            <v>24226083.379999999</v>
          </cell>
        </row>
        <row r="83">
          <cell r="A83" t="str">
            <v>3600</v>
          </cell>
          <cell r="B83">
            <v>24226083.379999999</v>
          </cell>
        </row>
        <row r="85">
          <cell r="A85" t="str">
            <v>38</v>
          </cell>
        </row>
        <row r="86">
          <cell r="A86" t="str">
            <v>3832</v>
          </cell>
          <cell r="B86">
            <v>0</v>
          </cell>
        </row>
        <row r="87">
          <cell r="A87" t="str">
            <v>383202</v>
          </cell>
          <cell r="B87">
            <v>0</v>
          </cell>
        </row>
        <row r="88">
          <cell r="A88" t="str">
            <v>38320204</v>
          </cell>
          <cell r="B88">
            <v>0</v>
          </cell>
        </row>
        <row r="89">
          <cell r="A89" t="str">
            <v>3832020401</v>
          </cell>
          <cell r="B89">
            <v>0</v>
          </cell>
        </row>
        <row r="91">
          <cell r="A91" t="str">
            <v>3800</v>
          </cell>
          <cell r="B91">
            <v>0</v>
          </cell>
        </row>
        <row r="93">
          <cell r="A93" t="str">
            <v>3</v>
          </cell>
          <cell r="B93">
            <v>24226083.379999999</v>
          </cell>
        </row>
        <row r="96">
          <cell r="B96">
            <v>-317867947.69999999</v>
          </cell>
        </row>
        <row r="99">
          <cell r="A99" t="str">
            <v>4</v>
          </cell>
        </row>
        <row r="100">
          <cell r="A100" t="str">
            <v>41</v>
          </cell>
        </row>
        <row r="101">
          <cell r="A101" t="str">
            <v>4131</v>
          </cell>
          <cell r="B101">
            <v>1119244.75</v>
          </cell>
        </row>
        <row r="102">
          <cell r="A102" t="str">
            <v>413103</v>
          </cell>
          <cell r="B102">
            <v>1119244.75</v>
          </cell>
        </row>
        <row r="103">
          <cell r="A103" t="str">
            <v>41310301</v>
          </cell>
          <cell r="B103">
            <v>1119244.75</v>
          </cell>
        </row>
        <row r="104">
          <cell r="A104" t="str">
            <v>4134</v>
          </cell>
          <cell r="B104">
            <v>424680.22</v>
          </cell>
        </row>
        <row r="105">
          <cell r="A105" t="str">
            <v>413406</v>
          </cell>
          <cell r="B105">
            <v>424680.22</v>
          </cell>
        </row>
        <row r="106">
          <cell r="A106" t="str">
            <v>41340601</v>
          </cell>
          <cell r="B106">
            <v>424680.22</v>
          </cell>
        </row>
        <row r="107">
          <cell r="A107" t="str">
            <v>4136</v>
          </cell>
          <cell r="B107">
            <v>2043831.47</v>
          </cell>
        </row>
        <row r="108">
          <cell r="A108" t="str">
            <v>413602</v>
          </cell>
          <cell r="B108">
            <v>2043831.47</v>
          </cell>
        </row>
        <row r="109">
          <cell r="A109" t="str">
            <v>41360202</v>
          </cell>
          <cell r="B109">
            <v>2043831.47</v>
          </cell>
        </row>
        <row r="110">
          <cell r="A110" t="str">
            <v>4139</v>
          </cell>
          <cell r="B110">
            <v>1070594.5600000001</v>
          </cell>
        </row>
        <row r="111">
          <cell r="A111" t="str">
            <v>413901</v>
          </cell>
          <cell r="B111">
            <v>1070594.3400000001</v>
          </cell>
        </row>
        <row r="112">
          <cell r="A112" t="str">
            <v>413903</v>
          </cell>
          <cell r="B112">
            <v>0</v>
          </cell>
        </row>
        <row r="113">
          <cell r="A113" t="str">
            <v>413913</v>
          </cell>
          <cell r="B113">
            <v>0</v>
          </cell>
        </row>
        <row r="114">
          <cell r="A114" t="str">
            <v>41391301</v>
          </cell>
          <cell r="B114">
            <v>0</v>
          </cell>
        </row>
        <row r="115">
          <cell r="A115" t="str">
            <v>4139130109</v>
          </cell>
          <cell r="B115">
            <v>0</v>
          </cell>
        </row>
        <row r="116">
          <cell r="A116" t="str">
            <v>413914</v>
          </cell>
          <cell r="B116">
            <v>0.22</v>
          </cell>
        </row>
        <row r="117">
          <cell r="A117" t="str">
            <v>41391401</v>
          </cell>
          <cell r="B117">
            <v>0.22</v>
          </cell>
        </row>
        <row r="118">
          <cell r="A118" t="str">
            <v>4139140109</v>
          </cell>
          <cell r="B118">
            <v>0.22</v>
          </cell>
        </row>
        <row r="120">
          <cell r="A120" t="str">
            <v>41</v>
          </cell>
          <cell r="B120">
            <v>4658351</v>
          </cell>
        </row>
        <row r="122">
          <cell r="A122" t="str">
            <v>43</v>
          </cell>
        </row>
        <row r="123">
          <cell r="A123" t="str">
            <v>4332</v>
          </cell>
          <cell r="B123">
            <v>81309.179999999993</v>
          </cell>
        </row>
        <row r="124">
          <cell r="A124" t="str">
            <v>433204</v>
          </cell>
          <cell r="B124">
            <v>81309.179999999993</v>
          </cell>
        </row>
        <row r="125">
          <cell r="A125" t="str">
            <v>43320401</v>
          </cell>
          <cell r="B125">
            <v>76229.78</v>
          </cell>
        </row>
        <row r="126">
          <cell r="A126" t="str">
            <v>4332040101</v>
          </cell>
          <cell r="B126">
            <v>9764.5400000000009</v>
          </cell>
        </row>
        <row r="127">
          <cell r="A127" t="str">
            <v>4332040102</v>
          </cell>
          <cell r="B127">
            <v>2972.98</v>
          </cell>
        </row>
        <row r="128">
          <cell r="A128" t="str">
            <v>4332040109</v>
          </cell>
          <cell r="B128">
            <v>63492.26</v>
          </cell>
        </row>
        <row r="129">
          <cell r="A129" t="str">
            <v>43320402</v>
          </cell>
          <cell r="B129">
            <v>5079.3999999999996</v>
          </cell>
        </row>
        <row r="130">
          <cell r="A130" t="str">
            <v>4332040201</v>
          </cell>
          <cell r="B130">
            <v>3232.31</v>
          </cell>
        </row>
        <row r="131">
          <cell r="A131" t="str">
            <v>4332040202</v>
          </cell>
          <cell r="B131">
            <v>1847.09</v>
          </cell>
        </row>
        <row r="133">
          <cell r="A133" t="str">
            <v>43</v>
          </cell>
          <cell r="B133">
            <v>81309.179999999993</v>
          </cell>
        </row>
        <row r="135">
          <cell r="A135" t="str">
            <v>4</v>
          </cell>
          <cell r="B135">
            <v>4739660.18</v>
          </cell>
        </row>
        <row r="138">
          <cell r="A138" t="str">
            <v>5</v>
          </cell>
        </row>
        <row r="139">
          <cell r="A139" t="str">
            <v>51</v>
          </cell>
        </row>
        <row r="140">
          <cell r="A140" t="str">
            <v>5133</v>
          </cell>
          <cell r="B140">
            <v>-2897112.29</v>
          </cell>
        </row>
        <row r="141">
          <cell r="A141" t="str">
            <v>513304</v>
          </cell>
          <cell r="B141">
            <v>-2897112.29</v>
          </cell>
        </row>
        <row r="142">
          <cell r="A142" t="str">
            <v>51330401</v>
          </cell>
          <cell r="B142">
            <v>-2897112.29</v>
          </cell>
        </row>
        <row r="143">
          <cell r="A143" t="str">
            <v>5133040109</v>
          </cell>
          <cell r="B143">
            <v>-2897112.29</v>
          </cell>
        </row>
        <row r="144">
          <cell r="A144" t="str">
            <v>5134</v>
          </cell>
          <cell r="B144">
            <v>-707021.19</v>
          </cell>
        </row>
        <row r="145">
          <cell r="A145" t="str">
            <v>513401</v>
          </cell>
          <cell r="B145">
            <v>-698262.84</v>
          </cell>
        </row>
        <row r="146">
          <cell r="A146" t="str">
            <v>51340104</v>
          </cell>
          <cell r="B146">
            <v>-698262.84</v>
          </cell>
        </row>
        <row r="147">
          <cell r="A147" t="str">
            <v>5134010420</v>
          </cell>
          <cell r="B147">
            <v>-117523.94</v>
          </cell>
        </row>
        <row r="148">
          <cell r="A148" t="str">
            <v>5134010423</v>
          </cell>
          <cell r="B148">
            <v>-580738.9</v>
          </cell>
        </row>
        <row r="149">
          <cell r="A149" t="str">
            <v>513405</v>
          </cell>
          <cell r="B149">
            <v>-3397.16</v>
          </cell>
        </row>
        <row r="150">
          <cell r="A150" t="str">
            <v>51340504</v>
          </cell>
          <cell r="B150">
            <v>-3397.16</v>
          </cell>
        </row>
        <row r="151">
          <cell r="A151" t="str">
            <v>513406</v>
          </cell>
          <cell r="B151">
            <v>-5361.19</v>
          </cell>
        </row>
        <row r="152">
          <cell r="A152" t="str">
            <v>51340604</v>
          </cell>
          <cell r="B152">
            <v>-5361.19</v>
          </cell>
        </row>
        <row r="153">
          <cell r="A153" t="str">
            <v>5139</v>
          </cell>
          <cell r="B153">
            <v>-1707283.69</v>
          </cell>
        </row>
        <row r="154">
          <cell r="A154" t="str">
            <v>513901</v>
          </cell>
          <cell r="B154">
            <v>-1690469.65</v>
          </cell>
        </row>
        <row r="155">
          <cell r="A155" t="str">
            <v>513903</v>
          </cell>
          <cell r="B155">
            <v>0</v>
          </cell>
        </row>
        <row r="156">
          <cell r="A156" t="str">
            <v>513914</v>
          </cell>
          <cell r="B156">
            <v>-16814.04</v>
          </cell>
        </row>
        <row r="157">
          <cell r="A157" t="str">
            <v>51391401</v>
          </cell>
          <cell r="B157">
            <v>-16814.04</v>
          </cell>
        </row>
        <row r="158">
          <cell r="A158" t="str">
            <v>5139140109</v>
          </cell>
          <cell r="B158">
            <v>-16814.04</v>
          </cell>
        </row>
        <row r="160">
          <cell r="A160" t="str">
            <v>51</v>
          </cell>
          <cell r="B160">
            <v>-5311417.17</v>
          </cell>
        </row>
        <row r="162">
          <cell r="A162" t="str">
            <v>52</v>
          </cell>
        </row>
        <row r="163">
          <cell r="A163" t="str">
            <v>5231</v>
          </cell>
          <cell r="B163">
            <v>-21672.99</v>
          </cell>
        </row>
        <row r="164">
          <cell r="A164" t="str">
            <v>523102</v>
          </cell>
          <cell r="B164">
            <v>-21672.99</v>
          </cell>
        </row>
        <row r="166">
          <cell r="A166" t="str">
            <v>52</v>
          </cell>
          <cell r="B166">
            <v>-21672.99</v>
          </cell>
        </row>
        <row r="168">
          <cell r="A168" t="str">
            <v>5</v>
          </cell>
          <cell r="B168">
            <v>-5333090.16</v>
          </cell>
        </row>
        <row r="171">
          <cell r="A171" t="str">
            <v>6</v>
          </cell>
        </row>
        <row r="172">
          <cell r="A172" t="str">
            <v>61</v>
          </cell>
        </row>
        <row r="173">
          <cell r="A173" t="str">
            <v>6131</v>
          </cell>
          <cell r="B173">
            <v>-593429.98</v>
          </cell>
        </row>
        <row r="175">
          <cell r="A175" t="str">
            <v>61</v>
          </cell>
          <cell r="B175">
            <v>-593429.98</v>
          </cell>
        </row>
        <row r="177">
          <cell r="A177" t="str">
            <v>64</v>
          </cell>
        </row>
        <row r="178">
          <cell r="A178" t="str">
            <v>6431</v>
          </cell>
          <cell r="B178">
            <v>-105255.45</v>
          </cell>
        </row>
        <row r="179">
          <cell r="A179" t="str">
            <v>643104</v>
          </cell>
          <cell r="B179">
            <v>-105255.45</v>
          </cell>
        </row>
        <row r="180">
          <cell r="A180" t="str">
            <v>64310402</v>
          </cell>
          <cell r="B180">
            <v>-105255.45</v>
          </cell>
        </row>
        <row r="181">
          <cell r="A181" t="str">
            <v>6431040201</v>
          </cell>
          <cell r="B181">
            <v>-105255.45</v>
          </cell>
        </row>
        <row r="183">
          <cell r="A183" t="str">
            <v>64</v>
          </cell>
          <cell r="B183">
            <v>-105255.45</v>
          </cell>
        </row>
        <row r="185">
          <cell r="A185" t="str">
            <v>66</v>
          </cell>
        </row>
        <row r="186">
          <cell r="A186" t="str">
            <v>6631</v>
          </cell>
          <cell r="B186">
            <v>-698685.43</v>
          </cell>
        </row>
        <row r="188">
          <cell r="A188" t="str">
            <v>66</v>
          </cell>
          <cell r="B188">
            <v>-698685.43</v>
          </cell>
        </row>
        <row r="190">
          <cell r="A190" t="str">
            <v>69</v>
          </cell>
        </row>
        <row r="191">
          <cell r="A191" t="str">
            <v>6931</v>
          </cell>
          <cell r="B191">
            <v>-698685.43</v>
          </cell>
        </row>
        <row r="193">
          <cell r="A193" t="str">
            <v>69</v>
          </cell>
          <cell r="B193">
            <v>-698685.43</v>
          </cell>
        </row>
        <row r="195">
          <cell r="A195" t="str">
            <v>6</v>
          </cell>
          <cell r="B195">
            <v>-2096056.29</v>
          </cell>
        </row>
        <row r="198">
          <cell r="A198" t="str">
            <v>7</v>
          </cell>
        </row>
        <row r="199">
          <cell r="A199" t="str">
            <v>71</v>
          </cell>
        </row>
        <row r="200">
          <cell r="A200" t="str">
            <v>7132</v>
          </cell>
          <cell r="B200">
            <v>3029032.26</v>
          </cell>
        </row>
        <row r="201">
          <cell r="A201" t="str">
            <v>713206</v>
          </cell>
          <cell r="B201">
            <v>3029032.26</v>
          </cell>
        </row>
        <row r="203">
          <cell r="A203" t="str">
            <v>71</v>
          </cell>
          <cell r="B203">
            <v>3029032.26</v>
          </cell>
        </row>
        <row r="205">
          <cell r="A205" t="str">
            <v>72</v>
          </cell>
        </row>
        <row r="206">
          <cell r="A206" t="str">
            <v>7232</v>
          </cell>
          <cell r="B206">
            <v>-3029032.26</v>
          </cell>
        </row>
        <row r="208">
          <cell r="A208" t="str">
            <v>72</v>
          </cell>
          <cell r="B208">
            <v>-3029032.26</v>
          </cell>
        </row>
        <row r="210">
          <cell r="A210" t="str">
            <v>7</v>
          </cell>
          <cell r="B210">
            <v>0</v>
          </cell>
        </row>
        <row r="213">
          <cell r="A213" t="str">
            <v>8</v>
          </cell>
        </row>
        <row r="214">
          <cell r="A214" t="str">
            <v>81</v>
          </cell>
        </row>
        <row r="215">
          <cell r="A215" t="str">
            <v>8134</v>
          </cell>
          <cell r="B215">
            <v>240443.55</v>
          </cell>
        </row>
        <row r="216">
          <cell r="A216" t="str">
            <v>813402</v>
          </cell>
          <cell r="B216">
            <v>69837.350000000006</v>
          </cell>
        </row>
        <row r="217">
          <cell r="A217" t="str">
            <v>813403</v>
          </cell>
          <cell r="B217">
            <v>170606.2</v>
          </cell>
        </row>
        <row r="218">
          <cell r="A218" t="str">
            <v>8136</v>
          </cell>
          <cell r="B218">
            <v>437044.62</v>
          </cell>
        </row>
        <row r="219">
          <cell r="A219" t="str">
            <v>813603</v>
          </cell>
          <cell r="B219">
            <v>437044.62</v>
          </cell>
        </row>
        <row r="220">
          <cell r="A220" t="str">
            <v>81360304</v>
          </cell>
          <cell r="B220">
            <v>55607.76</v>
          </cell>
        </row>
        <row r="221">
          <cell r="A221" t="str">
            <v>81360305</v>
          </cell>
          <cell r="B221">
            <v>381436.86</v>
          </cell>
        </row>
        <row r="222">
          <cell r="A222" t="str">
            <v>8139</v>
          </cell>
          <cell r="B222">
            <v>118741984.8</v>
          </cell>
        </row>
        <row r="223">
          <cell r="A223" t="str">
            <v>813929</v>
          </cell>
          <cell r="B223">
            <v>118741984.8</v>
          </cell>
        </row>
        <row r="225">
          <cell r="A225" t="str">
            <v>81</v>
          </cell>
          <cell r="B225">
            <v>119419472.97</v>
          </cell>
        </row>
        <row r="227">
          <cell r="A227" t="str">
            <v>82</v>
          </cell>
        </row>
        <row r="228">
          <cell r="A228" t="str">
            <v>8231</v>
          </cell>
          <cell r="B228">
            <v>-119419472.97</v>
          </cell>
        </row>
        <row r="230">
          <cell r="A230" t="str">
            <v>82</v>
          </cell>
          <cell r="B230">
            <v>-119419472.97</v>
          </cell>
        </row>
        <row r="232">
          <cell r="A232" t="str">
            <v>83</v>
          </cell>
        </row>
        <row r="233">
          <cell r="A233" t="str">
            <v>8331</v>
          </cell>
          <cell r="B233">
            <v>46810861.200000003</v>
          </cell>
        </row>
        <row r="235">
          <cell r="A235" t="str">
            <v>83</v>
          </cell>
          <cell r="B235">
            <v>46810861.200000003</v>
          </cell>
        </row>
        <row r="237">
          <cell r="A237" t="str">
            <v>84</v>
          </cell>
        </row>
        <row r="238">
          <cell r="A238" t="str">
            <v>8439</v>
          </cell>
          <cell r="B238">
            <v>-46810861.200000003</v>
          </cell>
        </row>
        <row r="239">
          <cell r="A239" t="str">
            <v>843919</v>
          </cell>
          <cell r="B239">
            <v>-46810861.200000003</v>
          </cell>
        </row>
        <row r="241">
          <cell r="A241" t="str">
            <v>84</v>
          </cell>
          <cell r="B241">
            <v>-46810861.200000003</v>
          </cell>
        </row>
        <row r="243">
          <cell r="A243" t="str">
            <v>8</v>
          </cell>
          <cell r="B243">
            <v>0</v>
          </cell>
        </row>
      </sheetData>
      <sheetData sheetId="15">
        <row r="1">
          <cell r="A1" t="str">
            <v>X_CUENTA</v>
          </cell>
          <cell r="B1" t="str">
            <v>X_SLDACT</v>
          </cell>
        </row>
        <row r="2">
          <cell r="A2" t="str">
            <v>1</v>
          </cell>
        </row>
        <row r="3">
          <cell r="A3" t="str">
            <v>11</v>
          </cell>
        </row>
        <row r="4">
          <cell r="A4" t="str">
            <v>1121</v>
          </cell>
          <cell r="B4">
            <v>349057184.31</v>
          </cell>
        </row>
        <row r="5">
          <cell r="A5" t="str">
            <v>112102</v>
          </cell>
          <cell r="B5">
            <v>323037026.47000003</v>
          </cell>
        </row>
        <row r="6">
          <cell r="A6" t="str">
            <v>112109</v>
          </cell>
          <cell r="B6">
            <v>26020157.84</v>
          </cell>
        </row>
        <row r="7">
          <cell r="A7" t="str">
            <v>1122</v>
          </cell>
          <cell r="B7">
            <v>3925801128.1100001</v>
          </cell>
        </row>
        <row r="8">
          <cell r="A8" t="str">
            <v>112201</v>
          </cell>
          <cell r="B8">
            <v>2977501128.1100001</v>
          </cell>
        </row>
        <row r="9">
          <cell r="A9" t="str">
            <v>112204</v>
          </cell>
          <cell r="B9">
            <v>948300000</v>
          </cell>
        </row>
        <row r="10">
          <cell r="A10" t="str">
            <v>1123</v>
          </cell>
          <cell r="B10">
            <v>17877755.010000002</v>
          </cell>
        </row>
        <row r="11">
          <cell r="A11" t="str">
            <v>112301</v>
          </cell>
          <cell r="B11">
            <v>17877755.010000002</v>
          </cell>
        </row>
        <row r="12">
          <cell r="A12" t="str">
            <v>11230103</v>
          </cell>
          <cell r="B12">
            <v>17877755.010000002</v>
          </cell>
        </row>
        <row r="13">
          <cell r="A13" t="str">
            <v>1124</v>
          </cell>
          <cell r="B13">
            <v>423590658.97000003</v>
          </cell>
        </row>
        <row r="14">
          <cell r="A14" t="str">
            <v>112401</v>
          </cell>
          <cell r="B14">
            <v>419919775.32999998</v>
          </cell>
        </row>
        <row r="15">
          <cell r="A15" t="str">
            <v>112402</v>
          </cell>
          <cell r="B15">
            <v>3670883.64</v>
          </cell>
        </row>
        <row r="16">
          <cell r="A16" t="str">
            <v>1125</v>
          </cell>
          <cell r="B16">
            <v>32659184.199999999</v>
          </cell>
        </row>
        <row r="17">
          <cell r="A17" t="str">
            <v>112501</v>
          </cell>
          <cell r="B17">
            <v>32537281.09</v>
          </cell>
        </row>
        <row r="18">
          <cell r="A18" t="str">
            <v>11250101</v>
          </cell>
          <cell r="B18">
            <v>32537281.09</v>
          </cell>
        </row>
        <row r="19">
          <cell r="A19" t="str">
            <v>11250102</v>
          </cell>
          <cell r="B19">
            <v>0</v>
          </cell>
        </row>
        <row r="20">
          <cell r="A20" t="str">
            <v>11250109</v>
          </cell>
          <cell r="B20">
            <v>0</v>
          </cell>
        </row>
        <row r="21">
          <cell r="A21" t="str">
            <v>112502</v>
          </cell>
          <cell r="B21">
            <v>121903.11</v>
          </cell>
        </row>
        <row r="22">
          <cell r="A22" t="str">
            <v>11250201</v>
          </cell>
          <cell r="B22">
            <v>121903.11</v>
          </cell>
        </row>
        <row r="23">
          <cell r="A23" t="str">
            <v>11250202</v>
          </cell>
          <cell r="B23">
            <v>0</v>
          </cell>
        </row>
        <row r="24">
          <cell r="A24" t="str">
            <v>11250209</v>
          </cell>
          <cell r="B24">
            <v>0</v>
          </cell>
        </row>
        <row r="25">
          <cell r="A25" t="str">
            <v>1126</v>
          </cell>
          <cell r="B25">
            <v>371309.23</v>
          </cell>
        </row>
        <row r="26">
          <cell r="A26" t="str">
            <v>112603</v>
          </cell>
          <cell r="B26">
            <v>371309.23</v>
          </cell>
        </row>
        <row r="27">
          <cell r="A27" t="str">
            <v>1127</v>
          </cell>
          <cell r="B27">
            <v>6548603.1799999997</v>
          </cell>
        </row>
        <row r="28">
          <cell r="A28" t="str">
            <v>112702</v>
          </cell>
          <cell r="B28">
            <v>1619359.69</v>
          </cell>
        </row>
        <row r="29">
          <cell r="A29" t="str">
            <v>11270209</v>
          </cell>
          <cell r="B29">
            <v>1619359.69</v>
          </cell>
        </row>
        <row r="30">
          <cell r="A30" t="str">
            <v>112709</v>
          </cell>
          <cell r="B30">
            <v>4929243.49</v>
          </cell>
        </row>
        <row r="31">
          <cell r="A31" t="str">
            <v>1128</v>
          </cell>
          <cell r="B31">
            <v>804833.85</v>
          </cell>
        </row>
        <row r="32">
          <cell r="A32" t="str">
            <v>112802</v>
          </cell>
          <cell r="B32">
            <v>794116.95</v>
          </cell>
        </row>
        <row r="33">
          <cell r="A33" t="str">
            <v>112804</v>
          </cell>
          <cell r="B33">
            <v>4202</v>
          </cell>
        </row>
        <row r="34">
          <cell r="A34" t="str">
            <v>112807</v>
          </cell>
          <cell r="B34">
            <v>6514.9</v>
          </cell>
        </row>
        <row r="36">
          <cell r="A36" t="str">
            <v>1100</v>
          </cell>
          <cell r="B36">
            <v>4756710656.8599997</v>
          </cell>
        </row>
        <row r="38">
          <cell r="A38" t="str">
            <v>12</v>
          </cell>
        </row>
        <row r="39">
          <cell r="A39" t="str">
            <v>1221</v>
          </cell>
          <cell r="B39">
            <v>0</v>
          </cell>
        </row>
        <row r="40">
          <cell r="A40" t="str">
            <v>122101</v>
          </cell>
          <cell r="B40">
            <v>0</v>
          </cell>
        </row>
        <row r="41">
          <cell r="A41" t="str">
            <v>12210103</v>
          </cell>
          <cell r="B41">
            <v>0</v>
          </cell>
        </row>
        <row r="42">
          <cell r="A42" t="str">
            <v>12210104</v>
          </cell>
          <cell r="B42">
            <v>0</v>
          </cell>
        </row>
        <row r="43">
          <cell r="A43" t="str">
            <v>12210105</v>
          </cell>
          <cell r="B43">
            <v>0</v>
          </cell>
        </row>
        <row r="44">
          <cell r="A44" t="str">
            <v>1228</v>
          </cell>
          <cell r="B44">
            <v>0</v>
          </cell>
        </row>
        <row r="45">
          <cell r="A45" t="str">
            <v>122801</v>
          </cell>
          <cell r="B45">
            <v>0</v>
          </cell>
        </row>
        <row r="46">
          <cell r="A46" t="str">
            <v>12280103</v>
          </cell>
          <cell r="B46">
            <v>0</v>
          </cell>
        </row>
        <row r="47">
          <cell r="A47" t="str">
            <v>12280104</v>
          </cell>
          <cell r="B47">
            <v>0</v>
          </cell>
        </row>
        <row r="48">
          <cell r="A48" t="str">
            <v>12280105</v>
          </cell>
          <cell r="B48">
            <v>0</v>
          </cell>
        </row>
        <row r="50">
          <cell r="A50" t="str">
            <v>1200</v>
          </cell>
          <cell r="B50">
            <v>0</v>
          </cell>
        </row>
        <row r="52">
          <cell r="A52" t="str">
            <v>13</v>
          </cell>
        </row>
        <row r="53">
          <cell r="A53" t="str">
            <v>1323</v>
          </cell>
          <cell r="B53">
            <v>15344720.470000001</v>
          </cell>
        </row>
        <row r="54">
          <cell r="A54" t="str">
            <v>132307</v>
          </cell>
          <cell r="B54">
            <v>15344720.470000001</v>
          </cell>
        </row>
        <row r="55">
          <cell r="A55" t="str">
            <v>13230701</v>
          </cell>
          <cell r="B55">
            <v>15344720.470000001</v>
          </cell>
        </row>
        <row r="56">
          <cell r="A56" t="str">
            <v>1324</v>
          </cell>
          <cell r="B56">
            <v>1962058721.7</v>
          </cell>
        </row>
        <row r="57">
          <cell r="A57" t="str">
            <v>132401</v>
          </cell>
          <cell r="B57">
            <v>766887888.35000002</v>
          </cell>
        </row>
        <row r="58">
          <cell r="A58" t="str">
            <v>13240101</v>
          </cell>
          <cell r="B58">
            <v>0</v>
          </cell>
        </row>
        <row r="59">
          <cell r="A59" t="str">
            <v>1324010101</v>
          </cell>
          <cell r="B59">
            <v>0</v>
          </cell>
        </row>
        <row r="60">
          <cell r="A60" t="str">
            <v>13240109</v>
          </cell>
          <cell r="B60">
            <v>766887888.35000002</v>
          </cell>
        </row>
        <row r="61">
          <cell r="A61" t="str">
            <v>1324010901</v>
          </cell>
          <cell r="B61">
            <v>766887888.35000002</v>
          </cell>
        </row>
        <row r="62">
          <cell r="A62" t="str">
            <v>132402</v>
          </cell>
          <cell r="B62">
            <v>711645362.03999996</v>
          </cell>
        </row>
        <row r="63">
          <cell r="A63" t="str">
            <v>13240201</v>
          </cell>
          <cell r="B63">
            <v>711645362.03999996</v>
          </cell>
        </row>
        <row r="64">
          <cell r="A64" t="str">
            <v>132407</v>
          </cell>
          <cell r="B64">
            <v>26045.33</v>
          </cell>
        </row>
        <row r="65">
          <cell r="A65" t="str">
            <v>13240708</v>
          </cell>
          <cell r="B65">
            <v>26045.33</v>
          </cell>
        </row>
        <row r="66">
          <cell r="A66" t="str">
            <v>132409</v>
          </cell>
          <cell r="B66">
            <v>10375363.199999999</v>
          </cell>
        </row>
        <row r="67">
          <cell r="A67" t="str">
            <v>13240912</v>
          </cell>
          <cell r="B67">
            <v>10375363.199999999</v>
          </cell>
        </row>
        <row r="68">
          <cell r="A68" t="str">
            <v>132418</v>
          </cell>
          <cell r="B68">
            <v>473124062.77999997</v>
          </cell>
        </row>
        <row r="69">
          <cell r="A69" t="str">
            <v>13241802</v>
          </cell>
          <cell r="B69">
            <v>473124062.77999997</v>
          </cell>
        </row>
        <row r="70">
          <cell r="A70" t="str">
            <v>1324180202</v>
          </cell>
          <cell r="B70">
            <v>473124062.77999997</v>
          </cell>
        </row>
        <row r="71">
          <cell r="A71" t="str">
            <v>1328</v>
          </cell>
          <cell r="B71">
            <v>14204608.93</v>
          </cell>
        </row>
        <row r="72">
          <cell r="A72" t="str">
            <v>132804</v>
          </cell>
          <cell r="B72">
            <v>14204608.93</v>
          </cell>
        </row>
        <row r="73">
          <cell r="A73" t="str">
            <v>13280401</v>
          </cell>
          <cell r="B73">
            <v>13976906.460000001</v>
          </cell>
        </row>
        <row r="74">
          <cell r="A74" t="str">
            <v>13280407</v>
          </cell>
          <cell r="B74">
            <v>442.19</v>
          </cell>
        </row>
        <row r="75">
          <cell r="A75" t="str">
            <v>13280409</v>
          </cell>
          <cell r="B75">
            <v>227260.28</v>
          </cell>
        </row>
        <row r="76">
          <cell r="A76" t="str">
            <v>1329</v>
          </cell>
          <cell r="B76">
            <v>-15344720.470000001</v>
          </cell>
        </row>
        <row r="77">
          <cell r="A77" t="str">
            <v>132903</v>
          </cell>
          <cell r="B77">
            <v>-15344720.470000001</v>
          </cell>
        </row>
        <row r="78">
          <cell r="A78" t="str">
            <v>13290307</v>
          </cell>
          <cell r="B78">
            <v>-15344720.470000001</v>
          </cell>
        </row>
        <row r="79">
          <cell r="A79" t="str">
            <v>1329030701</v>
          </cell>
          <cell r="B79">
            <v>-15344720.470000001</v>
          </cell>
        </row>
        <row r="80">
          <cell r="A80" t="str">
            <v>132904</v>
          </cell>
          <cell r="B80">
            <v>0</v>
          </cell>
        </row>
        <row r="81">
          <cell r="A81" t="str">
            <v>13290401</v>
          </cell>
          <cell r="B81">
            <v>0</v>
          </cell>
        </row>
        <row r="82">
          <cell r="A82" t="str">
            <v>1329040109</v>
          </cell>
          <cell r="B82">
            <v>0</v>
          </cell>
        </row>
        <row r="83">
          <cell r="A83" t="str">
            <v>13290402</v>
          </cell>
          <cell r="B83">
            <v>0</v>
          </cell>
        </row>
        <row r="84">
          <cell r="A84" t="str">
            <v>13290407</v>
          </cell>
          <cell r="B84">
            <v>0</v>
          </cell>
        </row>
        <row r="85">
          <cell r="A85" t="str">
            <v>1329040708</v>
          </cell>
          <cell r="B85">
            <v>0</v>
          </cell>
        </row>
        <row r="86">
          <cell r="A86" t="str">
            <v>13290409</v>
          </cell>
          <cell r="B86">
            <v>0</v>
          </cell>
        </row>
        <row r="87">
          <cell r="A87" t="str">
            <v>1329040912</v>
          </cell>
          <cell r="B87">
            <v>0</v>
          </cell>
        </row>
        <row r="88">
          <cell r="A88" t="str">
            <v>13290418</v>
          </cell>
          <cell r="B88">
            <v>0</v>
          </cell>
        </row>
        <row r="89">
          <cell r="A89" t="str">
            <v>1329041802</v>
          </cell>
          <cell r="B89">
            <v>0</v>
          </cell>
        </row>
        <row r="91">
          <cell r="A91" t="str">
            <v>1300</v>
          </cell>
          <cell r="B91">
            <v>1976263330.6300001</v>
          </cell>
        </row>
        <row r="93">
          <cell r="A93" t="str">
            <v>14</v>
          </cell>
        </row>
        <row r="94">
          <cell r="A94" t="str">
            <v>1421</v>
          </cell>
          <cell r="B94">
            <v>11203708577.049999</v>
          </cell>
        </row>
        <row r="95">
          <cell r="A95" t="str">
            <v>142101</v>
          </cell>
          <cell r="B95">
            <v>8663040227.5599995</v>
          </cell>
        </row>
        <row r="96">
          <cell r="A96" t="str">
            <v>14210101</v>
          </cell>
          <cell r="B96">
            <v>62282536.659999996</v>
          </cell>
        </row>
        <row r="97">
          <cell r="A97" t="str">
            <v>14210102</v>
          </cell>
          <cell r="B97">
            <v>14169468.539999999</v>
          </cell>
        </row>
        <row r="98">
          <cell r="A98" t="str">
            <v>1421010201</v>
          </cell>
          <cell r="B98">
            <v>4052095.43</v>
          </cell>
        </row>
        <row r="99">
          <cell r="A99" t="str">
            <v>1421010202</v>
          </cell>
          <cell r="B99">
            <v>9902959.2699999996</v>
          </cell>
        </row>
        <row r="100">
          <cell r="A100" t="str">
            <v>1421010209</v>
          </cell>
          <cell r="B100">
            <v>214413.84</v>
          </cell>
        </row>
        <row r="101">
          <cell r="A101" t="str">
            <v>14210104</v>
          </cell>
          <cell r="B101">
            <v>66577865.270000003</v>
          </cell>
        </row>
        <row r="102">
          <cell r="A102" t="str">
            <v>14210105</v>
          </cell>
          <cell r="B102">
            <v>506960630.88</v>
          </cell>
        </row>
        <row r="103">
          <cell r="A103" t="str">
            <v>1421010502</v>
          </cell>
          <cell r="B103">
            <v>506960630.88</v>
          </cell>
        </row>
        <row r="104">
          <cell r="A104" t="str">
            <v>14210106</v>
          </cell>
          <cell r="B104">
            <v>3281764492.1900001</v>
          </cell>
        </row>
        <row r="105">
          <cell r="A105" t="str">
            <v>1421010601</v>
          </cell>
          <cell r="B105">
            <v>125811304.37</v>
          </cell>
        </row>
        <row r="106">
          <cell r="A106" t="str">
            <v>1421010602</v>
          </cell>
          <cell r="B106">
            <v>2846186456.52</v>
          </cell>
        </row>
        <row r="107">
          <cell r="A107" t="str">
            <v>1421010609</v>
          </cell>
          <cell r="B107">
            <v>309766731.30000001</v>
          </cell>
        </row>
        <row r="108">
          <cell r="A108" t="str">
            <v>14210110</v>
          </cell>
          <cell r="B108">
            <v>11057327.140000001</v>
          </cell>
        </row>
        <row r="109">
          <cell r="A109" t="str">
            <v>14210111</v>
          </cell>
          <cell r="B109">
            <v>2349861830.4400001</v>
          </cell>
        </row>
        <row r="110">
          <cell r="A110" t="str">
            <v>14210112</v>
          </cell>
          <cell r="B110">
            <v>135301428.91</v>
          </cell>
        </row>
        <row r="111">
          <cell r="A111" t="str">
            <v>14210113</v>
          </cell>
          <cell r="B111">
            <v>602773617.80999994</v>
          </cell>
        </row>
        <row r="112">
          <cell r="A112" t="str">
            <v>14210115</v>
          </cell>
          <cell r="B112">
            <v>5825886.46</v>
          </cell>
        </row>
        <row r="113">
          <cell r="A113" t="str">
            <v>14210116</v>
          </cell>
          <cell r="B113">
            <v>1118149.79</v>
          </cell>
        </row>
        <row r="114">
          <cell r="A114" t="str">
            <v>1421011601</v>
          </cell>
          <cell r="B114">
            <v>1118149.79</v>
          </cell>
        </row>
        <row r="115">
          <cell r="A115" t="str">
            <v>142101160103</v>
          </cell>
          <cell r="B115">
            <v>459608.42</v>
          </cell>
        </row>
        <row r="116">
          <cell r="A116" t="str">
            <v>14210116010301</v>
          </cell>
          <cell r="B116">
            <v>377176.59</v>
          </cell>
        </row>
        <row r="117">
          <cell r="A117" t="str">
            <v>14210116010310</v>
          </cell>
          <cell r="B117">
            <v>82431.83</v>
          </cell>
        </row>
        <row r="118">
          <cell r="A118" t="str">
            <v>142101160110</v>
          </cell>
          <cell r="B118">
            <v>658541.37</v>
          </cell>
        </row>
        <row r="119">
          <cell r="A119" t="str">
            <v>14210116011001</v>
          </cell>
          <cell r="B119">
            <v>658541.37</v>
          </cell>
        </row>
        <row r="120">
          <cell r="A120" t="str">
            <v>14210118</v>
          </cell>
          <cell r="B120">
            <v>0</v>
          </cell>
        </row>
        <row r="121">
          <cell r="A121" t="str">
            <v>14210121</v>
          </cell>
          <cell r="B121">
            <v>8841843.6999999993</v>
          </cell>
        </row>
        <row r="122">
          <cell r="A122" t="str">
            <v>14210126</v>
          </cell>
          <cell r="B122">
            <v>1419052793.75</v>
          </cell>
        </row>
        <row r="123">
          <cell r="A123" t="str">
            <v>14210127</v>
          </cell>
          <cell r="B123">
            <v>197452356.02000001</v>
          </cell>
        </row>
        <row r="124">
          <cell r="A124" t="str">
            <v>142102</v>
          </cell>
          <cell r="B124">
            <v>7610724.8899999997</v>
          </cell>
        </row>
        <row r="125">
          <cell r="A125" t="str">
            <v>14210201</v>
          </cell>
          <cell r="B125">
            <v>102562.85</v>
          </cell>
        </row>
        <row r="126">
          <cell r="A126" t="str">
            <v>14210202</v>
          </cell>
          <cell r="B126">
            <v>317503.51</v>
          </cell>
        </row>
        <row r="127">
          <cell r="A127" t="str">
            <v>1421020201</v>
          </cell>
          <cell r="B127">
            <v>81723.960000000006</v>
          </cell>
        </row>
        <row r="128">
          <cell r="A128" t="str">
            <v>1421020202</v>
          </cell>
          <cell r="B128">
            <v>228541.66</v>
          </cell>
        </row>
        <row r="129">
          <cell r="A129" t="str">
            <v>1421020209</v>
          </cell>
          <cell r="B129">
            <v>7237.89</v>
          </cell>
        </row>
        <row r="130">
          <cell r="A130" t="str">
            <v>14210204</v>
          </cell>
          <cell r="B130">
            <v>290.14</v>
          </cell>
        </row>
        <row r="131">
          <cell r="A131" t="str">
            <v>14210205</v>
          </cell>
          <cell r="B131">
            <v>544408.92000000004</v>
          </cell>
        </row>
        <row r="132">
          <cell r="A132" t="str">
            <v>1421020502</v>
          </cell>
          <cell r="B132">
            <v>544408.92000000004</v>
          </cell>
        </row>
        <row r="133">
          <cell r="A133" t="str">
            <v>14210206</v>
          </cell>
          <cell r="B133">
            <v>3307968.61</v>
          </cell>
        </row>
        <row r="134">
          <cell r="A134" t="str">
            <v>1421020602</v>
          </cell>
          <cell r="B134">
            <v>3298556.42</v>
          </cell>
        </row>
        <row r="135">
          <cell r="A135" t="str">
            <v>1421020609</v>
          </cell>
          <cell r="B135">
            <v>9412.19</v>
          </cell>
        </row>
        <row r="136">
          <cell r="A136" t="str">
            <v>14210211</v>
          </cell>
          <cell r="B136">
            <v>3071763.07</v>
          </cell>
        </row>
        <row r="137">
          <cell r="A137" t="str">
            <v>14210227</v>
          </cell>
          <cell r="B137">
            <v>266227.78999999998</v>
          </cell>
        </row>
        <row r="138">
          <cell r="A138" t="str">
            <v>142103</v>
          </cell>
          <cell r="B138">
            <v>540920145.96000004</v>
          </cell>
        </row>
        <row r="139">
          <cell r="A139" t="str">
            <v>14210301</v>
          </cell>
          <cell r="B139">
            <v>674679.73</v>
          </cell>
        </row>
        <row r="140">
          <cell r="A140" t="str">
            <v>14210302</v>
          </cell>
          <cell r="B140">
            <v>100144540.34</v>
          </cell>
        </row>
        <row r="141">
          <cell r="A141" t="str">
            <v>1421030201</v>
          </cell>
          <cell r="B141">
            <v>21693558.350000001</v>
          </cell>
        </row>
        <row r="142">
          <cell r="A142" t="str">
            <v>1421030202</v>
          </cell>
          <cell r="B142">
            <v>69912820.040000007</v>
          </cell>
        </row>
        <row r="143">
          <cell r="A143" t="str">
            <v>1421030209</v>
          </cell>
          <cell r="B143">
            <v>8538161.9499999993</v>
          </cell>
        </row>
        <row r="144">
          <cell r="A144" t="str">
            <v>14210304</v>
          </cell>
          <cell r="B144">
            <v>9853.81</v>
          </cell>
        </row>
        <row r="145">
          <cell r="A145" t="str">
            <v>14210306</v>
          </cell>
          <cell r="B145">
            <v>439440104.26999998</v>
          </cell>
        </row>
        <row r="146">
          <cell r="A146" t="str">
            <v>1421030602</v>
          </cell>
          <cell r="B146">
            <v>246705645.38999999</v>
          </cell>
        </row>
        <row r="147">
          <cell r="A147" t="str">
            <v>1421030603</v>
          </cell>
          <cell r="B147">
            <v>179724575.38999999</v>
          </cell>
        </row>
        <row r="148">
          <cell r="A148" t="str">
            <v>1421030605</v>
          </cell>
          <cell r="B148">
            <v>1562569.24</v>
          </cell>
        </row>
        <row r="149">
          <cell r="A149" t="str">
            <v>1421030609</v>
          </cell>
          <cell r="B149">
            <v>11447314.25</v>
          </cell>
        </row>
        <row r="150">
          <cell r="A150" t="str">
            <v>14210320</v>
          </cell>
          <cell r="B150">
            <v>650967.81000000006</v>
          </cell>
        </row>
        <row r="151">
          <cell r="A151" t="str">
            <v>1421032002</v>
          </cell>
          <cell r="B151">
            <v>650967.81000000006</v>
          </cell>
        </row>
        <row r="152">
          <cell r="A152" t="str">
            <v>142104</v>
          </cell>
          <cell r="B152">
            <v>1992137478.6400001</v>
          </cell>
        </row>
        <row r="153">
          <cell r="A153" t="str">
            <v>14210406</v>
          </cell>
          <cell r="B153">
            <v>1703251651.8699999</v>
          </cell>
        </row>
        <row r="154">
          <cell r="A154" t="str">
            <v>1421040601</v>
          </cell>
          <cell r="B154">
            <v>1420384353.01</v>
          </cell>
        </row>
        <row r="155">
          <cell r="A155" t="str">
            <v>1421040602</v>
          </cell>
          <cell r="B155">
            <v>282867298.86000001</v>
          </cell>
        </row>
        <row r="156">
          <cell r="A156" t="str">
            <v>14210420</v>
          </cell>
          <cell r="B156">
            <v>350972.53</v>
          </cell>
        </row>
        <row r="157">
          <cell r="A157" t="str">
            <v>14210423</v>
          </cell>
          <cell r="B157">
            <v>257515269.84</v>
          </cell>
        </row>
        <row r="158">
          <cell r="A158" t="str">
            <v>14210424</v>
          </cell>
          <cell r="B158">
            <v>31019584.399999999</v>
          </cell>
        </row>
        <row r="159">
          <cell r="A159" t="str">
            <v>1423</v>
          </cell>
          <cell r="B159">
            <v>13071938.710000001</v>
          </cell>
        </row>
        <row r="160">
          <cell r="A160" t="str">
            <v>142301</v>
          </cell>
          <cell r="B160">
            <v>13071938.710000001</v>
          </cell>
        </row>
        <row r="161">
          <cell r="A161" t="str">
            <v>14230105</v>
          </cell>
          <cell r="B161">
            <v>2502898.23</v>
          </cell>
        </row>
        <row r="162">
          <cell r="A162" t="str">
            <v>1423010501</v>
          </cell>
          <cell r="B162">
            <v>2502898.23</v>
          </cell>
        </row>
        <row r="163">
          <cell r="A163" t="str">
            <v>14230106</v>
          </cell>
          <cell r="B163">
            <v>10569040.48</v>
          </cell>
        </row>
        <row r="164">
          <cell r="A164" t="str">
            <v>1423010609</v>
          </cell>
          <cell r="B164">
            <v>10569040.48</v>
          </cell>
        </row>
        <row r="165">
          <cell r="A165" t="str">
            <v>1424</v>
          </cell>
          <cell r="B165">
            <v>89264146.450000003</v>
          </cell>
        </row>
        <row r="166">
          <cell r="A166" t="str">
            <v>142401</v>
          </cell>
          <cell r="B166">
            <v>66362773.909999996</v>
          </cell>
        </row>
        <row r="167">
          <cell r="A167" t="str">
            <v>14240106</v>
          </cell>
          <cell r="B167">
            <v>59306004.93</v>
          </cell>
        </row>
        <row r="168">
          <cell r="A168" t="str">
            <v>1424010602</v>
          </cell>
          <cell r="B168">
            <v>32465286.23</v>
          </cell>
        </row>
        <row r="169">
          <cell r="A169" t="str">
            <v>1424010609</v>
          </cell>
          <cell r="B169">
            <v>26840718.699999999</v>
          </cell>
        </row>
        <row r="170">
          <cell r="A170" t="str">
            <v>14240111</v>
          </cell>
          <cell r="B170">
            <v>6716759.6500000004</v>
          </cell>
        </row>
        <row r="171">
          <cell r="A171" t="str">
            <v>14240112</v>
          </cell>
          <cell r="B171">
            <v>150232.15</v>
          </cell>
        </row>
        <row r="172">
          <cell r="A172" t="str">
            <v>14240125</v>
          </cell>
          <cell r="B172">
            <v>189777.18</v>
          </cell>
        </row>
        <row r="173">
          <cell r="A173" t="str">
            <v>1424012501</v>
          </cell>
          <cell r="B173">
            <v>189777.18</v>
          </cell>
        </row>
        <row r="174">
          <cell r="A174" t="str">
            <v>142402</v>
          </cell>
          <cell r="B174">
            <v>476045.74</v>
          </cell>
        </row>
        <row r="175">
          <cell r="A175" t="str">
            <v>14240206</v>
          </cell>
          <cell r="B175">
            <v>413590.39</v>
          </cell>
        </row>
        <row r="176">
          <cell r="A176" t="str">
            <v>1424020601</v>
          </cell>
          <cell r="B176">
            <v>0</v>
          </cell>
        </row>
        <row r="177">
          <cell r="A177" t="str">
            <v>1424020602</v>
          </cell>
          <cell r="B177">
            <v>225070.39</v>
          </cell>
        </row>
        <row r="178">
          <cell r="A178" t="str">
            <v>1424020609</v>
          </cell>
          <cell r="B178">
            <v>188520</v>
          </cell>
        </row>
        <row r="179">
          <cell r="A179" t="str">
            <v>14240225</v>
          </cell>
          <cell r="B179">
            <v>62455.35</v>
          </cell>
        </row>
        <row r="180">
          <cell r="A180" t="str">
            <v>1424022501</v>
          </cell>
          <cell r="B180">
            <v>62455.35</v>
          </cell>
        </row>
        <row r="181">
          <cell r="A181" t="str">
            <v>142403</v>
          </cell>
          <cell r="B181">
            <v>6426440.9100000001</v>
          </cell>
        </row>
        <row r="182">
          <cell r="A182" t="str">
            <v>14240306</v>
          </cell>
          <cell r="B182">
            <v>6426440.9100000001</v>
          </cell>
        </row>
        <row r="183">
          <cell r="A183" t="str">
            <v>1424030603</v>
          </cell>
          <cell r="B183">
            <v>3085728.12</v>
          </cell>
        </row>
        <row r="184">
          <cell r="A184" t="str">
            <v>1424030609</v>
          </cell>
          <cell r="B184">
            <v>3340712.79</v>
          </cell>
        </row>
        <row r="185">
          <cell r="A185" t="str">
            <v>142404</v>
          </cell>
          <cell r="B185">
            <v>15998885.890000001</v>
          </cell>
        </row>
        <row r="186">
          <cell r="A186" t="str">
            <v>14240406</v>
          </cell>
          <cell r="B186">
            <v>15998885.890000001</v>
          </cell>
        </row>
        <row r="187">
          <cell r="A187" t="str">
            <v>1425</v>
          </cell>
          <cell r="B187">
            <v>27885547.399999999</v>
          </cell>
        </row>
        <row r="188">
          <cell r="A188" t="str">
            <v>142501</v>
          </cell>
          <cell r="B188">
            <v>23086285.52</v>
          </cell>
        </row>
        <row r="189">
          <cell r="A189" t="str">
            <v>14250102</v>
          </cell>
          <cell r="B189">
            <v>531311.38</v>
          </cell>
        </row>
        <row r="190">
          <cell r="A190" t="str">
            <v>1425010201</v>
          </cell>
          <cell r="B190">
            <v>383278.15</v>
          </cell>
        </row>
        <row r="191">
          <cell r="A191" t="str">
            <v>1425010202</v>
          </cell>
          <cell r="B191">
            <v>144064.20000000001</v>
          </cell>
        </row>
        <row r="192">
          <cell r="A192" t="str">
            <v>1425010209</v>
          </cell>
          <cell r="B192">
            <v>3969.03</v>
          </cell>
        </row>
        <row r="193">
          <cell r="A193" t="str">
            <v>14250104</v>
          </cell>
          <cell r="B193">
            <v>44260.22</v>
          </cell>
        </row>
        <row r="194">
          <cell r="A194" t="str">
            <v>14250105</v>
          </cell>
          <cell r="B194">
            <v>2179907.25</v>
          </cell>
        </row>
        <row r="195">
          <cell r="A195" t="str">
            <v>1425010502</v>
          </cell>
          <cell r="B195">
            <v>2179907.25</v>
          </cell>
        </row>
        <row r="196">
          <cell r="A196" t="str">
            <v>14250106</v>
          </cell>
          <cell r="B196">
            <v>9966391.9700000007</v>
          </cell>
        </row>
        <row r="197">
          <cell r="A197" t="str">
            <v>1425010601</v>
          </cell>
          <cell r="B197">
            <v>2795.37</v>
          </cell>
        </row>
        <row r="198">
          <cell r="A198" t="str">
            <v>1425010602</v>
          </cell>
          <cell r="B198">
            <v>9963596.5999999996</v>
          </cell>
        </row>
        <row r="199">
          <cell r="A199" t="str">
            <v>14250110</v>
          </cell>
          <cell r="B199">
            <v>0</v>
          </cell>
        </row>
        <row r="200">
          <cell r="A200" t="str">
            <v>14250111</v>
          </cell>
          <cell r="B200">
            <v>4087574.11</v>
          </cell>
        </row>
        <row r="201">
          <cell r="A201" t="str">
            <v>14250112</v>
          </cell>
          <cell r="B201">
            <v>162147.22</v>
          </cell>
        </row>
        <row r="202">
          <cell r="A202" t="str">
            <v>14250119</v>
          </cell>
          <cell r="B202">
            <v>3157685.12</v>
          </cell>
        </row>
        <row r="203">
          <cell r="A203" t="str">
            <v>1425011906</v>
          </cell>
          <cell r="B203">
            <v>3014055.69</v>
          </cell>
        </row>
        <row r="204">
          <cell r="A204" t="str">
            <v>1425011911</v>
          </cell>
          <cell r="B204">
            <v>121720.48</v>
          </cell>
        </row>
        <row r="205">
          <cell r="A205" t="str">
            <v>1425011912</v>
          </cell>
          <cell r="B205">
            <v>2942.95</v>
          </cell>
        </row>
        <row r="206">
          <cell r="A206" t="str">
            <v>1425011925</v>
          </cell>
          <cell r="B206">
            <v>18966</v>
          </cell>
        </row>
        <row r="207">
          <cell r="A207" t="str">
            <v>14250121</v>
          </cell>
          <cell r="B207">
            <v>450534.22</v>
          </cell>
        </row>
        <row r="208">
          <cell r="A208" t="str">
            <v>14250122</v>
          </cell>
          <cell r="B208">
            <v>0</v>
          </cell>
        </row>
        <row r="209">
          <cell r="A209" t="str">
            <v>1425012206</v>
          </cell>
          <cell r="B209">
            <v>0</v>
          </cell>
        </row>
        <row r="210">
          <cell r="A210" t="str">
            <v>14250126</v>
          </cell>
          <cell r="B210">
            <v>2036945.95</v>
          </cell>
        </row>
        <row r="211">
          <cell r="A211" t="str">
            <v>14250127</v>
          </cell>
          <cell r="B211">
            <v>469528.08</v>
          </cell>
        </row>
        <row r="212">
          <cell r="A212" t="str">
            <v>142502</v>
          </cell>
          <cell r="B212">
            <v>219375.86</v>
          </cell>
        </row>
        <row r="213">
          <cell r="A213" t="str">
            <v>14250202</v>
          </cell>
          <cell r="B213">
            <v>15881.69</v>
          </cell>
        </row>
        <row r="214">
          <cell r="A214" t="str">
            <v>1425020201</v>
          </cell>
          <cell r="B214">
            <v>3837.33</v>
          </cell>
        </row>
        <row r="215">
          <cell r="A215" t="str">
            <v>1425020202</v>
          </cell>
          <cell r="B215">
            <v>3121.3</v>
          </cell>
        </row>
        <row r="216">
          <cell r="A216" t="str">
            <v>1425020209</v>
          </cell>
          <cell r="B216">
            <v>8923.06</v>
          </cell>
        </row>
        <row r="217">
          <cell r="A217" t="str">
            <v>14250205</v>
          </cell>
          <cell r="B217">
            <v>30345.599999999999</v>
          </cell>
        </row>
        <row r="218">
          <cell r="A218" t="str">
            <v>1425020502</v>
          </cell>
          <cell r="B218">
            <v>30345.599999999999</v>
          </cell>
        </row>
        <row r="219">
          <cell r="A219" t="str">
            <v>14250206</v>
          </cell>
          <cell r="B219">
            <v>83940.49</v>
          </cell>
        </row>
        <row r="220">
          <cell r="A220" t="str">
            <v>1425020602</v>
          </cell>
          <cell r="B220">
            <v>83940.49</v>
          </cell>
        </row>
        <row r="221">
          <cell r="A221" t="str">
            <v>14250211</v>
          </cell>
          <cell r="B221">
            <v>5064.58</v>
          </cell>
        </row>
        <row r="222">
          <cell r="A222" t="str">
            <v>14250219</v>
          </cell>
          <cell r="B222">
            <v>84143.5</v>
          </cell>
        </row>
        <row r="223">
          <cell r="A223" t="str">
            <v>1425021906</v>
          </cell>
          <cell r="B223">
            <v>72369.31</v>
          </cell>
        </row>
        <row r="224">
          <cell r="A224" t="str">
            <v>1425021925</v>
          </cell>
          <cell r="B224">
            <v>11774.19</v>
          </cell>
        </row>
        <row r="225">
          <cell r="A225" t="str">
            <v>142503</v>
          </cell>
          <cell r="B225">
            <v>3182594.08</v>
          </cell>
        </row>
        <row r="226">
          <cell r="A226" t="str">
            <v>14250302</v>
          </cell>
          <cell r="B226">
            <v>472629.28</v>
          </cell>
        </row>
        <row r="227">
          <cell r="A227" t="str">
            <v>1425030201</v>
          </cell>
          <cell r="B227">
            <v>98549.05</v>
          </cell>
        </row>
        <row r="228">
          <cell r="A228" t="str">
            <v>1425030202</v>
          </cell>
          <cell r="B228">
            <v>85827.35</v>
          </cell>
        </row>
        <row r="229">
          <cell r="A229" t="str">
            <v>1425030209</v>
          </cell>
          <cell r="B229">
            <v>288252.88</v>
          </cell>
        </row>
        <row r="230">
          <cell r="A230" t="str">
            <v>14250304</v>
          </cell>
          <cell r="B230">
            <v>99.29</v>
          </cell>
        </row>
        <row r="231">
          <cell r="A231" t="str">
            <v>14250306</v>
          </cell>
          <cell r="B231">
            <v>2540051.7799999998</v>
          </cell>
        </row>
        <row r="232">
          <cell r="A232" t="str">
            <v>1425030602</v>
          </cell>
          <cell r="B232">
            <v>750975.44</v>
          </cell>
        </row>
        <row r="233">
          <cell r="A233" t="str">
            <v>1425030603</v>
          </cell>
          <cell r="B233">
            <v>1761279.53</v>
          </cell>
        </row>
        <row r="234">
          <cell r="A234" t="str">
            <v>1425030609</v>
          </cell>
          <cell r="B234">
            <v>27796.81</v>
          </cell>
        </row>
        <row r="235">
          <cell r="A235" t="str">
            <v>14250319</v>
          </cell>
          <cell r="B235">
            <v>169813.73</v>
          </cell>
        </row>
        <row r="236">
          <cell r="A236" t="str">
            <v>1425031906</v>
          </cell>
          <cell r="B236">
            <v>169813.73</v>
          </cell>
        </row>
        <row r="237">
          <cell r="A237" t="str">
            <v>14250320</v>
          </cell>
          <cell r="B237">
            <v>0</v>
          </cell>
        </row>
        <row r="238">
          <cell r="A238" t="str">
            <v>1425032002</v>
          </cell>
          <cell r="B238">
            <v>0</v>
          </cell>
        </row>
        <row r="239">
          <cell r="A239" t="str">
            <v>142504</v>
          </cell>
          <cell r="B239">
            <v>1397291.94</v>
          </cell>
        </row>
        <row r="240">
          <cell r="A240" t="str">
            <v>14250406</v>
          </cell>
          <cell r="B240">
            <v>1143851.33</v>
          </cell>
        </row>
        <row r="241">
          <cell r="A241" t="str">
            <v>14250419</v>
          </cell>
          <cell r="B241">
            <v>142945.19</v>
          </cell>
        </row>
        <row r="242">
          <cell r="A242" t="str">
            <v>1425041906</v>
          </cell>
          <cell r="B242">
            <v>142945.19</v>
          </cell>
        </row>
        <row r="243">
          <cell r="A243" t="str">
            <v>14250423</v>
          </cell>
          <cell r="B243">
            <v>55743.07</v>
          </cell>
        </row>
        <row r="244">
          <cell r="A244" t="str">
            <v>14250424</v>
          </cell>
          <cell r="B244">
            <v>54752.35</v>
          </cell>
        </row>
        <row r="245">
          <cell r="A245" t="str">
            <v>1426</v>
          </cell>
          <cell r="B245">
            <v>86247041.200000003</v>
          </cell>
        </row>
        <row r="246">
          <cell r="A246" t="str">
            <v>142601</v>
          </cell>
          <cell r="B246">
            <v>63046348.030000001</v>
          </cell>
        </row>
        <row r="247">
          <cell r="A247" t="str">
            <v>14260102</v>
          </cell>
          <cell r="B247">
            <v>645807.35</v>
          </cell>
        </row>
        <row r="248">
          <cell r="A248" t="str">
            <v>1426010209</v>
          </cell>
          <cell r="B248">
            <v>645807.35</v>
          </cell>
        </row>
        <row r="249">
          <cell r="A249" t="str">
            <v>14260104</v>
          </cell>
          <cell r="B249">
            <v>614166.9</v>
          </cell>
        </row>
        <row r="250">
          <cell r="A250" t="str">
            <v>14260105</v>
          </cell>
          <cell r="B250">
            <v>6261353.9400000004</v>
          </cell>
        </row>
        <row r="251">
          <cell r="A251" t="str">
            <v>1426010501</v>
          </cell>
          <cell r="B251">
            <v>0</v>
          </cell>
        </row>
        <row r="252">
          <cell r="A252" t="str">
            <v>1426010502</v>
          </cell>
          <cell r="B252">
            <v>6261353.9400000004</v>
          </cell>
        </row>
        <row r="253">
          <cell r="A253" t="str">
            <v>14260106</v>
          </cell>
          <cell r="B253">
            <v>19453764.370000001</v>
          </cell>
        </row>
        <row r="254">
          <cell r="A254" t="str">
            <v>1426010602</v>
          </cell>
          <cell r="B254">
            <v>19344956.27</v>
          </cell>
        </row>
        <row r="255">
          <cell r="A255" t="str">
            <v>1426010609</v>
          </cell>
          <cell r="B255">
            <v>108808.1</v>
          </cell>
        </row>
        <row r="256">
          <cell r="A256" t="str">
            <v>14260119</v>
          </cell>
          <cell r="B256">
            <v>15458608.560000001</v>
          </cell>
        </row>
        <row r="257">
          <cell r="A257" t="str">
            <v>1426011906</v>
          </cell>
          <cell r="B257">
            <v>15458608.560000001</v>
          </cell>
        </row>
        <row r="258">
          <cell r="A258" t="str">
            <v>14260121</v>
          </cell>
          <cell r="B258">
            <v>19748425.649999999</v>
          </cell>
        </row>
        <row r="259">
          <cell r="A259" t="str">
            <v>14260127</v>
          </cell>
          <cell r="B259">
            <v>864221.26</v>
          </cell>
        </row>
        <row r="260">
          <cell r="A260" t="str">
            <v>142602</v>
          </cell>
          <cell r="B260">
            <v>182079.8</v>
          </cell>
        </row>
        <row r="261">
          <cell r="A261" t="str">
            <v>14260202</v>
          </cell>
          <cell r="B261">
            <v>7318.32</v>
          </cell>
        </row>
        <row r="262">
          <cell r="A262" t="str">
            <v>1426020209</v>
          </cell>
          <cell r="B262">
            <v>7318.32</v>
          </cell>
        </row>
        <row r="263">
          <cell r="A263" t="str">
            <v>14260206</v>
          </cell>
          <cell r="B263">
            <v>143479.97</v>
          </cell>
        </row>
        <row r="264">
          <cell r="A264" t="str">
            <v>1426020602</v>
          </cell>
          <cell r="B264">
            <v>143479.97</v>
          </cell>
        </row>
        <row r="265">
          <cell r="A265" t="str">
            <v>14260219</v>
          </cell>
          <cell r="B265">
            <v>31281.51</v>
          </cell>
        </row>
        <row r="266">
          <cell r="A266" t="str">
            <v>1426021906</v>
          </cell>
          <cell r="B266">
            <v>31281.51</v>
          </cell>
        </row>
        <row r="267">
          <cell r="A267" t="str">
            <v>142603</v>
          </cell>
          <cell r="B267">
            <v>7309593.0999999996</v>
          </cell>
        </row>
        <row r="268">
          <cell r="A268" t="str">
            <v>14260302</v>
          </cell>
          <cell r="B268">
            <v>1876630.05</v>
          </cell>
        </row>
        <row r="269">
          <cell r="A269" t="str">
            <v>1426030209</v>
          </cell>
          <cell r="B269">
            <v>1876630.05</v>
          </cell>
        </row>
        <row r="270">
          <cell r="A270" t="str">
            <v>14260306</v>
          </cell>
          <cell r="B270">
            <v>5063306.76</v>
          </cell>
        </row>
        <row r="271">
          <cell r="A271" t="str">
            <v>1426030602</v>
          </cell>
          <cell r="B271">
            <v>1747977.26</v>
          </cell>
        </row>
        <row r="272">
          <cell r="A272" t="str">
            <v>1426030603</v>
          </cell>
          <cell r="B272">
            <v>3304894.38</v>
          </cell>
        </row>
        <row r="273">
          <cell r="A273" t="str">
            <v>1426030609</v>
          </cell>
          <cell r="B273">
            <v>10435.120000000001</v>
          </cell>
        </row>
        <row r="274">
          <cell r="A274" t="str">
            <v>14260319</v>
          </cell>
          <cell r="B274">
            <v>369656.29</v>
          </cell>
        </row>
        <row r="275">
          <cell r="A275" t="str">
            <v>1426031906</v>
          </cell>
          <cell r="B275">
            <v>369656.29</v>
          </cell>
        </row>
        <row r="276">
          <cell r="A276" t="str">
            <v>142604</v>
          </cell>
          <cell r="B276">
            <v>15709020.27</v>
          </cell>
        </row>
        <row r="277">
          <cell r="A277" t="str">
            <v>14260406</v>
          </cell>
          <cell r="B277">
            <v>12140198.32</v>
          </cell>
        </row>
        <row r="278">
          <cell r="A278" t="str">
            <v>14260419</v>
          </cell>
          <cell r="B278">
            <v>1838702.59</v>
          </cell>
        </row>
        <row r="279">
          <cell r="A279" t="str">
            <v>1426041906</v>
          </cell>
          <cell r="B279">
            <v>1838702.59</v>
          </cell>
        </row>
        <row r="280">
          <cell r="A280" t="str">
            <v>14260423</v>
          </cell>
          <cell r="B280">
            <v>1707509.77</v>
          </cell>
        </row>
        <row r="281">
          <cell r="A281" t="str">
            <v>14260424</v>
          </cell>
          <cell r="B281">
            <v>22609.59</v>
          </cell>
        </row>
        <row r="282">
          <cell r="A282" t="str">
            <v>1428</v>
          </cell>
          <cell r="B282">
            <v>84956819.109999999</v>
          </cell>
        </row>
        <row r="283">
          <cell r="A283" t="str">
            <v>142801</v>
          </cell>
          <cell r="B283">
            <v>70607695.719999999</v>
          </cell>
        </row>
        <row r="284">
          <cell r="A284" t="str">
            <v>142802</v>
          </cell>
          <cell r="B284">
            <v>107658.13</v>
          </cell>
        </row>
        <row r="285">
          <cell r="A285" t="str">
            <v>142803</v>
          </cell>
          <cell r="B285">
            <v>7039545</v>
          </cell>
        </row>
        <row r="286">
          <cell r="A286" t="str">
            <v>142804</v>
          </cell>
          <cell r="B286">
            <v>7201920.2599999998</v>
          </cell>
        </row>
        <row r="287">
          <cell r="A287" t="str">
            <v>1429</v>
          </cell>
          <cell r="B287">
            <v>-270192569.75999999</v>
          </cell>
        </row>
        <row r="288">
          <cell r="A288" t="str">
            <v>142901</v>
          </cell>
          <cell r="B288">
            <v>-186866580.41999999</v>
          </cell>
        </row>
        <row r="289">
          <cell r="A289" t="str">
            <v>14290101</v>
          </cell>
          <cell r="B289">
            <v>-95331068.349999994</v>
          </cell>
        </row>
        <row r="290">
          <cell r="A290" t="str">
            <v>14290102</v>
          </cell>
          <cell r="B290">
            <v>-91535512.069999993</v>
          </cell>
        </row>
        <row r="291">
          <cell r="A291" t="str">
            <v>142902</v>
          </cell>
          <cell r="B291">
            <v>-497206.02</v>
          </cell>
        </row>
        <row r="292">
          <cell r="A292" t="str">
            <v>14290201</v>
          </cell>
          <cell r="B292">
            <v>-396898.32</v>
          </cell>
        </row>
        <row r="293">
          <cell r="A293" t="str">
            <v>14290202</v>
          </cell>
          <cell r="B293">
            <v>-100307.7</v>
          </cell>
        </row>
        <row r="294">
          <cell r="A294" t="str">
            <v>142903</v>
          </cell>
          <cell r="B294">
            <v>-32586068.760000002</v>
          </cell>
        </row>
        <row r="295">
          <cell r="A295" t="str">
            <v>14290301</v>
          </cell>
          <cell r="B295">
            <v>-22297405.309999999</v>
          </cell>
        </row>
        <row r="296">
          <cell r="A296" t="str">
            <v>14290302</v>
          </cell>
          <cell r="B296">
            <v>-10288663.449999999</v>
          </cell>
        </row>
        <row r="297">
          <cell r="A297" t="str">
            <v>142904</v>
          </cell>
          <cell r="B297">
            <v>-50242714.560000002</v>
          </cell>
        </row>
        <row r="298">
          <cell r="A298" t="str">
            <v>14290401</v>
          </cell>
          <cell r="B298">
            <v>-30421449.699999999</v>
          </cell>
        </row>
        <row r="299">
          <cell r="A299" t="str">
            <v>14290402</v>
          </cell>
          <cell r="B299">
            <v>-19821264.859999999</v>
          </cell>
        </row>
        <row r="301">
          <cell r="A301" t="str">
            <v>1400</v>
          </cell>
          <cell r="B301">
            <v>11234941500.16</v>
          </cell>
        </row>
        <row r="303">
          <cell r="A303" t="str">
            <v>15</v>
          </cell>
        </row>
        <row r="304">
          <cell r="A304" t="str">
            <v>1522</v>
          </cell>
          <cell r="B304">
            <v>180731882.09999999</v>
          </cell>
        </row>
        <row r="305">
          <cell r="A305" t="str">
            <v>152201</v>
          </cell>
          <cell r="B305">
            <v>27803830.93</v>
          </cell>
        </row>
        <row r="306">
          <cell r="A306" t="str">
            <v>15220101</v>
          </cell>
          <cell r="B306">
            <v>27785018.359999999</v>
          </cell>
        </row>
        <row r="307">
          <cell r="A307" t="str">
            <v>15220105</v>
          </cell>
          <cell r="B307">
            <v>18812.57</v>
          </cell>
        </row>
        <row r="308">
          <cell r="A308" t="str">
            <v>152202</v>
          </cell>
          <cell r="B308">
            <v>152481297.65000001</v>
          </cell>
        </row>
        <row r="309">
          <cell r="A309" t="str">
            <v>15220201</v>
          </cell>
          <cell r="B309">
            <v>152481297.65000001</v>
          </cell>
        </row>
        <row r="310">
          <cell r="A310" t="str">
            <v>152203</v>
          </cell>
          <cell r="B310">
            <v>172641.43</v>
          </cell>
        </row>
        <row r="311">
          <cell r="A311" t="str">
            <v>15220305</v>
          </cell>
          <cell r="B311">
            <v>172641.43</v>
          </cell>
        </row>
        <row r="312">
          <cell r="A312" t="str">
            <v>152209</v>
          </cell>
          <cell r="B312">
            <v>274112.09000000003</v>
          </cell>
        </row>
        <row r="313">
          <cell r="A313" t="str">
            <v>1524</v>
          </cell>
          <cell r="B313">
            <v>15454500.439999999</v>
          </cell>
        </row>
        <row r="314">
          <cell r="A314" t="str">
            <v>152401</v>
          </cell>
          <cell r="B314">
            <v>0</v>
          </cell>
        </row>
        <row r="315">
          <cell r="A315" t="str">
            <v>152402</v>
          </cell>
          <cell r="B315">
            <v>35442.18</v>
          </cell>
        </row>
        <row r="316">
          <cell r="A316" t="str">
            <v>152403</v>
          </cell>
          <cell r="B316">
            <v>158657.13</v>
          </cell>
        </row>
        <row r="317">
          <cell r="A317" t="str">
            <v>152404</v>
          </cell>
          <cell r="B317">
            <v>15260401.130000001</v>
          </cell>
        </row>
        <row r="318">
          <cell r="A318" t="str">
            <v>15240402</v>
          </cell>
          <cell r="B318">
            <v>15260401.130000001</v>
          </cell>
        </row>
        <row r="319">
          <cell r="A319" t="str">
            <v>1524040209</v>
          </cell>
          <cell r="B319">
            <v>15260401.130000001</v>
          </cell>
        </row>
        <row r="320">
          <cell r="A320" t="str">
            <v>1525</v>
          </cell>
          <cell r="B320">
            <v>7925290.4400000004</v>
          </cell>
        </row>
        <row r="321">
          <cell r="A321" t="str">
            <v>152502</v>
          </cell>
          <cell r="B321">
            <v>3317972.25</v>
          </cell>
        </row>
        <row r="322">
          <cell r="A322" t="str">
            <v>152509</v>
          </cell>
          <cell r="B322">
            <v>4607318.1900000004</v>
          </cell>
        </row>
        <row r="323">
          <cell r="A323" t="str">
            <v>1526</v>
          </cell>
          <cell r="B323">
            <v>1365853.88</v>
          </cell>
        </row>
        <row r="324">
          <cell r="A324" t="str">
            <v>152601</v>
          </cell>
          <cell r="B324">
            <v>53196.27</v>
          </cell>
        </row>
        <row r="325">
          <cell r="A325" t="str">
            <v>152619</v>
          </cell>
          <cell r="B325">
            <v>1312657.6100000001</v>
          </cell>
        </row>
        <row r="326">
          <cell r="A326" t="str">
            <v>1527</v>
          </cell>
          <cell r="B326">
            <v>34192349.369999997</v>
          </cell>
        </row>
        <row r="327">
          <cell r="A327" t="str">
            <v>152701</v>
          </cell>
          <cell r="B327">
            <v>20262222.16</v>
          </cell>
        </row>
        <row r="328">
          <cell r="A328" t="str">
            <v>152703</v>
          </cell>
          <cell r="B328">
            <v>208080.82</v>
          </cell>
        </row>
        <row r="329">
          <cell r="A329" t="str">
            <v>152704</v>
          </cell>
          <cell r="B329">
            <v>11934453.630000001</v>
          </cell>
        </row>
        <row r="330">
          <cell r="A330" t="str">
            <v>15270406</v>
          </cell>
          <cell r="B330">
            <v>11934453.630000001</v>
          </cell>
        </row>
        <row r="331">
          <cell r="A331" t="str">
            <v>152709</v>
          </cell>
          <cell r="B331">
            <v>1787592.76</v>
          </cell>
        </row>
        <row r="332">
          <cell r="A332" t="str">
            <v>1529</v>
          </cell>
          <cell r="B332">
            <v>-34249179.850000001</v>
          </cell>
        </row>
        <row r="333">
          <cell r="A333" t="str">
            <v>152904</v>
          </cell>
          <cell r="B333">
            <v>-35442.18</v>
          </cell>
        </row>
        <row r="334">
          <cell r="A334" t="str">
            <v>15290409</v>
          </cell>
          <cell r="B334">
            <v>-35442.18</v>
          </cell>
        </row>
        <row r="335">
          <cell r="A335" t="str">
            <v>152905</v>
          </cell>
          <cell r="B335">
            <v>-6262780.7199999997</v>
          </cell>
        </row>
        <row r="336">
          <cell r="A336" t="str">
            <v>152907</v>
          </cell>
          <cell r="B336">
            <v>-27950956.949999999</v>
          </cell>
        </row>
        <row r="337">
          <cell r="A337" t="str">
            <v>15290701</v>
          </cell>
          <cell r="B337">
            <v>-19679747.43</v>
          </cell>
        </row>
        <row r="338">
          <cell r="A338" t="str">
            <v>15290704</v>
          </cell>
          <cell r="B338">
            <v>-7870522.1699999999</v>
          </cell>
        </row>
        <row r="339">
          <cell r="A339" t="str">
            <v>15290709</v>
          </cell>
          <cell r="B339">
            <v>-400687.35</v>
          </cell>
        </row>
        <row r="341">
          <cell r="A341" t="str">
            <v>1500</v>
          </cell>
          <cell r="B341">
            <v>205420696.38</v>
          </cell>
        </row>
        <row r="343">
          <cell r="A343" t="str">
            <v>16</v>
          </cell>
        </row>
        <row r="344">
          <cell r="A344" t="str">
            <v>1621</v>
          </cell>
          <cell r="B344">
            <v>0</v>
          </cell>
        </row>
        <row r="345">
          <cell r="A345" t="str">
            <v>162101</v>
          </cell>
          <cell r="B345">
            <v>0</v>
          </cell>
        </row>
        <row r="346">
          <cell r="A346" t="str">
            <v>16210101</v>
          </cell>
          <cell r="B346">
            <v>0</v>
          </cell>
        </row>
        <row r="348">
          <cell r="A348" t="str">
            <v>1600</v>
          </cell>
          <cell r="B348">
            <v>0</v>
          </cell>
        </row>
        <row r="350">
          <cell r="A350" t="str">
            <v>18</v>
          </cell>
        </row>
        <row r="351">
          <cell r="A351" t="str">
            <v>1828</v>
          </cell>
          <cell r="B351">
            <v>3861444472.48</v>
          </cell>
        </row>
        <row r="352">
          <cell r="A352" t="str">
            <v>182801</v>
          </cell>
          <cell r="B352">
            <v>703434784.54999995</v>
          </cell>
        </row>
        <row r="353">
          <cell r="A353" t="str">
            <v>18280101</v>
          </cell>
          <cell r="B353">
            <v>703434784.54999995</v>
          </cell>
        </row>
        <row r="354">
          <cell r="A354" t="str">
            <v>182802</v>
          </cell>
          <cell r="B354">
            <v>212279661.63</v>
          </cell>
        </row>
        <row r="355">
          <cell r="A355" t="str">
            <v>182803</v>
          </cell>
          <cell r="B355">
            <v>2945730026.3000002</v>
          </cell>
        </row>
        <row r="356">
          <cell r="A356" t="str">
            <v>1829</v>
          </cell>
          <cell r="B356">
            <v>-11427856.15</v>
          </cell>
        </row>
        <row r="357">
          <cell r="A357" t="str">
            <v>182908</v>
          </cell>
          <cell r="B357">
            <v>-11427856.15</v>
          </cell>
        </row>
        <row r="358">
          <cell r="A358" t="str">
            <v>18290801</v>
          </cell>
          <cell r="B358">
            <v>-11427856.15</v>
          </cell>
        </row>
        <row r="360">
          <cell r="A360" t="str">
            <v>1800</v>
          </cell>
          <cell r="B360">
            <v>3850016616.3299999</v>
          </cell>
        </row>
        <row r="362">
          <cell r="A362" t="str">
            <v>19</v>
          </cell>
        </row>
        <row r="363">
          <cell r="A363" t="str">
            <v>1921</v>
          </cell>
          <cell r="B363">
            <v>173020.75</v>
          </cell>
        </row>
        <row r="364">
          <cell r="A364" t="str">
            <v>192106</v>
          </cell>
          <cell r="B364">
            <v>379.32</v>
          </cell>
        </row>
        <row r="365">
          <cell r="A365" t="str">
            <v>192107</v>
          </cell>
          <cell r="B365">
            <v>0</v>
          </cell>
        </row>
        <row r="366">
          <cell r="A366" t="str">
            <v>192118</v>
          </cell>
          <cell r="B366">
            <v>172641.43</v>
          </cell>
        </row>
        <row r="367">
          <cell r="A367" t="str">
            <v>1928</v>
          </cell>
          <cell r="B367">
            <v>44093413.140000001</v>
          </cell>
        </row>
        <row r="368">
          <cell r="A368" t="str">
            <v>192802</v>
          </cell>
          <cell r="B368">
            <v>1327.9</v>
          </cell>
        </row>
        <row r="369">
          <cell r="A369" t="str">
            <v>192807</v>
          </cell>
          <cell r="B369">
            <v>44084479.719999999</v>
          </cell>
        </row>
        <row r="370">
          <cell r="A370" t="str">
            <v>192809</v>
          </cell>
          <cell r="B370">
            <v>7605.52</v>
          </cell>
        </row>
        <row r="371">
          <cell r="A371" t="str">
            <v>1929</v>
          </cell>
          <cell r="B371">
            <v>-0.34</v>
          </cell>
        </row>
        <row r="372">
          <cell r="A372" t="str">
            <v>192901</v>
          </cell>
          <cell r="B372">
            <v>-0.34</v>
          </cell>
        </row>
        <row r="374">
          <cell r="A374" t="str">
            <v>1900</v>
          </cell>
          <cell r="B374">
            <v>44266433.549999997</v>
          </cell>
        </row>
        <row r="376">
          <cell r="A376" t="str">
            <v>1</v>
          </cell>
          <cell r="B376">
            <v>22067619233.91</v>
          </cell>
        </row>
        <row r="379">
          <cell r="A379" t="str">
            <v>2</v>
          </cell>
        </row>
        <row r="380">
          <cell r="A380" t="str">
            <v>21</v>
          </cell>
        </row>
        <row r="381">
          <cell r="A381" t="str">
            <v>2121</v>
          </cell>
          <cell r="B381">
            <v>-2863265979.6500001</v>
          </cell>
        </row>
        <row r="382">
          <cell r="A382" t="str">
            <v>212101</v>
          </cell>
          <cell r="B382">
            <v>-2743420713.5700002</v>
          </cell>
        </row>
        <row r="383">
          <cell r="A383" t="str">
            <v>21210109</v>
          </cell>
          <cell r="B383">
            <v>-2743420713.5700002</v>
          </cell>
        </row>
        <row r="384">
          <cell r="A384" t="str">
            <v>212102</v>
          </cell>
          <cell r="B384">
            <v>-2363485.09</v>
          </cell>
        </row>
        <row r="385">
          <cell r="A385" t="str">
            <v>212103</v>
          </cell>
          <cell r="B385">
            <v>-1802700.92</v>
          </cell>
        </row>
        <row r="386">
          <cell r="A386" t="str">
            <v>212104</v>
          </cell>
          <cell r="B386">
            <v>-99124246.269999996</v>
          </cell>
        </row>
        <row r="387">
          <cell r="A387" t="str">
            <v>212107</v>
          </cell>
          <cell r="B387">
            <v>-678810.09</v>
          </cell>
        </row>
        <row r="388">
          <cell r="A388" t="str">
            <v>21210702</v>
          </cell>
          <cell r="B388">
            <v>-678810.09</v>
          </cell>
        </row>
        <row r="389">
          <cell r="A389" t="str">
            <v>212108</v>
          </cell>
          <cell r="B389">
            <v>-4382925.1399999997</v>
          </cell>
        </row>
        <row r="390">
          <cell r="A390" t="str">
            <v>21210801</v>
          </cell>
          <cell r="B390">
            <v>-1279332.77</v>
          </cell>
        </row>
        <row r="391">
          <cell r="A391" t="str">
            <v>21210802</v>
          </cell>
          <cell r="B391">
            <v>-3103592.37</v>
          </cell>
        </row>
        <row r="392">
          <cell r="A392" t="str">
            <v>212109</v>
          </cell>
          <cell r="B392">
            <v>-95493.48</v>
          </cell>
        </row>
        <row r="393">
          <cell r="A393" t="str">
            <v>21210903</v>
          </cell>
          <cell r="B393">
            <v>-95493.48</v>
          </cell>
        </row>
        <row r="394">
          <cell r="A394" t="str">
            <v>2121090301</v>
          </cell>
          <cell r="B394">
            <v>-95493.48</v>
          </cell>
        </row>
        <row r="395">
          <cell r="A395" t="str">
            <v>212110</v>
          </cell>
          <cell r="B395">
            <v>-420321.24</v>
          </cell>
        </row>
        <row r="396">
          <cell r="A396" t="str">
            <v>212114</v>
          </cell>
          <cell r="B396">
            <v>-1165384.3500000001</v>
          </cell>
        </row>
        <row r="397">
          <cell r="A397" t="str">
            <v>212115</v>
          </cell>
          <cell r="B397">
            <v>-38231.9</v>
          </cell>
        </row>
        <row r="398">
          <cell r="A398" t="str">
            <v>212119</v>
          </cell>
          <cell r="B398">
            <v>-9773667.5999999996</v>
          </cell>
        </row>
        <row r="399">
          <cell r="A399" t="str">
            <v>2122</v>
          </cell>
          <cell r="B399">
            <v>-2002811972.1900001</v>
          </cell>
        </row>
        <row r="400">
          <cell r="A400" t="str">
            <v>212201</v>
          </cell>
          <cell r="B400">
            <v>-1949618639.72</v>
          </cell>
        </row>
        <row r="401">
          <cell r="A401" t="str">
            <v>21220101</v>
          </cell>
          <cell r="B401">
            <v>-1540159013.98</v>
          </cell>
        </row>
        <row r="402">
          <cell r="A402" t="str">
            <v>21220102</v>
          </cell>
          <cell r="B402">
            <v>-409459625.74000001</v>
          </cell>
        </row>
        <row r="403">
          <cell r="A403" t="str">
            <v>212202</v>
          </cell>
          <cell r="B403">
            <v>-53193332.469999999</v>
          </cell>
        </row>
        <row r="404">
          <cell r="A404" t="str">
            <v>21220201</v>
          </cell>
          <cell r="B404">
            <v>-52510355.909999996</v>
          </cell>
        </row>
        <row r="405">
          <cell r="A405" t="str">
            <v>21220202</v>
          </cell>
          <cell r="B405">
            <v>-682976.56</v>
          </cell>
        </row>
        <row r="406">
          <cell r="A406" t="str">
            <v>2123</v>
          </cell>
          <cell r="B406">
            <v>-7392050783.3299999</v>
          </cell>
        </row>
        <row r="407">
          <cell r="A407" t="str">
            <v>212302</v>
          </cell>
          <cell r="B407">
            <v>-19096065.02</v>
          </cell>
        </row>
        <row r="408">
          <cell r="A408" t="str">
            <v>212303</v>
          </cell>
          <cell r="B408">
            <v>-6454613417.6000004</v>
          </cell>
        </row>
        <row r="409">
          <cell r="A409" t="str">
            <v>21230301</v>
          </cell>
          <cell r="B409">
            <v>-2529150012.5799999</v>
          </cell>
        </row>
        <row r="410">
          <cell r="A410" t="str">
            <v>21230302</v>
          </cell>
          <cell r="B410">
            <v>-3925463405.02</v>
          </cell>
        </row>
        <row r="411">
          <cell r="A411" t="str">
            <v>212305</v>
          </cell>
          <cell r="B411">
            <v>-918341300.71000004</v>
          </cell>
        </row>
        <row r="412">
          <cell r="A412" t="str">
            <v>21230501</v>
          </cell>
          <cell r="B412">
            <v>-918341300.71000004</v>
          </cell>
        </row>
        <row r="413">
          <cell r="A413" t="str">
            <v>2124</v>
          </cell>
          <cell r="B413">
            <v>0</v>
          </cell>
        </row>
        <row r="414">
          <cell r="A414" t="str">
            <v>212402</v>
          </cell>
          <cell r="B414">
            <v>0</v>
          </cell>
        </row>
        <row r="415">
          <cell r="A415" t="str">
            <v>2127</v>
          </cell>
          <cell r="B415">
            <v>-7275703.9100000001</v>
          </cell>
        </row>
        <row r="416">
          <cell r="A416" t="str">
            <v>212702</v>
          </cell>
          <cell r="B416">
            <v>-7084305.3600000003</v>
          </cell>
        </row>
        <row r="417">
          <cell r="A417" t="str">
            <v>21270201</v>
          </cell>
          <cell r="B417">
            <v>-1372838.77</v>
          </cell>
        </row>
        <row r="418">
          <cell r="A418" t="str">
            <v>21270202</v>
          </cell>
          <cell r="B418">
            <v>-5711466.5899999999</v>
          </cell>
        </row>
        <row r="419">
          <cell r="A419" t="str">
            <v>212704</v>
          </cell>
          <cell r="B419">
            <v>-191398.55</v>
          </cell>
        </row>
        <row r="420">
          <cell r="A420" t="str">
            <v>21270409</v>
          </cell>
          <cell r="B420">
            <v>-191398.55</v>
          </cell>
        </row>
        <row r="421">
          <cell r="A421" t="str">
            <v>2127040901</v>
          </cell>
          <cell r="B421">
            <v>-163581.75</v>
          </cell>
        </row>
        <row r="422">
          <cell r="A422" t="str">
            <v>2127040902</v>
          </cell>
          <cell r="B422">
            <v>-27816.799999999999</v>
          </cell>
        </row>
        <row r="423">
          <cell r="A423" t="str">
            <v>2128</v>
          </cell>
          <cell r="B423">
            <v>-24607167.59</v>
          </cell>
        </row>
        <row r="424">
          <cell r="A424" t="str">
            <v>212801</v>
          </cell>
          <cell r="B424">
            <v>0.16</v>
          </cell>
        </row>
        <row r="425">
          <cell r="A425" t="str">
            <v>212802</v>
          </cell>
          <cell r="B425">
            <v>-24566.39</v>
          </cell>
        </row>
        <row r="426">
          <cell r="A426" t="str">
            <v>21280201</v>
          </cell>
          <cell r="B426">
            <v>-24566.39</v>
          </cell>
        </row>
        <row r="427">
          <cell r="A427" t="str">
            <v>21280202</v>
          </cell>
          <cell r="B427">
            <v>0</v>
          </cell>
        </row>
        <row r="428">
          <cell r="A428" t="str">
            <v>212803</v>
          </cell>
          <cell r="B428">
            <v>-24582601.359999999</v>
          </cell>
        </row>
        <row r="429">
          <cell r="A429" t="str">
            <v>21280301</v>
          </cell>
          <cell r="B429">
            <v>-18139204.120000001</v>
          </cell>
        </row>
        <row r="430">
          <cell r="A430" t="str">
            <v>21280302</v>
          </cell>
          <cell r="B430">
            <v>-6443397.2400000002</v>
          </cell>
        </row>
        <row r="432">
          <cell r="A432" t="str">
            <v>2100</v>
          </cell>
          <cell r="B432">
            <v>-12290011606.67</v>
          </cell>
        </row>
        <row r="434">
          <cell r="A434" t="str">
            <v>22</v>
          </cell>
        </row>
        <row r="435">
          <cell r="A435" t="str">
            <v>2221</v>
          </cell>
          <cell r="B435">
            <v>0</v>
          </cell>
        </row>
        <row r="436">
          <cell r="A436" t="str">
            <v>222101</v>
          </cell>
          <cell r="B436">
            <v>0</v>
          </cell>
        </row>
        <row r="437">
          <cell r="A437" t="str">
            <v>22210134</v>
          </cell>
          <cell r="B437">
            <v>0</v>
          </cell>
        </row>
        <row r="438">
          <cell r="A438" t="str">
            <v>2228</v>
          </cell>
          <cell r="B438">
            <v>0</v>
          </cell>
        </row>
        <row r="439">
          <cell r="A439" t="str">
            <v>222801</v>
          </cell>
          <cell r="B439">
            <v>0</v>
          </cell>
        </row>
        <row r="440">
          <cell r="A440" t="str">
            <v>22280133</v>
          </cell>
          <cell r="B440">
            <v>0</v>
          </cell>
        </row>
        <row r="442">
          <cell r="A442" t="str">
            <v>2200</v>
          </cell>
          <cell r="B442">
            <v>0</v>
          </cell>
        </row>
        <row r="444">
          <cell r="A444" t="str">
            <v>23</v>
          </cell>
        </row>
        <row r="445">
          <cell r="A445" t="str">
            <v>2321</v>
          </cell>
          <cell r="B445">
            <v>-39015101.210000001</v>
          </cell>
        </row>
        <row r="446">
          <cell r="A446" t="str">
            <v>232101</v>
          </cell>
          <cell r="B446">
            <v>-28833416.030000001</v>
          </cell>
        </row>
        <row r="447">
          <cell r="A447" t="str">
            <v>23210109</v>
          </cell>
          <cell r="B447">
            <v>-28833416.030000001</v>
          </cell>
        </row>
        <row r="448">
          <cell r="A448" t="str">
            <v>2321010901</v>
          </cell>
          <cell r="B448">
            <v>-15622880.460000001</v>
          </cell>
        </row>
        <row r="449">
          <cell r="A449" t="str">
            <v>232101090102</v>
          </cell>
          <cell r="B449">
            <v>-25976.02</v>
          </cell>
        </row>
        <row r="450">
          <cell r="A450" t="str">
            <v>232101090103</v>
          </cell>
          <cell r="B450">
            <v>-108.74</v>
          </cell>
        </row>
        <row r="451">
          <cell r="A451" t="str">
            <v>232101090104</v>
          </cell>
          <cell r="B451">
            <v>-1245.4000000000001</v>
          </cell>
        </row>
        <row r="452">
          <cell r="A452" t="str">
            <v>232101090105</v>
          </cell>
          <cell r="B452">
            <v>-469.53</v>
          </cell>
        </row>
        <row r="453">
          <cell r="A453" t="str">
            <v>232101090116</v>
          </cell>
          <cell r="B453">
            <v>-67.56</v>
          </cell>
        </row>
        <row r="454">
          <cell r="A454" t="str">
            <v>232101090128</v>
          </cell>
          <cell r="B454">
            <v>-55012.53</v>
          </cell>
        </row>
        <row r="455">
          <cell r="A455" t="str">
            <v>232101090129</v>
          </cell>
          <cell r="B455">
            <v>-475923.76</v>
          </cell>
        </row>
        <row r="456">
          <cell r="A456" t="str">
            <v>232101090131</v>
          </cell>
          <cell r="B456">
            <v>-264401.05</v>
          </cell>
        </row>
        <row r="457">
          <cell r="A457" t="str">
            <v>232101090133</v>
          </cell>
          <cell r="B457">
            <v>-1233466.3600000001</v>
          </cell>
        </row>
        <row r="458">
          <cell r="A458" t="str">
            <v>232101090135</v>
          </cell>
          <cell r="B458">
            <v>-12482.66</v>
          </cell>
        </row>
        <row r="459">
          <cell r="A459" t="str">
            <v>232101090136</v>
          </cell>
          <cell r="B459">
            <v>-730108.62</v>
          </cell>
        </row>
        <row r="460">
          <cell r="A460" t="str">
            <v>232101090199</v>
          </cell>
          <cell r="B460">
            <v>-12823618.23</v>
          </cell>
        </row>
        <row r="461">
          <cell r="A461" t="str">
            <v>2321010902</v>
          </cell>
          <cell r="B461">
            <v>-3418937.94</v>
          </cell>
        </row>
        <row r="462">
          <cell r="A462" t="str">
            <v>232101090207</v>
          </cell>
          <cell r="B462">
            <v>-4569.92</v>
          </cell>
        </row>
        <row r="463">
          <cell r="A463" t="str">
            <v>232101090209</v>
          </cell>
          <cell r="B463">
            <v>-161080.23000000001</v>
          </cell>
        </row>
        <row r="464">
          <cell r="A464" t="str">
            <v>232101090210</v>
          </cell>
          <cell r="B464">
            <v>-3253287.79</v>
          </cell>
        </row>
        <row r="465">
          <cell r="A465" t="str">
            <v>2321010903</v>
          </cell>
          <cell r="B465">
            <v>-2682031.9500000002</v>
          </cell>
        </row>
        <row r="466">
          <cell r="A466" t="str">
            <v>232101090303</v>
          </cell>
          <cell r="B466">
            <v>-380451.16</v>
          </cell>
        </row>
        <row r="467">
          <cell r="A467" t="str">
            <v>232101090304</v>
          </cell>
          <cell r="B467">
            <v>-880405.61</v>
          </cell>
        </row>
        <row r="468">
          <cell r="A468" t="str">
            <v>232101090307</v>
          </cell>
          <cell r="B468">
            <v>-885597.49</v>
          </cell>
        </row>
        <row r="469">
          <cell r="A469" t="str">
            <v>232101090308</v>
          </cell>
          <cell r="B469">
            <v>-274587.57</v>
          </cell>
        </row>
        <row r="470">
          <cell r="A470" t="str">
            <v>232101090309</v>
          </cell>
          <cell r="B470">
            <v>-1500.53</v>
          </cell>
        </row>
        <row r="471">
          <cell r="A471" t="str">
            <v>232101090310</v>
          </cell>
          <cell r="B471">
            <v>-199058.92</v>
          </cell>
        </row>
        <row r="472">
          <cell r="A472" t="str">
            <v>232101090311</v>
          </cell>
          <cell r="B472">
            <v>-16204.71</v>
          </cell>
        </row>
        <row r="473">
          <cell r="A473" t="str">
            <v>232101090312</v>
          </cell>
          <cell r="B473">
            <v>-34319.61</v>
          </cell>
        </row>
        <row r="474">
          <cell r="A474" t="str">
            <v>232101090313</v>
          </cell>
          <cell r="B474">
            <v>-9906.35</v>
          </cell>
        </row>
        <row r="475">
          <cell r="A475" t="str">
            <v>2321010904</v>
          </cell>
          <cell r="B475">
            <v>-1565214.99</v>
          </cell>
        </row>
        <row r="476">
          <cell r="A476" t="str">
            <v>232101090405</v>
          </cell>
          <cell r="B476">
            <v>-55066.39</v>
          </cell>
        </row>
        <row r="477">
          <cell r="A477" t="str">
            <v>232101090406</v>
          </cell>
          <cell r="B477">
            <v>-16024.57</v>
          </cell>
        </row>
        <row r="478">
          <cell r="A478" t="str">
            <v>232101090407</v>
          </cell>
          <cell r="B478">
            <v>-142890.6</v>
          </cell>
        </row>
        <row r="479">
          <cell r="A479" t="str">
            <v>232101090409</v>
          </cell>
          <cell r="B479">
            <v>-467635.62</v>
          </cell>
        </row>
        <row r="480">
          <cell r="A480" t="str">
            <v>232101090412</v>
          </cell>
          <cell r="B480">
            <v>-415288.23</v>
          </cell>
        </row>
        <row r="481">
          <cell r="A481" t="str">
            <v>232101090414</v>
          </cell>
          <cell r="B481">
            <v>-183863.83</v>
          </cell>
        </row>
        <row r="482">
          <cell r="A482" t="str">
            <v>232101090415</v>
          </cell>
          <cell r="B482">
            <v>-284445.75</v>
          </cell>
        </row>
        <row r="483">
          <cell r="A483" t="str">
            <v>2321010905</v>
          </cell>
          <cell r="B483">
            <v>-1246254.75</v>
          </cell>
        </row>
        <row r="484">
          <cell r="A484" t="str">
            <v>232101090503</v>
          </cell>
          <cell r="B484">
            <v>-312083.78999999998</v>
          </cell>
        </row>
        <row r="485">
          <cell r="A485" t="str">
            <v>232101090504</v>
          </cell>
          <cell r="B485">
            <v>-8166.19</v>
          </cell>
        </row>
        <row r="486">
          <cell r="A486" t="str">
            <v>232101090505</v>
          </cell>
          <cell r="B486">
            <v>-247758.52</v>
          </cell>
        </row>
        <row r="487">
          <cell r="A487" t="str">
            <v>232101090506</v>
          </cell>
          <cell r="B487">
            <v>-27356.97</v>
          </cell>
        </row>
        <row r="488">
          <cell r="A488" t="str">
            <v>232101090507</v>
          </cell>
          <cell r="B488">
            <v>-431.19</v>
          </cell>
        </row>
        <row r="489">
          <cell r="A489" t="str">
            <v>232101090508</v>
          </cell>
          <cell r="B489">
            <v>-494825.56</v>
          </cell>
        </row>
        <row r="490">
          <cell r="A490" t="str">
            <v>232101090512</v>
          </cell>
          <cell r="B490">
            <v>-16255.28</v>
          </cell>
        </row>
        <row r="491">
          <cell r="A491" t="str">
            <v>232101090513</v>
          </cell>
          <cell r="B491">
            <v>-106767.11</v>
          </cell>
        </row>
        <row r="492">
          <cell r="A492" t="str">
            <v>232101090514</v>
          </cell>
          <cell r="B492">
            <v>-32610.14</v>
          </cell>
        </row>
        <row r="493">
          <cell r="A493" t="str">
            <v>2321010907</v>
          </cell>
          <cell r="B493">
            <v>-4298095.9400000004</v>
          </cell>
        </row>
        <row r="494">
          <cell r="A494" t="str">
            <v>232101090705</v>
          </cell>
          <cell r="B494">
            <v>-1696275.2</v>
          </cell>
        </row>
        <row r="495">
          <cell r="A495" t="str">
            <v>232101090711</v>
          </cell>
          <cell r="B495">
            <v>-2375271.27</v>
          </cell>
        </row>
        <row r="496">
          <cell r="A496" t="str">
            <v>232101090799</v>
          </cell>
          <cell r="B496">
            <v>-226549.47</v>
          </cell>
        </row>
        <row r="497">
          <cell r="A497" t="str">
            <v>232102</v>
          </cell>
          <cell r="B497">
            <v>-23831.66</v>
          </cell>
        </row>
        <row r="498">
          <cell r="A498" t="str">
            <v>232103</v>
          </cell>
          <cell r="B498">
            <v>-7249081.9699999997</v>
          </cell>
        </row>
        <row r="499">
          <cell r="A499" t="str">
            <v>23210309</v>
          </cell>
          <cell r="B499">
            <v>-7249081.9699999997</v>
          </cell>
        </row>
        <row r="500">
          <cell r="A500" t="str">
            <v>232104</v>
          </cell>
          <cell r="B500">
            <v>-2908771.55</v>
          </cell>
        </row>
        <row r="501">
          <cell r="A501" t="str">
            <v>2322</v>
          </cell>
          <cell r="B501">
            <v>-38789897.490000002</v>
          </cell>
        </row>
        <row r="502">
          <cell r="A502" t="str">
            <v>232201</v>
          </cell>
          <cell r="B502">
            <v>-35880781.460000001</v>
          </cell>
        </row>
        <row r="503">
          <cell r="A503" t="str">
            <v>23220101</v>
          </cell>
          <cell r="B503">
            <v>-936604.75</v>
          </cell>
        </row>
        <row r="504">
          <cell r="A504" t="str">
            <v>2322010128</v>
          </cell>
          <cell r="B504">
            <v>-341403.46</v>
          </cell>
        </row>
        <row r="505">
          <cell r="A505" t="str">
            <v>2322010199</v>
          </cell>
          <cell r="B505">
            <v>-595201.29</v>
          </cell>
        </row>
        <row r="506">
          <cell r="A506" t="str">
            <v>23220102</v>
          </cell>
          <cell r="B506">
            <v>-5729.2</v>
          </cell>
        </row>
        <row r="507">
          <cell r="A507" t="str">
            <v>2322010209</v>
          </cell>
          <cell r="B507">
            <v>-5729.2</v>
          </cell>
        </row>
        <row r="508">
          <cell r="A508" t="str">
            <v>23220103</v>
          </cell>
          <cell r="B508">
            <v>-26164424.309999999</v>
          </cell>
        </row>
        <row r="509">
          <cell r="A509" t="str">
            <v>2322010301</v>
          </cell>
          <cell r="B509">
            <v>-2442410.59</v>
          </cell>
        </row>
        <row r="510">
          <cell r="A510" t="str">
            <v>2322010303</v>
          </cell>
          <cell r="B510">
            <v>-7912248.9199999999</v>
          </cell>
        </row>
        <row r="511">
          <cell r="A511" t="str">
            <v>2322010304</v>
          </cell>
          <cell r="B511">
            <v>-1414179.13</v>
          </cell>
        </row>
        <row r="512">
          <cell r="A512" t="str">
            <v>2322010305</v>
          </cell>
          <cell r="B512">
            <v>-176401.19</v>
          </cell>
        </row>
        <row r="513">
          <cell r="A513" t="str">
            <v>2322010306</v>
          </cell>
          <cell r="B513">
            <v>-9703352.3000000007</v>
          </cell>
        </row>
        <row r="514">
          <cell r="A514" t="str">
            <v>2322010307</v>
          </cell>
          <cell r="B514">
            <v>-422933.89</v>
          </cell>
        </row>
        <row r="515">
          <cell r="A515" t="str">
            <v>2322010308</v>
          </cell>
          <cell r="B515">
            <v>-238288.63</v>
          </cell>
        </row>
        <row r="516">
          <cell r="A516" t="str">
            <v>2322010309</v>
          </cell>
          <cell r="B516">
            <v>-263727.98</v>
          </cell>
        </row>
        <row r="517">
          <cell r="A517" t="str">
            <v>2322010310</v>
          </cell>
          <cell r="B517">
            <v>-330810.06</v>
          </cell>
        </row>
        <row r="518">
          <cell r="A518" t="str">
            <v>2322010311</v>
          </cell>
          <cell r="B518">
            <v>-1853205.41</v>
          </cell>
        </row>
        <row r="519">
          <cell r="A519" t="str">
            <v>2322010312</v>
          </cell>
          <cell r="B519">
            <v>-1145264.1299999999</v>
          </cell>
        </row>
        <row r="520">
          <cell r="A520" t="str">
            <v>2322010313</v>
          </cell>
          <cell r="B520">
            <v>-261602.08</v>
          </cell>
        </row>
        <row r="521">
          <cell r="A521" t="str">
            <v>23220104</v>
          </cell>
          <cell r="B521">
            <v>-1427169.35</v>
          </cell>
        </row>
        <row r="522">
          <cell r="A522" t="str">
            <v>2322010406</v>
          </cell>
          <cell r="B522">
            <v>-33146.82</v>
          </cell>
        </row>
        <row r="523">
          <cell r="A523" t="str">
            <v>2322010409</v>
          </cell>
          <cell r="B523">
            <v>-1205661.6299999999</v>
          </cell>
        </row>
        <row r="524">
          <cell r="A524" t="str">
            <v>2322010412</v>
          </cell>
          <cell r="B524">
            <v>-47464.22</v>
          </cell>
        </row>
        <row r="525">
          <cell r="A525" t="str">
            <v>2322010415</v>
          </cell>
          <cell r="B525">
            <v>-140896.68</v>
          </cell>
        </row>
        <row r="526">
          <cell r="A526" t="str">
            <v>23220105</v>
          </cell>
          <cell r="B526">
            <v>-7162227.2999999998</v>
          </cell>
        </row>
        <row r="527">
          <cell r="A527" t="str">
            <v>2322010504</v>
          </cell>
          <cell r="B527">
            <v>-8053.47</v>
          </cell>
        </row>
        <row r="528">
          <cell r="A528" t="str">
            <v>2322010505</v>
          </cell>
          <cell r="B528">
            <v>-7151292.0800000001</v>
          </cell>
        </row>
        <row r="529">
          <cell r="A529" t="str">
            <v>2322010506</v>
          </cell>
          <cell r="B529">
            <v>-1676.59</v>
          </cell>
        </row>
        <row r="530">
          <cell r="A530" t="str">
            <v>2322010507</v>
          </cell>
          <cell r="B530">
            <v>-1205.1600000000001</v>
          </cell>
        </row>
        <row r="531">
          <cell r="A531" t="str">
            <v>23220107</v>
          </cell>
          <cell r="B531">
            <v>-184626.55</v>
          </cell>
        </row>
        <row r="532">
          <cell r="A532" t="str">
            <v>2322010705</v>
          </cell>
          <cell r="B532">
            <v>-162013.45000000001</v>
          </cell>
        </row>
        <row r="533">
          <cell r="A533" t="str">
            <v>2322010799</v>
          </cell>
          <cell r="B533">
            <v>-22613.1</v>
          </cell>
        </row>
        <row r="534">
          <cell r="A534" t="str">
            <v>232203</v>
          </cell>
          <cell r="B534">
            <v>-2909116.03</v>
          </cell>
        </row>
        <row r="535">
          <cell r="A535" t="str">
            <v>2323</v>
          </cell>
          <cell r="B535">
            <v>-426151657.99000001</v>
          </cell>
        </row>
        <row r="536">
          <cell r="A536" t="str">
            <v>232301</v>
          </cell>
          <cell r="B536">
            <v>-424572263.57999998</v>
          </cell>
        </row>
        <row r="537">
          <cell r="A537" t="str">
            <v>23230101</v>
          </cell>
          <cell r="B537">
            <v>-340882627.75999999</v>
          </cell>
        </row>
        <row r="538">
          <cell r="A538" t="str">
            <v>2323010128</v>
          </cell>
          <cell r="B538">
            <v>-221250120.19</v>
          </cell>
        </row>
        <row r="539">
          <cell r="A539" t="str">
            <v>2323010131</v>
          </cell>
          <cell r="B539">
            <v>-28657951.52</v>
          </cell>
        </row>
        <row r="540">
          <cell r="A540" t="str">
            <v>2323010199</v>
          </cell>
          <cell r="B540">
            <v>-90974556.049999997</v>
          </cell>
        </row>
        <row r="541">
          <cell r="A541" t="str">
            <v>23230102</v>
          </cell>
          <cell r="B541">
            <v>-8833768.3000000007</v>
          </cell>
        </row>
        <row r="542">
          <cell r="A542" t="str">
            <v>2323010209</v>
          </cell>
          <cell r="B542">
            <v>-8833768.3000000007</v>
          </cell>
        </row>
        <row r="543">
          <cell r="A543" t="str">
            <v>23230103</v>
          </cell>
          <cell r="B543">
            <v>-57542767.729999997</v>
          </cell>
        </row>
        <row r="544">
          <cell r="A544" t="str">
            <v>2323010301</v>
          </cell>
          <cell r="B544">
            <v>-6369138.5099999998</v>
          </cell>
        </row>
        <row r="545">
          <cell r="A545" t="str">
            <v>2323010303</v>
          </cell>
          <cell r="B545">
            <v>-6371308.0899999999</v>
          </cell>
        </row>
        <row r="546">
          <cell r="A546" t="str">
            <v>2323010304</v>
          </cell>
          <cell r="B546">
            <v>-34771000</v>
          </cell>
        </row>
        <row r="547">
          <cell r="A547" t="str">
            <v>2323010309</v>
          </cell>
          <cell r="B547">
            <v>-3161000</v>
          </cell>
        </row>
        <row r="548">
          <cell r="A548" t="str">
            <v>2323010311</v>
          </cell>
          <cell r="B548">
            <v>-2750070</v>
          </cell>
        </row>
        <row r="549">
          <cell r="A549" t="str">
            <v>2323010312</v>
          </cell>
          <cell r="B549">
            <v>-4120251.13</v>
          </cell>
        </row>
        <row r="550">
          <cell r="A550" t="str">
            <v>23230104</v>
          </cell>
          <cell r="B550">
            <v>-5215650</v>
          </cell>
        </row>
        <row r="551">
          <cell r="A551" t="str">
            <v>2323010406</v>
          </cell>
          <cell r="B551">
            <v>-3161000</v>
          </cell>
        </row>
        <row r="552">
          <cell r="A552" t="str">
            <v>2323010407</v>
          </cell>
          <cell r="B552">
            <v>-632200</v>
          </cell>
        </row>
        <row r="553">
          <cell r="A553" t="str">
            <v>2323010414</v>
          </cell>
          <cell r="B553">
            <v>-1422450</v>
          </cell>
        </row>
        <row r="554">
          <cell r="A554" t="str">
            <v>23230105</v>
          </cell>
          <cell r="B554">
            <v>-6111245.5700000003</v>
          </cell>
        </row>
        <row r="555">
          <cell r="A555" t="str">
            <v>2323010503</v>
          </cell>
          <cell r="B555">
            <v>-4009180.57</v>
          </cell>
        </row>
        <row r="556">
          <cell r="A556" t="str">
            <v>2323010508</v>
          </cell>
          <cell r="B556">
            <v>0</v>
          </cell>
        </row>
        <row r="557">
          <cell r="A557" t="str">
            <v>2323010514</v>
          </cell>
          <cell r="B557">
            <v>-2102065</v>
          </cell>
        </row>
        <row r="558">
          <cell r="A558" t="str">
            <v>23230107</v>
          </cell>
          <cell r="B558">
            <v>-5986204.2199999997</v>
          </cell>
        </row>
        <row r="559">
          <cell r="A559" t="str">
            <v>2323010711</v>
          </cell>
          <cell r="B559">
            <v>-1896600</v>
          </cell>
        </row>
        <row r="560">
          <cell r="A560" t="str">
            <v>2323010799</v>
          </cell>
          <cell r="B560">
            <v>-4089604.22</v>
          </cell>
        </row>
        <row r="561">
          <cell r="A561" t="str">
            <v>232302</v>
          </cell>
          <cell r="B561">
            <v>-1579394.41</v>
          </cell>
        </row>
        <row r="562">
          <cell r="A562" t="str">
            <v>232303</v>
          </cell>
          <cell r="B562">
            <v>0</v>
          </cell>
        </row>
        <row r="563">
          <cell r="A563" t="str">
            <v>2328</v>
          </cell>
          <cell r="B563">
            <v>-1013019.32</v>
          </cell>
        </row>
        <row r="564">
          <cell r="A564" t="str">
            <v>232801</v>
          </cell>
          <cell r="B564">
            <v>-637.1</v>
          </cell>
        </row>
        <row r="565">
          <cell r="A565" t="str">
            <v>23280102</v>
          </cell>
          <cell r="B565">
            <v>-637.1</v>
          </cell>
        </row>
        <row r="566">
          <cell r="A566" t="str">
            <v>23280103</v>
          </cell>
          <cell r="B566">
            <v>0</v>
          </cell>
        </row>
        <row r="567">
          <cell r="A567" t="str">
            <v>232802</v>
          </cell>
          <cell r="B567">
            <v>0</v>
          </cell>
        </row>
        <row r="568">
          <cell r="A568" t="str">
            <v>23280201</v>
          </cell>
          <cell r="B568">
            <v>0</v>
          </cell>
        </row>
        <row r="569">
          <cell r="A569" t="str">
            <v>2328020102</v>
          </cell>
          <cell r="B569">
            <v>0</v>
          </cell>
        </row>
        <row r="570">
          <cell r="A570" t="str">
            <v>232802010209</v>
          </cell>
          <cell r="B570">
            <v>0</v>
          </cell>
        </row>
        <row r="571">
          <cell r="A571" t="str">
            <v>23280203</v>
          </cell>
          <cell r="B571">
            <v>0</v>
          </cell>
        </row>
        <row r="572">
          <cell r="A572" t="str">
            <v>232803</v>
          </cell>
          <cell r="B572">
            <v>-1012382.22</v>
          </cell>
        </row>
        <row r="573">
          <cell r="A573" t="str">
            <v>23280301</v>
          </cell>
          <cell r="B573">
            <v>-970399.37</v>
          </cell>
        </row>
        <row r="574">
          <cell r="A574" t="str">
            <v>2328030101</v>
          </cell>
          <cell r="B574">
            <v>-590813.25</v>
          </cell>
        </row>
        <row r="575">
          <cell r="A575" t="str">
            <v>232803010128</v>
          </cell>
          <cell r="B575">
            <v>-8595.74</v>
          </cell>
        </row>
        <row r="576">
          <cell r="A576" t="str">
            <v>232803010131</v>
          </cell>
          <cell r="B576">
            <v>-246977.59</v>
          </cell>
        </row>
        <row r="577">
          <cell r="A577" t="str">
            <v>232803010199</v>
          </cell>
          <cell r="B577">
            <v>-335239.92</v>
          </cell>
        </row>
        <row r="578">
          <cell r="A578" t="str">
            <v>2328030102</v>
          </cell>
          <cell r="B578">
            <v>-39236.01</v>
          </cell>
        </row>
        <row r="579">
          <cell r="A579" t="str">
            <v>232803010209</v>
          </cell>
          <cell r="B579">
            <v>-39236.01</v>
          </cell>
        </row>
        <row r="580">
          <cell r="A580" t="str">
            <v>2328030103</v>
          </cell>
          <cell r="B580">
            <v>-272036.83</v>
          </cell>
        </row>
        <row r="581">
          <cell r="A581" t="str">
            <v>232803010301</v>
          </cell>
          <cell r="B581">
            <v>-77145.850000000006</v>
          </cell>
        </row>
        <row r="582">
          <cell r="A582" t="str">
            <v>232803010303</v>
          </cell>
          <cell r="B582">
            <v>-111304.56</v>
          </cell>
        </row>
        <row r="583">
          <cell r="A583" t="str">
            <v>232803010304</v>
          </cell>
          <cell r="B583">
            <v>-42358.03</v>
          </cell>
        </row>
        <row r="584">
          <cell r="A584" t="str">
            <v>232803010309</v>
          </cell>
          <cell r="B584">
            <v>-30685.279999999999</v>
          </cell>
        </row>
        <row r="585">
          <cell r="A585" t="str">
            <v>232803010311</v>
          </cell>
          <cell r="B585">
            <v>-2954.18</v>
          </cell>
        </row>
        <row r="586">
          <cell r="A586" t="str">
            <v>232803010312</v>
          </cell>
          <cell r="B586">
            <v>-7588.93</v>
          </cell>
        </row>
        <row r="587">
          <cell r="A587" t="str">
            <v>2328030104</v>
          </cell>
          <cell r="B587">
            <v>-2918.48</v>
          </cell>
        </row>
        <row r="588">
          <cell r="A588" t="str">
            <v>232803010407</v>
          </cell>
          <cell r="B588">
            <v>-262.17</v>
          </cell>
        </row>
        <row r="589">
          <cell r="A589" t="str">
            <v>232803010414</v>
          </cell>
          <cell r="B589">
            <v>-2656.31</v>
          </cell>
        </row>
        <row r="590">
          <cell r="A590" t="str">
            <v>2328030105</v>
          </cell>
          <cell r="B590">
            <v>-56774.91</v>
          </cell>
        </row>
        <row r="591">
          <cell r="A591" t="str">
            <v>232803010505</v>
          </cell>
          <cell r="B591">
            <v>-14449.75</v>
          </cell>
        </row>
        <row r="592">
          <cell r="A592" t="str">
            <v>232803010508</v>
          </cell>
          <cell r="B592">
            <v>0</v>
          </cell>
        </row>
        <row r="593">
          <cell r="A593" t="str">
            <v>232803010514</v>
          </cell>
          <cell r="B593">
            <v>-42325.16</v>
          </cell>
        </row>
        <row r="594">
          <cell r="A594" t="str">
            <v>2328030107</v>
          </cell>
          <cell r="B594">
            <v>-8619.89</v>
          </cell>
        </row>
        <row r="595">
          <cell r="A595" t="str">
            <v>232803010711</v>
          </cell>
          <cell r="B595">
            <v>-21.05</v>
          </cell>
        </row>
        <row r="596">
          <cell r="A596" t="str">
            <v>232803010799</v>
          </cell>
          <cell r="B596">
            <v>-8598.84</v>
          </cell>
        </row>
        <row r="597">
          <cell r="A597" t="str">
            <v>23280302</v>
          </cell>
          <cell r="B597">
            <v>-41982.85</v>
          </cell>
        </row>
        <row r="598">
          <cell r="A598" t="str">
            <v>23280303</v>
          </cell>
          <cell r="B598">
            <v>0</v>
          </cell>
        </row>
        <row r="600">
          <cell r="A600" t="str">
            <v>2300</v>
          </cell>
          <cell r="B600">
            <v>-504969676.00999999</v>
          </cell>
        </row>
        <row r="602">
          <cell r="A602" t="str">
            <v>24</v>
          </cell>
        </row>
        <row r="603">
          <cell r="A603" t="str">
            <v>2422</v>
          </cell>
          <cell r="B603">
            <v>-94830000</v>
          </cell>
        </row>
        <row r="604">
          <cell r="A604" t="str">
            <v>242202</v>
          </cell>
          <cell r="B604">
            <v>-94830000</v>
          </cell>
        </row>
        <row r="605">
          <cell r="A605" t="str">
            <v>24220201</v>
          </cell>
          <cell r="B605">
            <v>-94830000</v>
          </cell>
        </row>
        <row r="606">
          <cell r="A606" t="str">
            <v>2424</v>
          </cell>
          <cell r="B606">
            <v>-670956622.89999998</v>
          </cell>
        </row>
        <row r="607">
          <cell r="A607" t="str">
            <v>242402</v>
          </cell>
          <cell r="B607">
            <v>-670956622.89999998</v>
          </cell>
        </row>
        <row r="608">
          <cell r="A608" t="str">
            <v>24240201</v>
          </cell>
          <cell r="B608">
            <v>-670956622.89999998</v>
          </cell>
        </row>
        <row r="609">
          <cell r="A609" t="str">
            <v>2425</v>
          </cell>
          <cell r="B609">
            <v>-395125000</v>
          </cell>
        </row>
        <row r="610">
          <cell r="A610" t="str">
            <v>242501</v>
          </cell>
          <cell r="B610">
            <v>-395125000</v>
          </cell>
        </row>
        <row r="611">
          <cell r="A611" t="str">
            <v>24250101</v>
          </cell>
          <cell r="B611">
            <v>-395125000</v>
          </cell>
        </row>
        <row r="612">
          <cell r="A612" t="str">
            <v>2426</v>
          </cell>
          <cell r="B612">
            <v>-3344137.81</v>
          </cell>
        </row>
        <row r="613">
          <cell r="A613" t="str">
            <v>242601</v>
          </cell>
          <cell r="B613">
            <v>-3344137.81</v>
          </cell>
        </row>
        <row r="614">
          <cell r="A614" t="str">
            <v>24260101</v>
          </cell>
          <cell r="B614">
            <v>-3344137.81</v>
          </cell>
        </row>
        <row r="615">
          <cell r="A615" t="str">
            <v>2428</v>
          </cell>
          <cell r="B615">
            <v>-22710746.239999998</v>
          </cell>
        </row>
        <row r="616">
          <cell r="A616" t="str">
            <v>242802</v>
          </cell>
          <cell r="B616">
            <v>-3505746.56</v>
          </cell>
        </row>
        <row r="617">
          <cell r="A617" t="str">
            <v>242804</v>
          </cell>
          <cell r="B617">
            <v>-16676903</v>
          </cell>
        </row>
        <row r="618">
          <cell r="A618" t="str">
            <v>242805</v>
          </cell>
          <cell r="B618">
            <v>-2528096.6800000002</v>
          </cell>
        </row>
        <row r="620">
          <cell r="A620" t="str">
            <v>2400</v>
          </cell>
          <cell r="B620">
            <v>-1186966506.95</v>
          </cell>
        </row>
        <row r="622">
          <cell r="A622" t="str">
            <v>25</v>
          </cell>
        </row>
        <row r="623">
          <cell r="A623" t="str">
            <v>2522</v>
          </cell>
          <cell r="B623">
            <v>-193148450.34999999</v>
          </cell>
        </row>
        <row r="624">
          <cell r="A624" t="str">
            <v>252201</v>
          </cell>
          <cell r="B624">
            <v>-9058922.7100000009</v>
          </cell>
        </row>
        <row r="625">
          <cell r="A625" t="str">
            <v>25220101</v>
          </cell>
          <cell r="B625">
            <v>-9039935.75</v>
          </cell>
        </row>
        <row r="626">
          <cell r="A626" t="str">
            <v>25220105</v>
          </cell>
          <cell r="B626">
            <v>-18986.96</v>
          </cell>
        </row>
        <row r="627">
          <cell r="A627" t="str">
            <v>252202</v>
          </cell>
          <cell r="B627">
            <v>-178883340.94</v>
          </cell>
        </row>
        <row r="628">
          <cell r="A628" t="str">
            <v>25220201</v>
          </cell>
          <cell r="B628">
            <v>-178883340.94</v>
          </cell>
        </row>
        <row r="629">
          <cell r="A629" t="str">
            <v>252203</v>
          </cell>
          <cell r="B629">
            <v>-172641.4</v>
          </cell>
        </row>
        <row r="630">
          <cell r="A630" t="str">
            <v>25220305</v>
          </cell>
          <cell r="B630">
            <v>-172641.4</v>
          </cell>
        </row>
        <row r="631">
          <cell r="A631" t="str">
            <v>252209</v>
          </cell>
          <cell r="B631">
            <v>-5033545.3</v>
          </cell>
        </row>
        <row r="632">
          <cell r="A632" t="str">
            <v>2524</v>
          </cell>
          <cell r="B632">
            <v>-9830165.2200000007</v>
          </cell>
        </row>
        <row r="633">
          <cell r="A633" t="str">
            <v>252402</v>
          </cell>
          <cell r="B633">
            <v>-4488007.3</v>
          </cell>
        </row>
        <row r="634">
          <cell r="A634" t="str">
            <v>252406</v>
          </cell>
          <cell r="B634">
            <v>-299794.23</v>
          </cell>
        </row>
        <row r="635">
          <cell r="A635" t="str">
            <v>252419</v>
          </cell>
          <cell r="B635">
            <v>-5042363.6900000004</v>
          </cell>
        </row>
        <row r="636">
          <cell r="A636" t="str">
            <v>2526</v>
          </cell>
          <cell r="B636">
            <v>-23394458.859999999</v>
          </cell>
        </row>
        <row r="637">
          <cell r="A637" t="str">
            <v>252601</v>
          </cell>
          <cell r="B637">
            <v>-10818.27</v>
          </cell>
        </row>
        <row r="638">
          <cell r="A638" t="str">
            <v>252602</v>
          </cell>
          <cell r="B638">
            <v>-23383640.59</v>
          </cell>
        </row>
        <row r="639">
          <cell r="A639" t="str">
            <v>2527</v>
          </cell>
          <cell r="B639">
            <v>-3600326.76</v>
          </cell>
        </row>
        <row r="640">
          <cell r="A640" t="str">
            <v>252701</v>
          </cell>
          <cell r="B640">
            <v>-3600326.76</v>
          </cell>
        </row>
        <row r="642">
          <cell r="A642" t="str">
            <v>2500</v>
          </cell>
          <cell r="B642">
            <v>-229973401.19</v>
          </cell>
        </row>
        <row r="644">
          <cell r="A644" t="str">
            <v>26</v>
          </cell>
        </row>
        <row r="645">
          <cell r="A645" t="str">
            <v>2622</v>
          </cell>
          <cell r="B645">
            <v>-2742167.5</v>
          </cell>
        </row>
        <row r="646">
          <cell r="A646" t="str">
            <v>262203</v>
          </cell>
          <cell r="B646">
            <v>-2742167.5</v>
          </cell>
        </row>
        <row r="647">
          <cell r="A647" t="str">
            <v>26220301</v>
          </cell>
          <cell r="B647">
            <v>-2742167.5</v>
          </cell>
        </row>
        <row r="648">
          <cell r="A648" t="str">
            <v>2624</v>
          </cell>
          <cell r="B648">
            <v>-1327620000</v>
          </cell>
        </row>
        <row r="649">
          <cell r="A649" t="str">
            <v>262402</v>
          </cell>
          <cell r="B649">
            <v>-1327620000</v>
          </cell>
        </row>
        <row r="650">
          <cell r="A650" t="str">
            <v>26240201</v>
          </cell>
          <cell r="B650">
            <v>-1232790000</v>
          </cell>
        </row>
        <row r="651">
          <cell r="A651" t="str">
            <v>26240202</v>
          </cell>
          <cell r="B651">
            <v>-94830000</v>
          </cell>
        </row>
        <row r="652">
          <cell r="A652" t="str">
            <v>2625</v>
          </cell>
          <cell r="B652">
            <v>-1660277619.1800001</v>
          </cell>
        </row>
        <row r="653">
          <cell r="A653" t="str">
            <v>262501</v>
          </cell>
          <cell r="B653">
            <v>-1660277619.1800001</v>
          </cell>
        </row>
        <row r="654">
          <cell r="A654" t="str">
            <v>26250101</v>
          </cell>
          <cell r="B654">
            <v>-1502227619.1800001</v>
          </cell>
        </row>
        <row r="655">
          <cell r="A655" t="str">
            <v>26250102</v>
          </cell>
          <cell r="B655">
            <v>-158050000</v>
          </cell>
        </row>
        <row r="656">
          <cell r="A656" t="str">
            <v>2626</v>
          </cell>
          <cell r="B656">
            <v>-49091386.469999999</v>
          </cell>
        </row>
        <row r="657">
          <cell r="A657" t="str">
            <v>262602</v>
          </cell>
          <cell r="B657">
            <v>-49091386.469999999</v>
          </cell>
        </row>
        <row r="658">
          <cell r="A658" t="str">
            <v>26260201</v>
          </cell>
          <cell r="B658">
            <v>-49091386.469999999</v>
          </cell>
        </row>
        <row r="659">
          <cell r="A659" t="str">
            <v>2628</v>
          </cell>
          <cell r="B659">
            <v>-24595990.260000002</v>
          </cell>
        </row>
        <row r="660">
          <cell r="A660" t="str">
            <v>262802</v>
          </cell>
          <cell r="B660">
            <v>-257843.97</v>
          </cell>
        </row>
        <row r="661">
          <cell r="A661" t="str">
            <v>262804</v>
          </cell>
          <cell r="B661">
            <v>-6938236.6600000001</v>
          </cell>
        </row>
        <row r="662">
          <cell r="A662" t="str">
            <v>262805</v>
          </cell>
          <cell r="B662">
            <v>-17399909.629999999</v>
          </cell>
        </row>
        <row r="664">
          <cell r="A664" t="str">
            <v>2600</v>
          </cell>
          <cell r="B664">
            <v>-3064327163.4099998</v>
          </cell>
        </row>
        <row r="666">
          <cell r="A666" t="str">
            <v>27</v>
          </cell>
        </row>
        <row r="667">
          <cell r="A667" t="str">
            <v>2721</v>
          </cell>
          <cell r="B667">
            <v>-44075950.689999998</v>
          </cell>
        </row>
        <row r="668">
          <cell r="A668" t="str">
            <v>272101</v>
          </cell>
          <cell r="B668">
            <v>-4590007.2300000004</v>
          </cell>
        </row>
        <row r="669">
          <cell r="A669" t="str">
            <v>27210109</v>
          </cell>
          <cell r="B669">
            <v>-4590007.2300000004</v>
          </cell>
        </row>
        <row r="670">
          <cell r="A670" t="str">
            <v>272102</v>
          </cell>
          <cell r="B670">
            <v>-39485943.460000001</v>
          </cell>
        </row>
        <row r="671">
          <cell r="A671" t="str">
            <v>27210201</v>
          </cell>
          <cell r="B671">
            <v>-3655.35</v>
          </cell>
        </row>
        <row r="672">
          <cell r="A672" t="str">
            <v>27210209</v>
          </cell>
          <cell r="B672">
            <v>-39482288.109999999</v>
          </cell>
        </row>
        <row r="673">
          <cell r="A673" t="str">
            <v>2722</v>
          </cell>
          <cell r="B673">
            <v>-8925012.3900000006</v>
          </cell>
        </row>
        <row r="674">
          <cell r="A674" t="str">
            <v>272202</v>
          </cell>
          <cell r="B674">
            <v>-6918132.7300000004</v>
          </cell>
        </row>
        <row r="675">
          <cell r="A675" t="str">
            <v>272205</v>
          </cell>
          <cell r="B675">
            <v>-1634746.47</v>
          </cell>
        </row>
        <row r="676">
          <cell r="A676" t="str">
            <v>27220504</v>
          </cell>
          <cell r="B676">
            <v>-1634746.47</v>
          </cell>
        </row>
        <row r="677">
          <cell r="A677" t="str">
            <v>2722050402</v>
          </cell>
          <cell r="B677">
            <v>-1634746.47</v>
          </cell>
        </row>
        <row r="678">
          <cell r="A678" t="str">
            <v>272209</v>
          </cell>
          <cell r="B678">
            <v>-372133.19</v>
          </cell>
        </row>
        <row r="680">
          <cell r="A680" t="str">
            <v>2700</v>
          </cell>
          <cell r="B680">
            <v>-53000963.079999998</v>
          </cell>
        </row>
        <row r="682">
          <cell r="A682" t="str">
            <v>28</v>
          </cell>
        </row>
        <row r="683">
          <cell r="A683" t="str">
            <v>2821</v>
          </cell>
          <cell r="B683">
            <v>-279754822</v>
          </cell>
        </row>
        <row r="684">
          <cell r="A684" t="str">
            <v>282101</v>
          </cell>
          <cell r="B684">
            <v>-279754822</v>
          </cell>
        </row>
        <row r="685">
          <cell r="A685" t="str">
            <v>2822</v>
          </cell>
          <cell r="B685">
            <v>-189302025.13</v>
          </cell>
        </row>
        <row r="686">
          <cell r="A686" t="str">
            <v>282202</v>
          </cell>
          <cell r="B686">
            <v>-189302025.13</v>
          </cell>
        </row>
        <row r="687">
          <cell r="A687" t="str">
            <v>28220201</v>
          </cell>
          <cell r="B687">
            <v>-189302025.13</v>
          </cell>
        </row>
        <row r="688">
          <cell r="A688" t="str">
            <v>2828</v>
          </cell>
          <cell r="B688">
            <v>-7274038.7400000002</v>
          </cell>
        </row>
        <row r="689">
          <cell r="A689" t="str">
            <v>282801</v>
          </cell>
          <cell r="B689">
            <v>-5399278.1500000004</v>
          </cell>
        </row>
        <row r="690">
          <cell r="A690" t="str">
            <v>282802</v>
          </cell>
          <cell r="B690">
            <v>-1874760.59</v>
          </cell>
        </row>
        <row r="692">
          <cell r="A692" t="str">
            <v>2800</v>
          </cell>
          <cell r="B692">
            <v>-476330885.87</v>
          </cell>
        </row>
        <row r="694">
          <cell r="A694" t="str">
            <v>29</v>
          </cell>
        </row>
        <row r="695">
          <cell r="A695" t="str">
            <v>2921</v>
          </cell>
          <cell r="B695">
            <v>-287590982.85000002</v>
          </cell>
        </row>
        <row r="696">
          <cell r="A696" t="str">
            <v>292101</v>
          </cell>
          <cell r="B696">
            <v>-4682794.41</v>
          </cell>
        </row>
        <row r="697">
          <cell r="A697" t="str">
            <v>29210101</v>
          </cell>
          <cell r="B697">
            <v>-66200.600000000006</v>
          </cell>
        </row>
        <row r="698">
          <cell r="A698" t="str">
            <v>29210104</v>
          </cell>
          <cell r="B698">
            <v>-3493719.35</v>
          </cell>
        </row>
        <row r="699">
          <cell r="A699" t="str">
            <v>29210105</v>
          </cell>
          <cell r="B699">
            <v>-80296.820000000007</v>
          </cell>
        </row>
        <row r="700">
          <cell r="A700" t="str">
            <v>29210106</v>
          </cell>
          <cell r="B700">
            <v>-1042577.64</v>
          </cell>
        </row>
        <row r="701">
          <cell r="A701" t="str">
            <v>292102</v>
          </cell>
          <cell r="B701">
            <v>-5778451.7999999998</v>
          </cell>
        </row>
        <row r="702">
          <cell r="A702" t="str">
            <v>29210201</v>
          </cell>
          <cell r="B702">
            <v>-5726723.8399999999</v>
          </cell>
        </row>
        <row r="703">
          <cell r="A703" t="str">
            <v>29210205</v>
          </cell>
          <cell r="B703">
            <v>-51727.96</v>
          </cell>
        </row>
        <row r="704">
          <cell r="A704" t="str">
            <v>292104</v>
          </cell>
          <cell r="B704">
            <v>-268848415.79000002</v>
          </cell>
        </row>
        <row r="705">
          <cell r="A705" t="str">
            <v>29210401</v>
          </cell>
          <cell r="B705">
            <v>-267367450.97</v>
          </cell>
        </row>
        <row r="706">
          <cell r="A706" t="str">
            <v>2921040101</v>
          </cell>
          <cell r="B706">
            <v>-243331146.5</v>
          </cell>
        </row>
        <row r="707">
          <cell r="A707" t="str">
            <v>2921040102</v>
          </cell>
          <cell r="B707">
            <v>-539210.44999999995</v>
          </cell>
        </row>
        <row r="708">
          <cell r="A708" t="str">
            <v>2921040104</v>
          </cell>
          <cell r="B708">
            <v>-23497094.02</v>
          </cell>
        </row>
        <row r="709">
          <cell r="A709" t="str">
            <v>29210404</v>
          </cell>
          <cell r="B709">
            <v>-1260962.22</v>
          </cell>
        </row>
        <row r="710">
          <cell r="A710" t="str">
            <v>2921040401</v>
          </cell>
          <cell r="B710">
            <v>-1228976.1599999999</v>
          </cell>
        </row>
        <row r="711">
          <cell r="A711" t="str">
            <v>2921040404</v>
          </cell>
          <cell r="B711">
            <v>-31986.06</v>
          </cell>
        </row>
        <row r="712">
          <cell r="A712" t="str">
            <v>29210405</v>
          </cell>
          <cell r="B712">
            <v>-220002.6</v>
          </cell>
        </row>
        <row r="713">
          <cell r="A713" t="str">
            <v>2921040501</v>
          </cell>
          <cell r="B713">
            <v>-222064.71</v>
          </cell>
        </row>
        <row r="714">
          <cell r="A714" t="str">
            <v>2921040503</v>
          </cell>
          <cell r="B714">
            <v>2062.11</v>
          </cell>
        </row>
        <row r="715">
          <cell r="A715" t="str">
            <v>2921040504</v>
          </cell>
          <cell r="B715">
            <v>0</v>
          </cell>
        </row>
        <row r="716">
          <cell r="A716" t="str">
            <v>292107</v>
          </cell>
          <cell r="B716">
            <v>-7172123.4199999999</v>
          </cell>
        </row>
        <row r="717">
          <cell r="A717" t="str">
            <v>29210709</v>
          </cell>
          <cell r="B717">
            <v>-7172123.4199999999</v>
          </cell>
        </row>
        <row r="718">
          <cell r="A718" t="str">
            <v>292108</v>
          </cell>
          <cell r="B718">
            <v>-1756355.76</v>
          </cell>
        </row>
        <row r="719">
          <cell r="A719" t="str">
            <v>29210801</v>
          </cell>
          <cell r="B719">
            <v>-1756355.76</v>
          </cell>
        </row>
        <row r="720">
          <cell r="A720" t="str">
            <v>2921080101</v>
          </cell>
          <cell r="B720">
            <v>-1756355.76</v>
          </cell>
        </row>
        <row r="721">
          <cell r="A721" t="str">
            <v>292109</v>
          </cell>
          <cell r="B721">
            <v>647158.32999999996</v>
          </cell>
        </row>
        <row r="722">
          <cell r="A722" t="str">
            <v>2922</v>
          </cell>
          <cell r="B722">
            <v>-25535.83</v>
          </cell>
        </row>
        <row r="723">
          <cell r="A723" t="str">
            <v>292201</v>
          </cell>
          <cell r="B723">
            <v>-25535.83</v>
          </cell>
        </row>
        <row r="724">
          <cell r="A724" t="str">
            <v>2927</v>
          </cell>
          <cell r="B724">
            <v>-3850016616.3299999</v>
          </cell>
        </row>
        <row r="725">
          <cell r="A725" t="str">
            <v>292701</v>
          </cell>
          <cell r="B725">
            <v>-696987277.63999999</v>
          </cell>
        </row>
        <row r="726">
          <cell r="A726" t="str">
            <v>29270101</v>
          </cell>
          <cell r="B726">
            <v>-696987277.63999999</v>
          </cell>
        </row>
        <row r="727">
          <cell r="A727" t="str">
            <v>292702</v>
          </cell>
          <cell r="B727">
            <v>-212279661.63</v>
          </cell>
        </row>
        <row r="728">
          <cell r="A728" t="str">
            <v>292703</v>
          </cell>
          <cell r="B728">
            <v>-2940749677.0599999</v>
          </cell>
        </row>
        <row r="729">
          <cell r="A729" t="str">
            <v>2928</v>
          </cell>
          <cell r="B729">
            <v>-76567743.680000007</v>
          </cell>
        </row>
        <row r="730">
          <cell r="A730" t="str">
            <v>292805</v>
          </cell>
          <cell r="B730">
            <v>-75472.039999999994</v>
          </cell>
        </row>
        <row r="731">
          <cell r="A731" t="str">
            <v>292807</v>
          </cell>
          <cell r="B731">
            <v>-76492271.640000001</v>
          </cell>
        </row>
        <row r="732">
          <cell r="A732" t="str">
            <v>292809</v>
          </cell>
          <cell r="B732">
            <v>0</v>
          </cell>
        </row>
        <row r="733">
          <cell r="A733" t="str">
            <v>2929</v>
          </cell>
          <cell r="B733">
            <v>2.34</v>
          </cell>
        </row>
        <row r="734">
          <cell r="A734" t="str">
            <v>292901</v>
          </cell>
          <cell r="B734">
            <v>2.34</v>
          </cell>
        </row>
        <row r="736">
          <cell r="A736" t="str">
            <v>2900</v>
          </cell>
          <cell r="B736">
            <v>-4214200876.3499999</v>
          </cell>
        </row>
        <row r="738">
          <cell r="A738" t="str">
            <v>2</v>
          </cell>
          <cell r="B738">
            <v>-22019781079.529999</v>
          </cell>
        </row>
        <row r="741">
          <cell r="A741" t="str">
            <v>3</v>
          </cell>
        </row>
        <row r="742">
          <cell r="A742" t="str">
            <v>36</v>
          </cell>
        </row>
        <row r="743">
          <cell r="A743" t="str">
            <v>3623</v>
          </cell>
          <cell r="B743">
            <v>-910717.25</v>
          </cell>
        </row>
        <row r="744">
          <cell r="A744" t="str">
            <v>362303</v>
          </cell>
          <cell r="B744">
            <v>-910717.25</v>
          </cell>
        </row>
        <row r="746">
          <cell r="A746" t="str">
            <v>3600</v>
          </cell>
          <cell r="B746">
            <v>-910717.25</v>
          </cell>
        </row>
        <row r="748">
          <cell r="A748" t="str">
            <v>38</v>
          </cell>
        </row>
        <row r="749">
          <cell r="A749" t="str">
            <v>3822</v>
          </cell>
          <cell r="B749">
            <v>0</v>
          </cell>
        </row>
        <row r="750">
          <cell r="A750" t="str">
            <v>382202</v>
          </cell>
          <cell r="B750">
            <v>0</v>
          </cell>
        </row>
        <row r="751">
          <cell r="A751" t="str">
            <v>38220204</v>
          </cell>
          <cell r="B751">
            <v>0</v>
          </cell>
        </row>
        <row r="752">
          <cell r="A752" t="str">
            <v>3822020401</v>
          </cell>
          <cell r="B752">
            <v>0</v>
          </cell>
        </row>
        <row r="753">
          <cell r="A753" t="str">
            <v>3822020402</v>
          </cell>
          <cell r="B753">
            <v>0</v>
          </cell>
        </row>
        <row r="754">
          <cell r="A754" t="str">
            <v>3822020403</v>
          </cell>
          <cell r="B754">
            <v>0</v>
          </cell>
        </row>
        <row r="755">
          <cell r="A755" t="str">
            <v>3822020407</v>
          </cell>
          <cell r="B755">
            <v>0</v>
          </cell>
        </row>
        <row r="756">
          <cell r="A756" t="str">
            <v>3822020409</v>
          </cell>
          <cell r="B756">
            <v>0</v>
          </cell>
        </row>
        <row r="757">
          <cell r="A757" t="str">
            <v>3822020418</v>
          </cell>
          <cell r="B757">
            <v>0</v>
          </cell>
        </row>
        <row r="759">
          <cell r="A759" t="str">
            <v>3800</v>
          </cell>
          <cell r="B759">
            <v>0</v>
          </cell>
        </row>
        <row r="761">
          <cell r="A761" t="str">
            <v>3</v>
          </cell>
          <cell r="B761">
            <v>-910717.25</v>
          </cell>
        </row>
        <row r="764">
          <cell r="B764">
            <v>-22020691796.779999</v>
          </cell>
        </row>
        <row r="767">
          <cell r="A767" t="str">
            <v>4</v>
          </cell>
        </row>
        <row r="768">
          <cell r="A768" t="str">
            <v>41</v>
          </cell>
        </row>
        <row r="769">
          <cell r="A769" t="str">
            <v>4121</v>
          </cell>
          <cell r="B769">
            <v>45170009.789999999</v>
          </cell>
        </row>
        <row r="770">
          <cell r="A770" t="str">
            <v>412101</v>
          </cell>
          <cell r="B770">
            <v>1558857.65</v>
          </cell>
        </row>
        <row r="771">
          <cell r="A771" t="str">
            <v>41210101</v>
          </cell>
          <cell r="B771">
            <v>1556581.31</v>
          </cell>
        </row>
        <row r="772">
          <cell r="A772" t="str">
            <v>41210102</v>
          </cell>
          <cell r="B772">
            <v>2276.34</v>
          </cell>
        </row>
        <row r="773">
          <cell r="A773" t="str">
            <v>412102</v>
          </cell>
          <cell r="B773">
            <v>4169423.84</v>
          </cell>
        </row>
        <row r="774">
          <cell r="A774" t="str">
            <v>41210201</v>
          </cell>
          <cell r="B774">
            <v>4070645.58</v>
          </cell>
        </row>
        <row r="775">
          <cell r="A775" t="str">
            <v>41210202</v>
          </cell>
          <cell r="B775">
            <v>98778.26</v>
          </cell>
        </row>
        <row r="776">
          <cell r="A776" t="str">
            <v>412103</v>
          </cell>
          <cell r="B776">
            <v>39441728.299999997</v>
          </cell>
        </row>
        <row r="777">
          <cell r="A777" t="str">
            <v>41210302</v>
          </cell>
          <cell r="B777">
            <v>109805.5</v>
          </cell>
        </row>
        <row r="778">
          <cell r="A778" t="str">
            <v>41210303</v>
          </cell>
          <cell r="B778">
            <v>34952178.460000001</v>
          </cell>
        </row>
        <row r="779">
          <cell r="A779" t="str">
            <v>41210305</v>
          </cell>
          <cell r="B779">
            <v>4379744.34</v>
          </cell>
        </row>
        <row r="780">
          <cell r="A780" t="str">
            <v>4122</v>
          </cell>
          <cell r="B780">
            <v>947.47</v>
          </cell>
        </row>
        <row r="781">
          <cell r="A781" t="str">
            <v>412201</v>
          </cell>
          <cell r="B781">
            <v>947.47</v>
          </cell>
        </row>
        <row r="782">
          <cell r="A782" t="str">
            <v>41220103</v>
          </cell>
          <cell r="B782">
            <v>2.2200000000000002</v>
          </cell>
        </row>
        <row r="783">
          <cell r="A783" t="str">
            <v>41220116</v>
          </cell>
          <cell r="B783">
            <v>6.55</v>
          </cell>
        </row>
        <row r="784">
          <cell r="A784" t="str">
            <v>41220132</v>
          </cell>
          <cell r="B784">
            <v>315.12</v>
          </cell>
        </row>
        <row r="785">
          <cell r="A785" t="str">
            <v>41220133</v>
          </cell>
          <cell r="B785">
            <v>613.1</v>
          </cell>
        </row>
        <row r="786">
          <cell r="A786" t="str">
            <v>41220135</v>
          </cell>
          <cell r="B786">
            <v>10.48</v>
          </cell>
        </row>
        <row r="787">
          <cell r="A787" t="str">
            <v>4123</v>
          </cell>
          <cell r="B787">
            <v>1474707.43</v>
          </cell>
        </row>
        <row r="788">
          <cell r="A788" t="str">
            <v>412301</v>
          </cell>
          <cell r="B788">
            <v>14967.31</v>
          </cell>
        </row>
        <row r="789">
          <cell r="A789" t="str">
            <v>41230101</v>
          </cell>
          <cell r="B789">
            <v>3487.16</v>
          </cell>
        </row>
        <row r="790">
          <cell r="A790" t="str">
            <v>4123010101</v>
          </cell>
          <cell r="B790">
            <v>3404.09</v>
          </cell>
        </row>
        <row r="791">
          <cell r="A791" t="str">
            <v>412301010104</v>
          </cell>
          <cell r="B791">
            <v>0.39</v>
          </cell>
        </row>
        <row r="792">
          <cell r="A792" t="str">
            <v>412301010199</v>
          </cell>
          <cell r="B792">
            <v>3403.7</v>
          </cell>
        </row>
        <row r="793">
          <cell r="A793" t="str">
            <v>4123010104</v>
          </cell>
          <cell r="B793">
            <v>83.07</v>
          </cell>
        </row>
        <row r="794">
          <cell r="A794" t="str">
            <v>412301010415</v>
          </cell>
          <cell r="B794">
            <v>83.07</v>
          </cell>
        </row>
        <row r="795">
          <cell r="A795" t="str">
            <v>41230102</v>
          </cell>
          <cell r="B795">
            <v>1197.72</v>
          </cell>
        </row>
        <row r="796">
          <cell r="A796" t="str">
            <v>41230103</v>
          </cell>
          <cell r="B796">
            <v>10282.43</v>
          </cell>
        </row>
        <row r="797">
          <cell r="A797" t="str">
            <v>412302</v>
          </cell>
          <cell r="B797">
            <v>22481.200000000001</v>
          </cell>
        </row>
        <row r="798">
          <cell r="A798" t="str">
            <v>41230201</v>
          </cell>
          <cell r="B798">
            <v>20286.3</v>
          </cell>
        </row>
        <row r="799">
          <cell r="A799" t="str">
            <v>4123020101</v>
          </cell>
          <cell r="B799">
            <v>296.13</v>
          </cell>
        </row>
        <row r="800">
          <cell r="A800" t="str">
            <v>412302010128</v>
          </cell>
          <cell r="B800">
            <v>43.39</v>
          </cell>
        </row>
        <row r="801">
          <cell r="A801" t="str">
            <v>412302010199</v>
          </cell>
          <cell r="B801">
            <v>252.74</v>
          </cell>
        </row>
        <row r="802">
          <cell r="A802" t="str">
            <v>4123020102</v>
          </cell>
          <cell r="B802">
            <v>53.91</v>
          </cell>
        </row>
        <row r="803">
          <cell r="A803" t="str">
            <v>412302010209</v>
          </cell>
          <cell r="B803">
            <v>53.91</v>
          </cell>
        </row>
        <row r="804">
          <cell r="A804" t="str">
            <v>4123020103</v>
          </cell>
          <cell r="B804">
            <v>14978.96</v>
          </cell>
        </row>
        <row r="805">
          <cell r="A805" t="str">
            <v>412302010301</v>
          </cell>
          <cell r="B805">
            <v>1056.9000000000001</v>
          </cell>
        </row>
        <row r="806">
          <cell r="A806" t="str">
            <v>412302010303</v>
          </cell>
          <cell r="B806">
            <v>8643.48</v>
          </cell>
        </row>
        <row r="807">
          <cell r="A807" t="str">
            <v>412302010304</v>
          </cell>
          <cell r="B807">
            <v>323.16000000000003</v>
          </cell>
        </row>
        <row r="808">
          <cell r="A808" t="str">
            <v>412302010305</v>
          </cell>
          <cell r="B808">
            <v>14.91</v>
          </cell>
        </row>
        <row r="809">
          <cell r="A809" t="str">
            <v>412302010306</v>
          </cell>
          <cell r="B809">
            <v>2254.2800000000002</v>
          </cell>
        </row>
        <row r="810">
          <cell r="A810" t="str">
            <v>412302010307</v>
          </cell>
          <cell r="B810">
            <v>52.96</v>
          </cell>
        </row>
        <row r="811">
          <cell r="A811" t="str">
            <v>412302010308</v>
          </cell>
          <cell r="B811">
            <v>63.43</v>
          </cell>
        </row>
        <row r="812">
          <cell r="A812" t="str">
            <v>412302010309</v>
          </cell>
          <cell r="B812">
            <v>26.9</v>
          </cell>
        </row>
        <row r="813">
          <cell r="A813" t="str">
            <v>412302010310</v>
          </cell>
          <cell r="B813">
            <v>228.89</v>
          </cell>
        </row>
        <row r="814">
          <cell r="A814" t="str">
            <v>412302010311</v>
          </cell>
          <cell r="B814">
            <v>771.66</v>
          </cell>
        </row>
        <row r="815">
          <cell r="A815" t="str">
            <v>412302010312</v>
          </cell>
          <cell r="B815">
            <v>1460.7</v>
          </cell>
        </row>
        <row r="816">
          <cell r="A816" t="str">
            <v>412302010313</v>
          </cell>
          <cell r="B816">
            <v>81.69</v>
          </cell>
        </row>
        <row r="817">
          <cell r="A817" t="str">
            <v>4123020104</v>
          </cell>
          <cell r="B817">
            <v>1063.43</v>
          </cell>
        </row>
        <row r="818">
          <cell r="A818" t="str">
            <v>412302010406</v>
          </cell>
          <cell r="B818">
            <v>6</v>
          </cell>
        </row>
        <row r="819">
          <cell r="A819" t="str">
            <v>412302010409</v>
          </cell>
          <cell r="B819">
            <v>1047.19</v>
          </cell>
        </row>
        <row r="820">
          <cell r="A820" t="str">
            <v>412302010412</v>
          </cell>
          <cell r="B820">
            <v>10.24</v>
          </cell>
        </row>
        <row r="821">
          <cell r="A821" t="str">
            <v>4123020105</v>
          </cell>
          <cell r="B821">
            <v>3844.89</v>
          </cell>
        </row>
        <row r="822">
          <cell r="A822" t="str">
            <v>412302010504</v>
          </cell>
          <cell r="B822">
            <v>68.33</v>
          </cell>
        </row>
        <row r="823">
          <cell r="A823" t="str">
            <v>412302010505</v>
          </cell>
          <cell r="B823">
            <v>3774.52</v>
          </cell>
        </row>
        <row r="824">
          <cell r="A824" t="str">
            <v>412302010506</v>
          </cell>
          <cell r="B824">
            <v>2.04</v>
          </cell>
        </row>
        <row r="825">
          <cell r="A825" t="str">
            <v>4123020107</v>
          </cell>
          <cell r="B825">
            <v>48.98</v>
          </cell>
        </row>
        <row r="826">
          <cell r="A826" t="str">
            <v>412302010705</v>
          </cell>
          <cell r="B826">
            <v>47.34</v>
          </cell>
        </row>
        <row r="827">
          <cell r="A827" t="str">
            <v>412302010799</v>
          </cell>
          <cell r="B827">
            <v>1.64</v>
          </cell>
        </row>
        <row r="828">
          <cell r="A828" t="str">
            <v>41230203</v>
          </cell>
          <cell r="B828">
            <v>2194.9</v>
          </cell>
        </row>
        <row r="829">
          <cell r="A829" t="str">
            <v>412303</v>
          </cell>
          <cell r="B829">
            <v>1437258.92</v>
          </cell>
        </row>
        <row r="830">
          <cell r="A830" t="str">
            <v>41230301</v>
          </cell>
          <cell r="B830">
            <v>1418534.93</v>
          </cell>
        </row>
        <row r="831">
          <cell r="A831" t="str">
            <v>4123030101</v>
          </cell>
          <cell r="B831">
            <v>779181.87</v>
          </cell>
        </row>
        <row r="832">
          <cell r="A832" t="str">
            <v>412303010128</v>
          </cell>
          <cell r="B832">
            <v>25554.19</v>
          </cell>
        </row>
        <row r="833">
          <cell r="A833" t="str">
            <v>412303010131</v>
          </cell>
          <cell r="B833">
            <v>247876.76</v>
          </cell>
        </row>
        <row r="834">
          <cell r="A834" t="str">
            <v>412303010199</v>
          </cell>
          <cell r="B834">
            <v>505750.92</v>
          </cell>
        </row>
        <row r="835">
          <cell r="A835" t="str">
            <v>4123030102</v>
          </cell>
          <cell r="B835">
            <v>91089.42</v>
          </cell>
        </row>
        <row r="836">
          <cell r="A836" t="str">
            <v>412303010209</v>
          </cell>
          <cell r="B836">
            <v>91089.42</v>
          </cell>
        </row>
        <row r="837">
          <cell r="A837" t="str">
            <v>4123030103</v>
          </cell>
          <cell r="B837">
            <v>351610.8</v>
          </cell>
        </row>
        <row r="838">
          <cell r="A838" t="str">
            <v>412303010301</v>
          </cell>
          <cell r="B838">
            <v>52227.61</v>
          </cell>
        </row>
        <row r="839">
          <cell r="A839" t="str">
            <v>412303010303</v>
          </cell>
          <cell r="B839">
            <v>96027.23</v>
          </cell>
        </row>
        <row r="840">
          <cell r="A840" t="str">
            <v>412303010304</v>
          </cell>
          <cell r="B840">
            <v>109415.4</v>
          </cell>
        </row>
        <row r="841">
          <cell r="A841" t="str">
            <v>412303010309</v>
          </cell>
          <cell r="B841">
            <v>29831.63</v>
          </cell>
        </row>
        <row r="842">
          <cell r="A842" t="str">
            <v>412303010311</v>
          </cell>
          <cell r="B842">
            <v>45238.79</v>
          </cell>
        </row>
        <row r="843">
          <cell r="A843" t="str">
            <v>412303010312</v>
          </cell>
          <cell r="B843">
            <v>18870.14</v>
          </cell>
        </row>
        <row r="844">
          <cell r="A844" t="str">
            <v>4123030104</v>
          </cell>
          <cell r="B844">
            <v>14619.67</v>
          </cell>
        </row>
        <row r="845">
          <cell r="A845" t="str">
            <v>412303010407</v>
          </cell>
          <cell r="B845">
            <v>3954.66</v>
          </cell>
        </row>
        <row r="846">
          <cell r="A846" t="str">
            <v>412303010414</v>
          </cell>
          <cell r="B846">
            <v>10665.01</v>
          </cell>
        </row>
        <row r="847">
          <cell r="A847" t="str">
            <v>4123030105</v>
          </cell>
          <cell r="B847">
            <v>146830.99</v>
          </cell>
        </row>
        <row r="848">
          <cell r="A848" t="str">
            <v>412303010503</v>
          </cell>
          <cell r="B848">
            <v>29567.67</v>
          </cell>
        </row>
        <row r="849">
          <cell r="A849" t="str">
            <v>412303010505</v>
          </cell>
          <cell r="B849">
            <v>8996.76</v>
          </cell>
        </row>
        <row r="850">
          <cell r="A850" t="str">
            <v>412303010508</v>
          </cell>
          <cell r="B850">
            <v>75439.17</v>
          </cell>
        </row>
        <row r="851">
          <cell r="A851" t="str">
            <v>412303010514</v>
          </cell>
          <cell r="B851">
            <v>32827.39</v>
          </cell>
        </row>
        <row r="852">
          <cell r="A852" t="str">
            <v>4123030107</v>
          </cell>
          <cell r="B852">
            <v>35202.18</v>
          </cell>
        </row>
        <row r="853">
          <cell r="A853" t="str">
            <v>412303010705</v>
          </cell>
          <cell r="B853">
            <v>323.01</v>
          </cell>
        </row>
        <row r="854">
          <cell r="A854" t="str">
            <v>412303010711</v>
          </cell>
          <cell r="B854">
            <v>91.36</v>
          </cell>
        </row>
        <row r="855">
          <cell r="A855" t="str">
            <v>412303010799</v>
          </cell>
          <cell r="B855">
            <v>34787.81</v>
          </cell>
        </row>
        <row r="856">
          <cell r="A856" t="str">
            <v>41230302</v>
          </cell>
          <cell r="B856">
            <v>18665.18</v>
          </cell>
        </row>
        <row r="857">
          <cell r="A857" t="str">
            <v>41230303</v>
          </cell>
          <cell r="B857">
            <v>58.81</v>
          </cell>
        </row>
        <row r="858">
          <cell r="A858" t="str">
            <v>4124</v>
          </cell>
          <cell r="B858">
            <v>46703375.670000002</v>
          </cell>
        </row>
        <row r="859">
          <cell r="A859" t="str">
            <v>412401</v>
          </cell>
          <cell r="B859">
            <v>42873.8</v>
          </cell>
        </row>
        <row r="860">
          <cell r="A860" t="str">
            <v>41240103</v>
          </cell>
          <cell r="B860">
            <v>42873.8</v>
          </cell>
        </row>
        <row r="861">
          <cell r="A861" t="str">
            <v>412402</v>
          </cell>
          <cell r="B861">
            <v>1954132.51</v>
          </cell>
        </row>
        <row r="862">
          <cell r="A862" t="str">
            <v>41240202</v>
          </cell>
          <cell r="B862">
            <v>1881029.15</v>
          </cell>
        </row>
        <row r="863">
          <cell r="A863" t="str">
            <v>41240203</v>
          </cell>
          <cell r="B863">
            <v>73103.360000000001</v>
          </cell>
        </row>
        <row r="864">
          <cell r="A864" t="str">
            <v>412404</v>
          </cell>
          <cell r="B864">
            <v>24978989.25</v>
          </cell>
        </row>
        <row r="865">
          <cell r="A865" t="str">
            <v>41240401</v>
          </cell>
          <cell r="B865">
            <v>19590.439999999999</v>
          </cell>
        </row>
        <row r="866">
          <cell r="A866" t="str">
            <v>41240402</v>
          </cell>
          <cell r="B866">
            <v>24959398.809999999</v>
          </cell>
        </row>
        <row r="867">
          <cell r="A867" t="str">
            <v>412405</v>
          </cell>
          <cell r="B867">
            <v>19642084.25</v>
          </cell>
        </row>
        <row r="868">
          <cell r="A868" t="str">
            <v>41240501</v>
          </cell>
          <cell r="B868">
            <v>19642084.25</v>
          </cell>
        </row>
        <row r="869">
          <cell r="A869" t="str">
            <v>412406</v>
          </cell>
          <cell r="B869">
            <v>85295.86</v>
          </cell>
        </row>
        <row r="870">
          <cell r="A870" t="str">
            <v>41240601</v>
          </cell>
          <cell r="B870">
            <v>85295.86</v>
          </cell>
        </row>
        <row r="871">
          <cell r="A871" t="str">
            <v>4126</v>
          </cell>
          <cell r="B871">
            <v>7734080.6299999999</v>
          </cell>
        </row>
        <row r="872">
          <cell r="A872" t="str">
            <v>412601</v>
          </cell>
          <cell r="B872">
            <v>4856921.95</v>
          </cell>
        </row>
        <row r="873">
          <cell r="A873" t="str">
            <v>41260101</v>
          </cell>
          <cell r="B873">
            <v>4856921.95</v>
          </cell>
        </row>
        <row r="874">
          <cell r="A874" t="str">
            <v>412602</v>
          </cell>
          <cell r="B874">
            <v>2877158.68</v>
          </cell>
        </row>
        <row r="875">
          <cell r="A875" t="str">
            <v>41260202</v>
          </cell>
          <cell r="B875">
            <v>2877158.68</v>
          </cell>
        </row>
        <row r="876">
          <cell r="A876" t="str">
            <v>4127</v>
          </cell>
          <cell r="B876">
            <v>1483593.13</v>
          </cell>
        </row>
        <row r="877">
          <cell r="A877" t="str">
            <v>412703</v>
          </cell>
          <cell r="B877">
            <v>1483593.13</v>
          </cell>
        </row>
        <row r="878">
          <cell r="A878" t="str">
            <v>4128</v>
          </cell>
          <cell r="B878">
            <v>56977283.359999999</v>
          </cell>
        </row>
        <row r="879">
          <cell r="A879" t="str">
            <v>412802</v>
          </cell>
          <cell r="B879">
            <v>56977283.359999999</v>
          </cell>
        </row>
        <row r="880">
          <cell r="A880" t="str">
            <v>41280201</v>
          </cell>
          <cell r="B880">
            <v>55583682.810000002</v>
          </cell>
        </row>
        <row r="881">
          <cell r="A881" t="str">
            <v>41280205</v>
          </cell>
          <cell r="B881">
            <v>1393600.55</v>
          </cell>
        </row>
        <row r="882">
          <cell r="A882" t="str">
            <v>4129</v>
          </cell>
          <cell r="B882">
            <v>59984932.039999999</v>
          </cell>
        </row>
        <row r="883">
          <cell r="A883" t="str">
            <v>412903</v>
          </cell>
          <cell r="B883">
            <v>0</v>
          </cell>
        </row>
        <row r="884">
          <cell r="A884" t="str">
            <v>412905</v>
          </cell>
          <cell r="B884">
            <v>3636743.73</v>
          </cell>
        </row>
        <row r="885">
          <cell r="A885" t="str">
            <v>412910</v>
          </cell>
          <cell r="B885">
            <v>0</v>
          </cell>
        </row>
        <row r="886">
          <cell r="A886" t="str">
            <v>41291001</v>
          </cell>
          <cell r="B886">
            <v>0</v>
          </cell>
        </row>
        <row r="887">
          <cell r="A887" t="str">
            <v>412912</v>
          </cell>
          <cell r="B887">
            <v>-3072.55</v>
          </cell>
        </row>
        <row r="888">
          <cell r="A888" t="str">
            <v>41291201</v>
          </cell>
          <cell r="B888">
            <v>-3072.55</v>
          </cell>
        </row>
        <row r="889">
          <cell r="A889" t="str">
            <v>4129120101</v>
          </cell>
          <cell r="B889">
            <v>-3072.55</v>
          </cell>
        </row>
        <row r="890">
          <cell r="A890" t="str">
            <v>412913</v>
          </cell>
          <cell r="B890">
            <v>0</v>
          </cell>
        </row>
        <row r="891">
          <cell r="A891" t="str">
            <v>41291301</v>
          </cell>
          <cell r="B891">
            <v>0</v>
          </cell>
        </row>
        <row r="892">
          <cell r="A892" t="str">
            <v>4129130109</v>
          </cell>
          <cell r="B892">
            <v>0</v>
          </cell>
        </row>
        <row r="893">
          <cell r="A893" t="str">
            <v>41291307</v>
          </cell>
          <cell r="B893">
            <v>0</v>
          </cell>
        </row>
        <row r="894">
          <cell r="A894" t="str">
            <v>4129130708</v>
          </cell>
          <cell r="B894">
            <v>0</v>
          </cell>
        </row>
        <row r="895">
          <cell r="A895" t="str">
            <v>412914</v>
          </cell>
          <cell r="B895">
            <v>1155.74</v>
          </cell>
        </row>
        <row r="896">
          <cell r="A896" t="str">
            <v>41291402</v>
          </cell>
          <cell r="B896">
            <v>1155.74</v>
          </cell>
        </row>
        <row r="897">
          <cell r="A897" t="str">
            <v>412916</v>
          </cell>
          <cell r="B897">
            <v>56350105.119999997</v>
          </cell>
        </row>
        <row r="898">
          <cell r="A898" t="str">
            <v>41291602</v>
          </cell>
          <cell r="B898">
            <v>56190968.200000003</v>
          </cell>
        </row>
        <row r="899">
          <cell r="A899" t="str">
            <v>4129160201</v>
          </cell>
          <cell r="B899">
            <v>56190968.200000003</v>
          </cell>
        </row>
        <row r="900">
          <cell r="A900" t="str">
            <v>41291603</v>
          </cell>
          <cell r="B900">
            <v>186263.83</v>
          </cell>
        </row>
        <row r="901">
          <cell r="A901" t="str">
            <v>4129160305</v>
          </cell>
          <cell r="B901">
            <v>186263.83</v>
          </cell>
        </row>
        <row r="902">
          <cell r="A902" t="str">
            <v>41291609</v>
          </cell>
          <cell r="B902">
            <v>-27126.91</v>
          </cell>
        </row>
        <row r="903">
          <cell r="A903" t="str">
            <v>412919</v>
          </cell>
          <cell r="B903">
            <v>0</v>
          </cell>
        </row>
        <row r="905">
          <cell r="A905" t="str">
            <v>41</v>
          </cell>
          <cell r="B905">
            <v>219528929.52000001</v>
          </cell>
        </row>
        <row r="907">
          <cell r="A907" t="str">
            <v>42</v>
          </cell>
        </row>
        <row r="908">
          <cell r="A908" t="str">
            <v>4222</v>
          </cell>
          <cell r="B908">
            <v>8006339.71</v>
          </cell>
        </row>
        <row r="909">
          <cell r="A909" t="str">
            <v>422201</v>
          </cell>
          <cell r="B909">
            <v>457458.39</v>
          </cell>
        </row>
        <row r="910">
          <cell r="A910" t="str">
            <v>422202</v>
          </cell>
          <cell r="B910">
            <v>9501.98</v>
          </cell>
        </row>
        <row r="911">
          <cell r="A911" t="str">
            <v>422208</v>
          </cell>
          <cell r="B911">
            <v>40544.03</v>
          </cell>
        </row>
        <row r="912">
          <cell r="A912" t="str">
            <v>422229</v>
          </cell>
          <cell r="B912">
            <v>7498835.3099999996</v>
          </cell>
        </row>
        <row r="914">
          <cell r="A914" t="str">
            <v>42</v>
          </cell>
          <cell r="B914">
            <v>8006339.71</v>
          </cell>
        </row>
        <row r="916">
          <cell r="A916" t="str">
            <v>43</v>
          </cell>
        </row>
        <row r="917">
          <cell r="A917" t="str">
            <v>4322</v>
          </cell>
          <cell r="B917">
            <v>57790456.880000003</v>
          </cell>
        </row>
        <row r="918">
          <cell r="A918" t="str">
            <v>432201</v>
          </cell>
          <cell r="B918">
            <v>34601276.240000002</v>
          </cell>
        </row>
        <row r="919">
          <cell r="A919" t="str">
            <v>43220101</v>
          </cell>
          <cell r="B919">
            <v>30261172.129999999</v>
          </cell>
        </row>
        <row r="920">
          <cell r="A920" t="str">
            <v>4322010101</v>
          </cell>
          <cell r="B920">
            <v>5838050.2000000002</v>
          </cell>
        </row>
        <row r="921">
          <cell r="A921" t="str">
            <v>4322010102</v>
          </cell>
          <cell r="B921">
            <v>573280.80000000005</v>
          </cell>
        </row>
        <row r="922">
          <cell r="A922" t="str">
            <v>4322010109</v>
          </cell>
          <cell r="B922">
            <v>23849841.129999999</v>
          </cell>
        </row>
        <row r="923">
          <cell r="A923" t="str">
            <v>43220102</v>
          </cell>
          <cell r="B923">
            <v>4340104.1100000003</v>
          </cell>
        </row>
        <row r="924">
          <cell r="A924" t="str">
            <v>4322010201</v>
          </cell>
          <cell r="B924">
            <v>2614561.88</v>
          </cell>
        </row>
        <row r="925">
          <cell r="A925" t="str">
            <v>4322010202</v>
          </cell>
          <cell r="B925">
            <v>1725542.23</v>
          </cell>
        </row>
        <row r="926">
          <cell r="A926" t="str">
            <v>432202</v>
          </cell>
          <cell r="B926">
            <v>173371.97</v>
          </cell>
        </row>
        <row r="927">
          <cell r="A927" t="str">
            <v>43220201</v>
          </cell>
          <cell r="B927">
            <v>143977.46</v>
          </cell>
        </row>
        <row r="928">
          <cell r="A928" t="str">
            <v>4322020101</v>
          </cell>
          <cell r="B928">
            <v>14007.14</v>
          </cell>
        </row>
        <row r="929">
          <cell r="A929" t="str">
            <v>4322020102</v>
          </cell>
          <cell r="B929">
            <v>445.53</v>
          </cell>
        </row>
        <row r="930">
          <cell r="A930" t="str">
            <v>4322020109</v>
          </cell>
          <cell r="B930">
            <v>129524.79</v>
          </cell>
        </row>
        <row r="931">
          <cell r="A931" t="str">
            <v>43220202</v>
          </cell>
          <cell r="B931">
            <v>29394.51</v>
          </cell>
        </row>
        <row r="932">
          <cell r="A932" t="str">
            <v>4322020201</v>
          </cell>
          <cell r="B932">
            <v>19685.990000000002</v>
          </cell>
        </row>
        <row r="933">
          <cell r="A933" t="str">
            <v>4322020202</v>
          </cell>
          <cell r="B933">
            <v>9708.52</v>
          </cell>
        </row>
        <row r="934">
          <cell r="A934" t="str">
            <v>432203</v>
          </cell>
          <cell r="B934">
            <v>11913661.33</v>
          </cell>
        </row>
        <row r="935">
          <cell r="A935" t="str">
            <v>43220301</v>
          </cell>
          <cell r="B935">
            <v>11471234.48</v>
          </cell>
        </row>
        <row r="936">
          <cell r="A936" t="str">
            <v>4322030101</v>
          </cell>
          <cell r="B936">
            <v>1217007.8600000001</v>
          </cell>
        </row>
        <row r="937">
          <cell r="A937" t="str">
            <v>4322030102</v>
          </cell>
          <cell r="B937">
            <v>300676.78999999998</v>
          </cell>
        </row>
        <row r="938">
          <cell r="A938" t="str">
            <v>4322030109</v>
          </cell>
          <cell r="B938">
            <v>9953549.8300000001</v>
          </cell>
        </row>
        <row r="939">
          <cell r="A939" t="str">
            <v>43220302</v>
          </cell>
          <cell r="B939">
            <v>442426.85</v>
          </cell>
        </row>
        <row r="940">
          <cell r="A940" t="str">
            <v>4322030201</v>
          </cell>
          <cell r="B940">
            <v>214967.15</v>
          </cell>
        </row>
        <row r="941">
          <cell r="A941" t="str">
            <v>4322030202</v>
          </cell>
          <cell r="B941">
            <v>227459.7</v>
          </cell>
        </row>
        <row r="942">
          <cell r="A942" t="str">
            <v>432204</v>
          </cell>
          <cell r="B942">
            <v>11102147.34</v>
          </cell>
        </row>
        <row r="943">
          <cell r="A943" t="str">
            <v>43220401</v>
          </cell>
          <cell r="B943">
            <v>10613996.01</v>
          </cell>
        </row>
        <row r="944">
          <cell r="A944" t="str">
            <v>4322040101</v>
          </cell>
          <cell r="B944">
            <v>1544412.61</v>
          </cell>
        </row>
        <row r="945">
          <cell r="A945" t="str">
            <v>4322040102</v>
          </cell>
          <cell r="B945">
            <v>332641.82</v>
          </cell>
        </row>
        <row r="946">
          <cell r="A946" t="str">
            <v>4322040109</v>
          </cell>
          <cell r="B946">
            <v>8736941.5800000001</v>
          </cell>
        </row>
        <row r="947">
          <cell r="A947" t="str">
            <v>43220402</v>
          </cell>
          <cell r="B947">
            <v>488151.33</v>
          </cell>
        </row>
        <row r="948">
          <cell r="A948" t="str">
            <v>4322040201</v>
          </cell>
          <cell r="B948">
            <v>311068.15000000002</v>
          </cell>
        </row>
        <row r="949">
          <cell r="A949" t="str">
            <v>4322040202</v>
          </cell>
          <cell r="B949">
            <v>177083.18</v>
          </cell>
        </row>
        <row r="950">
          <cell r="A950" t="str">
            <v>4323</v>
          </cell>
          <cell r="B950">
            <v>6919751.1900000004</v>
          </cell>
        </row>
        <row r="951">
          <cell r="A951" t="str">
            <v>432301</v>
          </cell>
          <cell r="B951">
            <v>6919751.1900000004</v>
          </cell>
        </row>
        <row r="952">
          <cell r="A952" t="str">
            <v>43230109</v>
          </cell>
          <cell r="B952">
            <v>6919751.1900000004</v>
          </cell>
        </row>
        <row r="953">
          <cell r="A953" t="str">
            <v>4325</v>
          </cell>
          <cell r="B953">
            <v>5365685.93</v>
          </cell>
        </row>
        <row r="954">
          <cell r="A954" t="str">
            <v>432501</v>
          </cell>
          <cell r="B954">
            <v>2772592.34</v>
          </cell>
        </row>
        <row r="955">
          <cell r="A955" t="str">
            <v>43250101</v>
          </cell>
          <cell r="B955">
            <v>1668052.71</v>
          </cell>
        </row>
        <row r="956">
          <cell r="A956" t="str">
            <v>43250102</v>
          </cell>
          <cell r="B956">
            <v>1104539.6299999999</v>
          </cell>
        </row>
        <row r="957">
          <cell r="A957" t="str">
            <v>432502</v>
          </cell>
          <cell r="B957">
            <v>1005868.01</v>
          </cell>
        </row>
        <row r="958">
          <cell r="A958" t="str">
            <v>43250201</v>
          </cell>
          <cell r="B958">
            <v>533759.51</v>
          </cell>
        </row>
        <row r="959">
          <cell r="A959" t="str">
            <v>43250202</v>
          </cell>
          <cell r="B959">
            <v>26827.57</v>
          </cell>
        </row>
        <row r="960">
          <cell r="A960" t="str">
            <v>43250209</v>
          </cell>
          <cell r="B960">
            <v>445280.93</v>
          </cell>
        </row>
        <row r="961">
          <cell r="A961" t="str">
            <v>432503</v>
          </cell>
          <cell r="B961">
            <v>1666477.5</v>
          </cell>
        </row>
        <row r="962">
          <cell r="A962" t="str">
            <v>43250309</v>
          </cell>
          <cell r="B962">
            <v>1666477.5</v>
          </cell>
        </row>
        <row r="963">
          <cell r="A963" t="str">
            <v>432505</v>
          </cell>
          <cell r="B963">
            <v>-79251.92</v>
          </cell>
        </row>
        <row r="964">
          <cell r="A964" t="str">
            <v>43250504</v>
          </cell>
          <cell r="B964">
            <v>-79251.92</v>
          </cell>
        </row>
        <row r="965">
          <cell r="A965" t="str">
            <v>4325050402</v>
          </cell>
          <cell r="B965">
            <v>-79251.92</v>
          </cell>
        </row>
        <row r="967">
          <cell r="A967" t="str">
            <v>43</v>
          </cell>
          <cell r="B967">
            <v>70075894</v>
          </cell>
        </row>
        <row r="969">
          <cell r="A969" t="str">
            <v>44</v>
          </cell>
        </row>
        <row r="970">
          <cell r="A970" t="str">
            <v>4421</v>
          </cell>
          <cell r="B970">
            <v>0</v>
          </cell>
        </row>
        <row r="971">
          <cell r="A971" t="str">
            <v>442108</v>
          </cell>
          <cell r="B971">
            <v>104844.42</v>
          </cell>
        </row>
        <row r="972">
          <cell r="A972" t="str">
            <v>442109</v>
          </cell>
          <cell r="B972">
            <v>-104844.42</v>
          </cell>
        </row>
        <row r="974">
          <cell r="A974" t="str">
            <v>44</v>
          </cell>
          <cell r="B974">
            <v>0</v>
          </cell>
        </row>
        <row r="976">
          <cell r="A976" t="str">
            <v>45</v>
          </cell>
        </row>
        <row r="977">
          <cell r="A977" t="str">
            <v>4522</v>
          </cell>
          <cell r="B977">
            <v>24397.5</v>
          </cell>
        </row>
        <row r="978">
          <cell r="A978" t="str">
            <v>452202</v>
          </cell>
          <cell r="B978">
            <v>24397.5</v>
          </cell>
        </row>
        <row r="979">
          <cell r="A979" t="str">
            <v>4523</v>
          </cell>
          <cell r="B979">
            <v>8177168.6299999999</v>
          </cell>
        </row>
        <row r="980">
          <cell r="A980" t="str">
            <v>452301</v>
          </cell>
          <cell r="B980">
            <v>788356.32</v>
          </cell>
        </row>
        <row r="981">
          <cell r="A981" t="str">
            <v>45230102</v>
          </cell>
          <cell r="B981">
            <v>421772.96</v>
          </cell>
        </row>
        <row r="982">
          <cell r="A982" t="str">
            <v>45230103</v>
          </cell>
          <cell r="B982">
            <v>7478.26</v>
          </cell>
        </row>
        <row r="983">
          <cell r="A983" t="str">
            <v>45230105</v>
          </cell>
          <cell r="B983">
            <v>198255.2</v>
          </cell>
        </row>
        <row r="984">
          <cell r="A984" t="str">
            <v>45230108</v>
          </cell>
          <cell r="B984">
            <v>0</v>
          </cell>
        </row>
        <row r="985">
          <cell r="A985" t="str">
            <v>45230109</v>
          </cell>
          <cell r="B985">
            <v>1147.8499999999999</v>
          </cell>
        </row>
        <row r="986">
          <cell r="A986" t="str">
            <v>45230122</v>
          </cell>
          <cell r="B986">
            <v>49</v>
          </cell>
        </row>
        <row r="987">
          <cell r="A987" t="str">
            <v>45230129</v>
          </cell>
          <cell r="B987">
            <v>159653.04999999999</v>
          </cell>
        </row>
        <row r="988">
          <cell r="A988" t="str">
            <v>452302</v>
          </cell>
          <cell r="B988">
            <v>7388812.3099999996</v>
          </cell>
        </row>
        <row r="989">
          <cell r="A989" t="str">
            <v>45230202</v>
          </cell>
          <cell r="B989">
            <v>485289.47</v>
          </cell>
        </row>
        <row r="990">
          <cell r="A990" t="str">
            <v>45230210</v>
          </cell>
          <cell r="B990">
            <v>324060.57</v>
          </cell>
        </row>
        <row r="991">
          <cell r="A991" t="str">
            <v>45230229</v>
          </cell>
          <cell r="B991">
            <v>6579462.2699999996</v>
          </cell>
        </row>
        <row r="993">
          <cell r="A993" t="str">
            <v>45</v>
          </cell>
          <cell r="B993">
            <v>8201566.1299999999</v>
          </cell>
        </row>
        <row r="995">
          <cell r="A995" t="str">
            <v>4</v>
          </cell>
          <cell r="B995">
            <v>305812729.36000001</v>
          </cell>
        </row>
        <row r="998">
          <cell r="A998" t="str">
            <v>5</v>
          </cell>
        </row>
        <row r="999">
          <cell r="A999" t="str">
            <v>51</v>
          </cell>
        </row>
        <row r="1000">
          <cell r="A1000" t="str">
            <v>5121</v>
          </cell>
          <cell r="B1000">
            <v>-2902614.5</v>
          </cell>
        </row>
        <row r="1001">
          <cell r="A1001" t="str">
            <v>512102</v>
          </cell>
          <cell r="B1001">
            <v>-2170078.02</v>
          </cell>
        </row>
        <row r="1002">
          <cell r="A1002" t="str">
            <v>51210201</v>
          </cell>
          <cell r="B1002">
            <v>-1893517.59</v>
          </cell>
        </row>
        <row r="1003">
          <cell r="A1003" t="str">
            <v>51210204</v>
          </cell>
          <cell r="B1003">
            <v>-276560.43</v>
          </cell>
        </row>
        <row r="1004">
          <cell r="A1004" t="str">
            <v>512104</v>
          </cell>
          <cell r="B1004">
            <v>-717463.96</v>
          </cell>
        </row>
        <row r="1005">
          <cell r="A1005" t="str">
            <v>51210401</v>
          </cell>
          <cell r="B1005">
            <v>-717463.96</v>
          </cell>
        </row>
        <row r="1006">
          <cell r="A1006" t="str">
            <v>512107</v>
          </cell>
          <cell r="B1006">
            <v>-15072.52</v>
          </cell>
        </row>
        <row r="1007">
          <cell r="A1007" t="str">
            <v>51210702</v>
          </cell>
          <cell r="B1007">
            <v>-15072.52</v>
          </cell>
        </row>
        <row r="1008">
          <cell r="A1008" t="str">
            <v>5122</v>
          </cell>
          <cell r="B1008">
            <v>-15194.1</v>
          </cell>
        </row>
        <row r="1009">
          <cell r="A1009" t="str">
            <v>512201</v>
          </cell>
          <cell r="B1009">
            <v>-15194.1</v>
          </cell>
        </row>
        <row r="1010">
          <cell r="A1010" t="str">
            <v>51220103</v>
          </cell>
          <cell r="B1010">
            <v>-10445.83</v>
          </cell>
        </row>
        <row r="1011">
          <cell r="A1011" t="str">
            <v>51220104</v>
          </cell>
          <cell r="B1011">
            <v>-4293.93</v>
          </cell>
        </row>
        <row r="1012">
          <cell r="A1012" t="str">
            <v>51220105</v>
          </cell>
          <cell r="B1012">
            <v>-18.12</v>
          </cell>
        </row>
        <row r="1013">
          <cell r="A1013" t="str">
            <v>51220116</v>
          </cell>
          <cell r="B1013">
            <v>-2.17</v>
          </cell>
        </row>
        <row r="1014">
          <cell r="A1014" t="str">
            <v>51220132</v>
          </cell>
          <cell r="B1014">
            <v>-434.05</v>
          </cell>
        </row>
        <row r="1015">
          <cell r="A1015" t="str">
            <v>5123</v>
          </cell>
          <cell r="B1015">
            <v>-10919471.779999999</v>
          </cell>
        </row>
        <row r="1016">
          <cell r="A1016" t="str">
            <v>512302</v>
          </cell>
          <cell r="B1016">
            <v>1466.11</v>
          </cell>
        </row>
        <row r="1017">
          <cell r="A1017" t="str">
            <v>51230201</v>
          </cell>
          <cell r="B1017">
            <v>1466.11</v>
          </cell>
        </row>
        <row r="1018">
          <cell r="A1018" t="str">
            <v>5123020101</v>
          </cell>
          <cell r="B1018">
            <v>1466.11</v>
          </cell>
        </row>
        <row r="1019">
          <cell r="A1019" t="str">
            <v>512304</v>
          </cell>
          <cell r="B1019">
            <v>-10920937.890000001</v>
          </cell>
        </row>
        <row r="1020">
          <cell r="A1020" t="str">
            <v>51230401</v>
          </cell>
          <cell r="B1020">
            <v>-7176471.7000000002</v>
          </cell>
        </row>
        <row r="1021">
          <cell r="A1021" t="str">
            <v>5123040109</v>
          </cell>
          <cell r="B1021">
            <v>-7176471.7000000002</v>
          </cell>
        </row>
        <row r="1022">
          <cell r="A1022" t="str">
            <v>51230402</v>
          </cell>
          <cell r="B1022">
            <v>-1767273.82</v>
          </cell>
        </row>
        <row r="1023">
          <cell r="A1023" t="str">
            <v>51230403</v>
          </cell>
          <cell r="B1023">
            <v>-101527.99</v>
          </cell>
        </row>
        <row r="1024">
          <cell r="A1024" t="str">
            <v>51230407</v>
          </cell>
          <cell r="B1024">
            <v>-338.17</v>
          </cell>
        </row>
        <row r="1025">
          <cell r="A1025" t="str">
            <v>5123040708</v>
          </cell>
          <cell r="B1025">
            <v>-338.17</v>
          </cell>
        </row>
        <row r="1026">
          <cell r="A1026" t="str">
            <v>51230409</v>
          </cell>
          <cell r="B1026">
            <v>-194117.96</v>
          </cell>
        </row>
        <row r="1027">
          <cell r="A1027" t="str">
            <v>5123040912</v>
          </cell>
          <cell r="B1027">
            <v>-194117.96</v>
          </cell>
        </row>
        <row r="1028">
          <cell r="A1028" t="str">
            <v>51230418</v>
          </cell>
          <cell r="B1028">
            <v>-1681208.25</v>
          </cell>
        </row>
        <row r="1029">
          <cell r="A1029" t="str">
            <v>5123041802</v>
          </cell>
          <cell r="B1029">
            <v>-1681208.25</v>
          </cell>
        </row>
        <row r="1030">
          <cell r="A1030" t="str">
            <v>5124</v>
          </cell>
          <cell r="B1030">
            <v>-271279281.05000001</v>
          </cell>
        </row>
        <row r="1031">
          <cell r="A1031" t="str">
            <v>512401</v>
          </cell>
          <cell r="B1031">
            <v>-256328768.36000001</v>
          </cell>
        </row>
        <row r="1032">
          <cell r="A1032" t="str">
            <v>51240101</v>
          </cell>
          <cell r="B1032">
            <v>-190431758.59999999</v>
          </cell>
        </row>
        <row r="1033">
          <cell r="A1033" t="str">
            <v>5124010101</v>
          </cell>
          <cell r="B1033">
            <v>-1897416.68</v>
          </cell>
        </row>
        <row r="1034">
          <cell r="A1034" t="str">
            <v>5124010102</v>
          </cell>
          <cell r="B1034">
            <v>-485550.24</v>
          </cell>
        </row>
        <row r="1035">
          <cell r="A1035" t="str">
            <v>5124010104</v>
          </cell>
          <cell r="B1035">
            <v>-643800.78</v>
          </cell>
        </row>
        <row r="1036">
          <cell r="A1036" t="str">
            <v>5124010105</v>
          </cell>
          <cell r="B1036">
            <v>-14078207.470000001</v>
          </cell>
        </row>
        <row r="1037">
          <cell r="A1037" t="str">
            <v>5124010106</v>
          </cell>
          <cell r="B1037">
            <v>-83929609.540000007</v>
          </cell>
        </row>
        <row r="1038">
          <cell r="A1038" t="str">
            <v>5124010110</v>
          </cell>
          <cell r="B1038">
            <v>-436086.79</v>
          </cell>
        </row>
        <row r="1039">
          <cell r="A1039" t="str">
            <v>5124010111</v>
          </cell>
          <cell r="B1039">
            <v>-45472339.5</v>
          </cell>
        </row>
        <row r="1040">
          <cell r="A1040" t="str">
            <v>5124010112</v>
          </cell>
          <cell r="B1040">
            <v>-2271720.5</v>
          </cell>
        </row>
        <row r="1041">
          <cell r="A1041" t="str">
            <v>5124010113</v>
          </cell>
          <cell r="B1041">
            <v>-6393775.9699999997</v>
          </cell>
        </row>
        <row r="1042">
          <cell r="A1042" t="str">
            <v>5124010115</v>
          </cell>
          <cell r="B1042">
            <v>-115855.31</v>
          </cell>
        </row>
        <row r="1043">
          <cell r="A1043" t="str">
            <v>5124010116</v>
          </cell>
          <cell r="B1043">
            <v>-44017.14</v>
          </cell>
        </row>
        <row r="1044">
          <cell r="A1044" t="str">
            <v>512401011601</v>
          </cell>
          <cell r="B1044">
            <v>-18992.990000000002</v>
          </cell>
        </row>
        <row r="1045">
          <cell r="A1045" t="str">
            <v>51240101160135</v>
          </cell>
          <cell r="B1045">
            <v>-0.06</v>
          </cell>
        </row>
        <row r="1046">
          <cell r="A1046" t="str">
            <v>51240101160199</v>
          </cell>
          <cell r="B1046">
            <v>-18992.93</v>
          </cell>
        </row>
        <row r="1047">
          <cell r="A1047" t="str">
            <v>512401011603</v>
          </cell>
          <cell r="B1047">
            <v>-12528.87</v>
          </cell>
        </row>
        <row r="1048">
          <cell r="A1048" t="str">
            <v>51240101160301</v>
          </cell>
          <cell r="B1048">
            <v>-8177.52</v>
          </cell>
        </row>
        <row r="1049">
          <cell r="A1049" t="str">
            <v>51240101160310</v>
          </cell>
          <cell r="B1049">
            <v>-4351.3500000000004</v>
          </cell>
        </row>
        <row r="1050">
          <cell r="A1050" t="str">
            <v>512401011604</v>
          </cell>
          <cell r="B1050">
            <v>-13.05</v>
          </cell>
        </row>
        <row r="1051">
          <cell r="A1051" t="str">
            <v>51240101160405</v>
          </cell>
          <cell r="B1051">
            <v>-13.05</v>
          </cell>
        </row>
        <row r="1052">
          <cell r="A1052" t="str">
            <v>512401011605</v>
          </cell>
          <cell r="B1052">
            <v>-591.36</v>
          </cell>
        </row>
        <row r="1053">
          <cell r="A1053" t="str">
            <v>51240101160506</v>
          </cell>
          <cell r="B1053">
            <v>-591.36</v>
          </cell>
        </row>
        <row r="1054">
          <cell r="A1054" t="str">
            <v>512401011610</v>
          </cell>
          <cell r="B1054">
            <v>-11890.87</v>
          </cell>
        </row>
        <row r="1055">
          <cell r="A1055" t="str">
            <v>51240101161001</v>
          </cell>
          <cell r="B1055">
            <v>-11890.87</v>
          </cell>
        </row>
        <row r="1056">
          <cell r="A1056" t="str">
            <v>5124010118</v>
          </cell>
          <cell r="B1056">
            <v>-11020.65</v>
          </cell>
        </row>
        <row r="1057">
          <cell r="A1057" t="str">
            <v>5124010126</v>
          </cell>
          <cell r="B1057">
            <v>-34521520.210000001</v>
          </cell>
        </row>
        <row r="1058">
          <cell r="A1058" t="str">
            <v>5124010129</v>
          </cell>
          <cell r="B1058">
            <v>-130837.82</v>
          </cell>
        </row>
        <row r="1059">
          <cell r="A1059" t="str">
            <v>51240102</v>
          </cell>
          <cell r="B1059">
            <v>-332809.28999999998</v>
          </cell>
        </row>
        <row r="1060">
          <cell r="A1060" t="str">
            <v>5124010201</v>
          </cell>
          <cell r="B1060">
            <v>-4778.54</v>
          </cell>
        </row>
        <row r="1061">
          <cell r="A1061" t="str">
            <v>5124010202</v>
          </cell>
          <cell r="B1061">
            <v>-12518.63</v>
          </cell>
        </row>
        <row r="1062">
          <cell r="A1062" t="str">
            <v>5124010204</v>
          </cell>
          <cell r="B1062">
            <v>-1639.76</v>
          </cell>
        </row>
        <row r="1063">
          <cell r="A1063" t="str">
            <v>5124010205</v>
          </cell>
          <cell r="B1063">
            <v>-23719.31</v>
          </cell>
        </row>
        <row r="1064">
          <cell r="A1064" t="str">
            <v>5124010206</v>
          </cell>
          <cell r="B1064">
            <v>-177485.42</v>
          </cell>
        </row>
        <row r="1065">
          <cell r="A1065" t="str">
            <v>5124010211</v>
          </cell>
          <cell r="B1065">
            <v>-112667.63</v>
          </cell>
        </row>
        <row r="1066">
          <cell r="A1066" t="str">
            <v>51240103</v>
          </cell>
          <cell r="B1066">
            <v>-20127127.5</v>
          </cell>
        </row>
        <row r="1067">
          <cell r="A1067" t="str">
            <v>5124010301</v>
          </cell>
          <cell r="B1067">
            <v>-23394.49</v>
          </cell>
        </row>
        <row r="1068">
          <cell r="A1068" t="str">
            <v>5124010302</v>
          </cell>
          <cell r="B1068">
            <v>-7639488.5700000003</v>
          </cell>
        </row>
        <row r="1069">
          <cell r="A1069" t="str">
            <v>5124010304</v>
          </cell>
          <cell r="B1069">
            <v>-4907.55</v>
          </cell>
        </row>
        <row r="1070">
          <cell r="A1070" t="str">
            <v>5124010306</v>
          </cell>
          <cell r="B1070">
            <v>-12428525.609999999</v>
          </cell>
        </row>
        <row r="1071">
          <cell r="A1071" t="str">
            <v>5124010320</v>
          </cell>
          <cell r="B1071">
            <v>-30811.279999999999</v>
          </cell>
        </row>
        <row r="1072">
          <cell r="A1072" t="str">
            <v>51240104</v>
          </cell>
          <cell r="B1072">
            <v>-45437072.969999999</v>
          </cell>
        </row>
        <row r="1073">
          <cell r="A1073" t="str">
            <v>5124010406</v>
          </cell>
          <cell r="B1073">
            <v>-39868206.259999998</v>
          </cell>
        </row>
        <row r="1074">
          <cell r="A1074" t="str">
            <v>5124010420</v>
          </cell>
          <cell r="B1074">
            <v>-3914.65</v>
          </cell>
        </row>
        <row r="1075">
          <cell r="A1075" t="str">
            <v>5124010423</v>
          </cell>
          <cell r="B1075">
            <v>-5564952.0599999996</v>
          </cell>
        </row>
        <row r="1076">
          <cell r="A1076" t="str">
            <v>512404</v>
          </cell>
          <cell r="B1076">
            <v>-2797297.9</v>
          </cell>
        </row>
        <row r="1077">
          <cell r="A1077" t="str">
            <v>51240401</v>
          </cell>
          <cell r="B1077">
            <v>-1961394.13</v>
          </cell>
        </row>
        <row r="1078">
          <cell r="A1078" t="str">
            <v>51240402</v>
          </cell>
          <cell r="B1078">
            <v>-22684.63</v>
          </cell>
        </row>
        <row r="1079">
          <cell r="A1079" t="str">
            <v>51240403</v>
          </cell>
          <cell r="B1079">
            <v>-408026.77</v>
          </cell>
        </row>
        <row r="1080">
          <cell r="A1080" t="str">
            <v>51240404</v>
          </cell>
          <cell r="B1080">
            <v>-405192.37</v>
          </cell>
        </row>
        <row r="1081">
          <cell r="A1081" t="str">
            <v>512405</v>
          </cell>
          <cell r="B1081">
            <v>-11692673.48</v>
          </cell>
        </row>
        <row r="1082">
          <cell r="A1082" t="str">
            <v>51240501</v>
          </cell>
          <cell r="B1082">
            <v>-11101098.699999999</v>
          </cell>
        </row>
        <row r="1083">
          <cell r="A1083" t="str">
            <v>51240502</v>
          </cell>
          <cell r="B1083">
            <v>-20459.53</v>
          </cell>
        </row>
        <row r="1084">
          <cell r="A1084" t="str">
            <v>51240503</v>
          </cell>
          <cell r="B1084">
            <v>-386405.09</v>
          </cell>
        </row>
        <row r="1085">
          <cell r="A1085" t="str">
            <v>51240504</v>
          </cell>
          <cell r="B1085">
            <v>-184710.16</v>
          </cell>
        </row>
        <row r="1086">
          <cell r="A1086" t="str">
            <v>512406</v>
          </cell>
          <cell r="B1086">
            <v>-460541.31</v>
          </cell>
        </row>
        <row r="1087">
          <cell r="A1087" t="str">
            <v>51240601</v>
          </cell>
          <cell r="B1087">
            <v>-348024.55</v>
          </cell>
        </row>
        <row r="1088">
          <cell r="A1088" t="str">
            <v>51240603</v>
          </cell>
          <cell r="B1088">
            <v>-10876.95</v>
          </cell>
        </row>
        <row r="1089">
          <cell r="A1089" t="str">
            <v>51240604</v>
          </cell>
          <cell r="B1089">
            <v>-101639.81</v>
          </cell>
        </row>
        <row r="1090">
          <cell r="A1090" t="str">
            <v>5127</v>
          </cell>
          <cell r="B1090">
            <v>-8313122.8600000003</v>
          </cell>
        </row>
        <row r="1091">
          <cell r="A1091" t="str">
            <v>512704</v>
          </cell>
          <cell r="B1091">
            <v>-8313122.8600000003</v>
          </cell>
        </row>
        <row r="1092">
          <cell r="A1092" t="str">
            <v>51270401</v>
          </cell>
          <cell r="B1092">
            <v>-6079329.1500000004</v>
          </cell>
        </row>
        <row r="1093">
          <cell r="A1093" t="str">
            <v>51270402</v>
          </cell>
          <cell r="B1093">
            <v>-35595.47</v>
          </cell>
        </row>
        <row r="1094">
          <cell r="A1094" t="str">
            <v>51270403</v>
          </cell>
          <cell r="B1094">
            <v>-1170874.05</v>
          </cell>
        </row>
        <row r="1095">
          <cell r="A1095" t="str">
            <v>51270404</v>
          </cell>
          <cell r="B1095">
            <v>-1027324.19</v>
          </cell>
        </row>
        <row r="1096">
          <cell r="A1096" t="str">
            <v>5128</v>
          </cell>
          <cell r="B1096">
            <v>-48221263.07</v>
          </cell>
        </row>
        <row r="1097">
          <cell r="A1097" t="str">
            <v>512802</v>
          </cell>
          <cell r="B1097">
            <v>-48221263.07</v>
          </cell>
        </row>
        <row r="1098">
          <cell r="A1098" t="str">
            <v>51280201</v>
          </cell>
          <cell r="B1098">
            <v>-47837949.259999998</v>
          </cell>
        </row>
        <row r="1099">
          <cell r="A1099" t="str">
            <v>51280205</v>
          </cell>
          <cell r="B1099">
            <v>-383313.81</v>
          </cell>
        </row>
        <row r="1100">
          <cell r="A1100" t="str">
            <v>5129</v>
          </cell>
          <cell r="B1100">
            <v>-58408915.43</v>
          </cell>
        </row>
        <row r="1101">
          <cell r="A1101" t="str">
            <v>512903</v>
          </cell>
          <cell r="B1101">
            <v>0</v>
          </cell>
        </row>
        <row r="1102">
          <cell r="A1102" t="str">
            <v>512908</v>
          </cell>
          <cell r="B1102">
            <v>-1443393.18</v>
          </cell>
        </row>
        <row r="1103">
          <cell r="A1103" t="str">
            <v>512910</v>
          </cell>
          <cell r="B1103">
            <v>0</v>
          </cell>
        </row>
        <row r="1104">
          <cell r="A1104" t="str">
            <v>51291001</v>
          </cell>
          <cell r="B1104">
            <v>0</v>
          </cell>
        </row>
        <row r="1105">
          <cell r="A1105" t="str">
            <v>512912</v>
          </cell>
          <cell r="B1105">
            <v>2069.5300000000002</v>
          </cell>
        </row>
        <row r="1106">
          <cell r="A1106" t="str">
            <v>51291201</v>
          </cell>
          <cell r="B1106">
            <v>2069.5300000000002</v>
          </cell>
        </row>
        <row r="1107">
          <cell r="A1107" t="str">
            <v>5129120101</v>
          </cell>
          <cell r="B1107">
            <v>2069.5300000000002</v>
          </cell>
        </row>
        <row r="1108">
          <cell r="A1108" t="str">
            <v>512913</v>
          </cell>
          <cell r="B1108">
            <v>0</v>
          </cell>
        </row>
        <row r="1109">
          <cell r="A1109" t="str">
            <v>51291301</v>
          </cell>
          <cell r="B1109">
            <v>0</v>
          </cell>
        </row>
        <row r="1110">
          <cell r="A1110" t="str">
            <v>5129130109</v>
          </cell>
          <cell r="B1110">
            <v>0</v>
          </cell>
        </row>
        <row r="1111">
          <cell r="A1111" t="str">
            <v>51291302</v>
          </cell>
          <cell r="B1111">
            <v>0</v>
          </cell>
        </row>
        <row r="1112">
          <cell r="A1112" t="str">
            <v>51291318</v>
          </cell>
          <cell r="B1112">
            <v>0</v>
          </cell>
        </row>
        <row r="1113">
          <cell r="A1113" t="str">
            <v>5129131802</v>
          </cell>
          <cell r="B1113">
            <v>0</v>
          </cell>
        </row>
        <row r="1114">
          <cell r="A1114" t="str">
            <v>512914</v>
          </cell>
          <cell r="B1114">
            <v>-2718166.33</v>
          </cell>
        </row>
        <row r="1115">
          <cell r="A1115" t="str">
            <v>51291401</v>
          </cell>
          <cell r="B1115">
            <v>-2710754.84</v>
          </cell>
        </row>
        <row r="1116">
          <cell r="A1116" t="str">
            <v>5129140109</v>
          </cell>
          <cell r="B1116">
            <v>-2710754.84</v>
          </cell>
        </row>
        <row r="1117">
          <cell r="A1117" t="str">
            <v>51291402</v>
          </cell>
          <cell r="B1117">
            <v>-7411.49</v>
          </cell>
        </row>
        <row r="1118">
          <cell r="A1118" t="str">
            <v>512916</v>
          </cell>
          <cell r="B1118">
            <v>-54249425.450000003</v>
          </cell>
        </row>
        <row r="1119">
          <cell r="A1119" t="str">
            <v>51291602</v>
          </cell>
          <cell r="B1119">
            <v>-54069277.020000003</v>
          </cell>
        </row>
        <row r="1120">
          <cell r="A1120" t="str">
            <v>5129160201</v>
          </cell>
          <cell r="B1120">
            <v>-54069277.020000003</v>
          </cell>
        </row>
        <row r="1121">
          <cell r="A1121" t="str">
            <v>51291603</v>
          </cell>
          <cell r="B1121">
            <v>-180148.43</v>
          </cell>
        </row>
        <row r="1122">
          <cell r="A1122" t="str">
            <v>5129160305</v>
          </cell>
          <cell r="B1122">
            <v>-180148.43</v>
          </cell>
        </row>
        <row r="1123">
          <cell r="A1123" t="str">
            <v>512919</v>
          </cell>
          <cell r="B1123">
            <v>0</v>
          </cell>
        </row>
        <row r="1125">
          <cell r="A1125" t="str">
            <v>51</v>
          </cell>
          <cell r="B1125">
            <v>-400059862.79000002</v>
          </cell>
        </row>
        <row r="1127">
          <cell r="A1127" t="str">
            <v>52</v>
          </cell>
        </row>
        <row r="1128">
          <cell r="A1128" t="str">
            <v>5221</v>
          </cell>
          <cell r="B1128">
            <v>-13968175.91</v>
          </cell>
        </row>
        <row r="1129">
          <cell r="A1129" t="str">
            <v>522101</v>
          </cell>
          <cell r="B1129">
            <v>-7258.35</v>
          </cell>
        </row>
        <row r="1130">
          <cell r="A1130" t="str">
            <v>522102</v>
          </cell>
          <cell r="B1130">
            <v>-11277260.58</v>
          </cell>
        </row>
        <row r="1131">
          <cell r="A1131" t="str">
            <v>522103</v>
          </cell>
          <cell r="B1131">
            <v>-2683656.98</v>
          </cell>
        </row>
        <row r="1132">
          <cell r="A1132" t="str">
            <v>5222</v>
          </cell>
          <cell r="B1132">
            <v>-36591901.109999999</v>
          </cell>
        </row>
        <row r="1133">
          <cell r="A1133" t="str">
            <v>522201</v>
          </cell>
          <cell r="B1133">
            <v>-2592685.41</v>
          </cell>
        </row>
        <row r="1134">
          <cell r="A1134" t="str">
            <v>522202</v>
          </cell>
          <cell r="B1134">
            <v>-8566837.4000000004</v>
          </cell>
        </row>
        <row r="1135">
          <cell r="A1135" t="str">
            <v>522203</v>
          </cell>
          <cell r="B1135">
            <v>-69263.64</v>
          </cell>
        </row>
        <row r="1136">
          <cell r="A1136" t="str">
            <v>522204</v>
          </cell>
          <cell r="B1136">
            <v>-68944.28</v>
          </cell>
        </row>
        <row r="1137">
          <cell r="A1137" t="str">
            <v>522205</v>
          </cell>
          <cell r="B1137">
            <v>-4707.5</v>
          </cell>
        </row>
        <row r="1138">
          <cell r="A1138" t="str">
            <v>522206</v>
          </cell>
          <cell r="B1138">
            <v>-4133042.58</v>
          </cell>
        </row>
        <row r="1139">
          <cell r="A1139" t="str">
            <v>522207</v>
          </cell>
          <cell r="B1139">
            <v>-11074.5</v>
          </cell>
        </row>
        <row r="1140">
          <cell r="A1140" t="str">
            <v>522208</v>
          </cell>
          <cell r="B1140">
            <v>-8175670.6200000001</v>
          </cell>
        </row>
        <row r="1141">
          <cell r="A1141" t="str">
            <v>522209</v>
          </cell>
          <cell r="B1141">
            <v>-132388.09</v>
          </cell>
        </row>
        <row r="1142">
          <cell r="A1142" t="str">
            <v>522210</v>
          </cell>
          <cell r="B1142">
            <v>-25333.279999999999</v>
          </cell>
        </row>
        <row r="1143">
          <cell r="A1143" t="str">
            <v>522211</v>
          </cell>
          <cell r="B1143">
            <v>-579.29</v>
          </cell>
        </row>
        <row r="1144">
          <cell r="A1144" t="str">
            <v>522214</v>
          </cell>
          <cell r="B1144">
            <v>-390548.11</v>
          </cell>
        </row>
        <row r="1145">
          <cell r="A1145" t="str">
            <v>522215</v>
          </cell>
          <cell r="B1145">
            <v>-173911.84</v>
          </cell>
        </row>
        <row r="1146">
          <cell r="A1146" t="str">
            <v>522218</v>
          </cell>
          <cell r="B1146">
            <v>-216095.73</v>
          </cell>
        </row>
        <row r="1147">
          <cell r="A1147" t="str">
            <v>522220</v>
          </cell>
          <cell r="B1147">
            <v>-576906.96</v>
          </cell>
        </row>
        <row r="1148">
          <cell r="A1148" t="str">
            <v>522221</v>
          </cell>
          <cell r="B1148">
            <v>-732297.81</v>
          </cell>
        </row>
        <row r="1149">
          <cell r="A1149" t="str">
            <v>522229</v>
          </cell>
          <cell r="B1149">
            <v>-10721614.07</v>
          </cell>
        </row>
        <row r="1151">
          <cell r="A1151" t="str">
            <v>52</v>
          </cell>
          <cell r="B1151">
            <v>-50560077.020000003</v>
          </cell>
        </row>
        <row r="1153">
          <cell r="A1153" t="str">
            <v>5</v>
          </cell>
          <cell r="B1153">
            <v>-450619939.81</v>
          </cell>
        </row>
        <row r="1156">
          <cell r="A1156" t="str">
            <v>6</v>
          </cell>
        </row>
        <row r="1157">
          <cell r="A1157" t="str">
            <v>61</v>
          </cell>
        </row>
        <row r="1158">
          <cell r="A1158" t="str">
            <v>6121</v>
          </cell>
          <cell r="B1158">
            <v>-144807210.44999999</v>
          </cell>
        </row>
        <row r="1160">
          <cell r="A1160" t="str">
            <v>61</v>
          </cell>
          <cell r="B1160">
            <v>-144807210.44999999</v>
          </cell>
        </row>
        <row r="1162">
          <cell r="A1162" t="str">
            <v>62</v>
          </cell>
        </row>
        <row r="1163">
          <cell r="A1163" t="str">
            <v>6221</v>
          </cell>
          <cell r="B1163">
            <v>-44711.33</v>
          </cell>
        </row>
        <row r="1164">
          <cell r="A1164" t="str">
            <v>622109</v>
          </cell>
          <cell r="B1164">
            <v>-44711.33</v>
          </cell>
        </row>
        <row r="1165">
          <cell r="A1165" t="str">
            <v>62210901</v>
          </cell>
          <cell r="B1165">
            <v>-2367.1999999999998</v>
          </cell>
        </row>
        <row r="1166">
          <cell r="A1166" t="str">
            <v>62210909</v>
          </cell>
          <cell r="B1166">
            <v>-42344.13</v>
          </cell>
        </row>
        <row r="1168">
          <cell r="A1168" t="str">
            <v>62</v>
          </cell>
          <cell r="B1168">
            <v>-44711.33</v>
          </cell>
        </row>
        <row r="1170">
          <cell r="A1170" t="str">
            <v>63</v>
          </cell>
        </row>
        <row r="1171">
          <cell r="A1171" t="str">
            <v>6321</v>
          </cell>
          <cell r="B1171">
            <v>2679121.91</v>
          </cell>
        </row>
        <row r="1172">
          <cell r="A1172" t="str">
            <v>632102</v>
          </cell>
          <cell r="B1172">
            <v>582741.14</v>
          </cell>
        </row>
        <row r="1173">
          <cell r="A1173" t="str">
            <v>632104</v>
          </cell>
          <cell r="B1173">
            <v>509826.05</v>
          </cell>
        </row>
        <row r="1174">
          <cell r="A1174" t="str">
            <v>632109</v>
          </cell>
          <cell r="B1174">
            <v>1586554.72</v>
          </cell>
        </row>
        <row r="1175">
          <cell r="A1175" t="str">
            <v>63210909</v>
          </cell>
          <cell r="B1175">
            <v>1586554.72</v>
          </cell>
        </row>
        <row r="1177">
          <cell r="A1177" t="str">
            <v>63</v>
          </cell>
          <cell r="B1177">
            <v>2679121.91</v>
          </cell>
        </row>
        <row r="1179">
          <cell r="A1179" t="str">
            <v>64</v>
          </cell>
        </row>
        <row r="1180">
          <cell r="A1180" t="str">
            <v>6421</v>
          </cell>
          <cell r="B1180">
            <v>-55629537.030000001</v>
          </cell>
        </row>
        <row r="1181">
          <cell r="A1181" t="str">
            <v>642103</v>
          </cell>
          <cell r="B1181">
            <v>0</v>
          </cell>
        </row>
        <row r="1182">
          <cell r="A1182" t="str">
            <v>642104</v>
          </cell>
          <cell r="B1182">
            <v>-51826504.159999996</v>
          </cell>
        </row>
        <row r="1183">
          <cell r="A1183" t="str">
            <v>64210402</v>
          </cell>
          <cell r="B1183">
            <v>-51826504.159999996</v>
          </cell>
        </row>
        <row r="1184">
          <cell r="A1184" t="str">
            <v>6421040201</v>
          </cell>
          <cell r="B1184">
            <v>-45984548.310000002</v>
          </cell>
        </row>
        <row r="1185">
          <cell r="A1185" t="str">
            <v>6421040209</v>
          </cell>
          <cell r="B1185">
            <v>-5841955.8499999996</v>
          </cell>
        </row>
        <row r="1186">
          <cell r="A1186" t="str">
            <v>642106</v>
          </cell>
          <cell r="B1186">
            <v>-3718568.43</v>
          </cell>
        </row>
        <row r="1187">
          <cell r="A1187" t="str">
            <v>642107</v>
          </cell>
          <cell r="B1187">
            <v>-84464.44</v>
          </cell>
        </row>
        <row r="1189">
          <cell r="A1189" t="str">
            <v>64</v>
          </cell>
          <cell r="B1189">
            <v>-55629537.030000001</v>
          </cell>
        </row>
        <row r="1191">
          <cell r="A1191" t="str">
            <v>65</v>
          </cell>
        </row>
        <row r="1192">
          <cell r="A1192" t="str">
            <v>6521</v>
          </cell>
          <cell r="B1192">
            <v>372305.27</v>
          </cell>
        </row>
        <row r="1193">
          <cell r="A1193" t="str">
            <v>652101</v>
          </cell>
          <cell r="B1193">
            <v>371368.61</v>
          </cell>
        </row>
        <row r="1194">
          <cell r="A1194" t="str">
            <v>652107</v>
          </cell>
          <cell r="B1194">
            <v>936.66</v>
          </cell>
        </row>
        <row r="1196">
          <cell r="A1196" t="str">
            <v>65</v>
          </cell>
          <cell r="B1196">
            <v>372305.27</v>
          </cell>
        </row>
        <row r="1198">
          <cell r="A1198" t="str">
            <v>66</v>
          </cell>
        </row>
        <row r="1199">
          <cell r="A1199" t="str">
            <v>6621</v>
          </cell>
          <cell r="B1199">
            <v>-197430031.63</v>
          </cell>
        </row>
        <row r="1201">
          <cell r="A1201" t="str">
            <v>66</v>
          </cell>
          <cell r="B1201">
            <v>-197430031.63</v>
          </cell>
        </row>
        <row r="1203">
          <cell r="A1203" t="str">
            <v>69</v>
          </cell>
        </row>
        <row r="1204">
          <cell r="A1204" t="str">
            <v>6921</v>
          </cell>
          <cell r="B1204">
            <v>-197430031.63</v>
          </cell>
        </row>
        <row r="1206">
          <cell r="A1206" t="str">
            <v>69</v>
          </cell>
          <cell r="B1206">
            <v>-197430031.63</v>
          </cell>
        </row>
        <row r="1208">
          <cell r="A1208" t="str">
            <v>6</v>
          </cell>
          <cell r="B1208">
            <v>-592290094.88999999</v>
          </cell>
        </row>
        <row r="1211">
          <cell r="A1211" t="str">
            <v>7</v>
          </cell>
        </row>
        <row r="1212">
          <cell r="A1212" t="str">
            <v>71</v>
          </cell>
        </row>
        <row r="1213">
          <cell r="A1213" t="str">
            <v>7121</v>
          </cell>
          <cell r="B1213">
            <v>814138.5</v>
          </cell>
        </row>
        <row r="1214">
          <cell r="A1214" t="str">
            <v>712106</v>
          </cell>
          <cell r="B1214">
            <v>814138.5</v>
          </cell>
        </row>
        <row r="1215">
          <cell r="A1215" t="str">
            <v>7122</v>
          </cell>
          <cell r="B1215">
            <v>2931621612.8000002</v>
          </cell>
        </row>
        <row r="1216">
          <cell r="A1216" t="str">
            <v>712201</v>
          </cell>
          <cell r="B1216">
            <v>17523441.93</v>
          </cell>
        </row>
        <row r="1217">
          <cell r="A1217" t="str">
            <v>712202</v>
          </cell>
          <cell r="B1217">
            <v>336203858.47000003</v>
          </cell>
        </row>
        <row r="1218">
          <cell r="A1218" t="str">
            <v>712203</v>
          </cell>
          <cell r="B1218">
            <v>366448696.74000001</v>
          </cell>
        </row>
        <row r="1219">
          <cell r="A1219" t="str">
            <v>712206</v>
          </cell>
          <cell r="B1219">
            <v>2211445615.6599998</v>
          </cell>
        </row>
        <row r="1220">
          <cell r="A1220" t="str">
            <v>7123</v>
          </cell>
          <cell r="B1220">
            <v>504439997.75999999</v>
          </cell>
        </row>
        <row r="1221">
          <cell r="A1221" t="str">
            <v>712301</v>
          </cell>
          <cell r="B1221">
            <v>464712888.60000002</v>
          </cell>
        </row>
        <row r="1222">
          <cell r="A1222" t="str">
            <v>71230101</v>
          </cell>
          <cell r="B1222">
            <v>421440222.85000002</v>
          </cell>
        </row>
        <row r="1223">
          <cell r="A1223" t="str">
            <v>7123010101</v>
          </cell>
          <cell r="B1223">
            <v>1162490.56</v>
          </cell>
        </row>
        <row r="1224">
          <cell r="A1224" t="str">
            <v>7123010106</v>
          </cell>
          <cell r="B1224">
            <v>420277732.29000002</v>
          </cell>
        </row>
        <row r="1225">
          <cell r="A1225" t="str">
            <v>71230102</v>
          </cell>
          <cell r="B1225">
            <v>43272665.75</v>
          </cell>
        </row>
        <row r="1226">
          <cell r="A1226" t="str">
            <v>7123010206</v>
          </cell>
          <cell r="B1226">
            <v>43272665.75</v>
          </cell>
        </row>
        <row r="1227">
          <cell r="A1227" t="str">
            <v>712302</v>
          </cell>
          <cell r="B1227">
            <v>39727109.159999996</v>
          </cell>
        </row>
        <row r="1228">
          <cell r="A1228" t="str">
            <v>71230206</v>
          </cell>
          <cell r="B1228">
            <v>39727109.159999996</v>
          </cell>
        </row>
        <row r="1229">
          <cell r="A1229" t="str">
            <v>7124</v>
          </cell>
          <cell r="B1229">
            <v>62534338</v>
          </cell>
        </row>
        <row r="1230">
          <cell r="A1230" t="str">
            <v>712401</v>
          </cell>
          <cell r="B1230">
            <v>59473965.009999998</v>
          </cell>
        </row>
        <row r="1231">
          <cell r="A1231" t="str">
            <v>71240102</v>
          </cell>
          <cell r="B1231">
            <v>59473965.009999998</v>
          </cell>
        </row>
        <row r="1232">
          <cell r="A1232" t="str">
            <v>7124010206</v>
          </cell>
          <cell r="B1232">
            <v>59473965.009999998</v>
          </cell>
        </row>
        <row r="1233">
          <cell r="A1233" t="str">
            <v>712402</v>
          </cell>
          <cell r="B1233">
            <v>3060372.99</v>
          </cell>
        </row>
        <row r="1234">
          <cell r="A1234" t="str">
            <v>71240206</v>
          </cell>
          <cell r="B1234">
            <v>3060372.99</v>
          </cell>
        </row>
        <row r="1235">
          <cell r="A1235" t="str">
            <v>7125</v>
          </cell>
          <cell r="B1235">
            <v>1055678282.1</v>
          </cell>
        </row>
        <row r="1236">
          <cell r="A1236" t="str">
            <v>7126</v>
          </cell>
          <cell r="B1236">
            <v>12377359814.700001</v>
          </cell>
        </row>
        <row r="1237">
          <cell r="A1237" t="str">
            <v>712601</v>
          </cell>
          <cell r="B1237">
            <v>12048381648.799999</v>
          </cell>
        </row>
        <row r="1238">
          <cell r="A1238" t="str">
            <v>71260101</v>
          </cell>
          <cell r="B1238">
            <v>1101353737.75</v>
          </cell>
        </row>
        <row r="1239">
          <cell r="A1239" t="str">
            <v>7126010101</v>
          </cell>
          <cell r="B1239">
            <v>456153885.74000001</v>
          </cell>
        </row>
        <row r="1240">
          <cell r="A1240" t="str">
            <v>7126010102</v>
          </cell>
          <cell r="B1240">
            <v>645199852.00999999</v>
          </cell>
        </row>
        <row r="1241">
          <cell r="A1241" t="str">
            <v>71260102</v>
          </cell>
          <cell r="B1241">
            <v>10810573500.23</v>
          </cell>
        </row>
        <row r="1242">
          <cell r="A1242" t="str">
            <v>7126010201</v>
          </cell>
          <cell r="B1242">
            <v>6007551724.25</v>
          </cell>
        </row>
        <row r="1243">
          <cell r="A1243" t="str">
            <v>7126010202</v>
          </cell>
          <cell r="B1243">
            <v>4803021775.9799995</v>
          </cell>
        </row>
        <row r="1244">
          <cell r="A1244" t="str">
            <v>71260105</v>
          </cell>
          <cell r="B1244">
            <v>136454410.81999999</v>
          </cell>
        </row>
        <row r="1245">
          <cell r="A1245" t="str">
            <v>7126010501</v>
          </cell>
          <cell r="B1245">
            <v>26394350</v>
          </cell>
        </row>
        <row r="1246">
          <cell r="A1246" t="str">
            <v>7126010502</v>
          </cell>
          <cell r="B1246">
            <v>26394350</v>
          </cell>
        </row>
        <row r="1247">
          <cell r="A1247" t="str">
            <v>7126010503</v>
          </cell>
          <cell r="B1247">
            <v>41832855.409999996</v>
          </cell>
        </row>
        <row r="1248">
          <cell r="A1248" t="str">
            <v>7126010504</v>
          </cell>
          <cell r="B1248">
            <v>41832855.409999996</v>
          </cell>
        </row>
        <row r="1249">
          <cell r="A1249" t="str">
            <v>71260109</v>
          </cell>
          <cell r="B1249">
            <v>0</v>
          </cell>
        </row>
        <row r="1250">
          <cell r="A1250" t="str">
            <v>7126010902</v>
          </cell>
          <cell r="B1250">
            <v>0</v>
          </cell>
        </row>
        <row r="1251">
          <cell r="A1251" t="str">
            <v>712603</v>
          </cell>
          <cell r="B1251">
            <v>9957150</v>
          </cell>
        </row>
        <row r="1252">
          <cell r="A1252" t="str">
            <v>71260305</v>
          </cell>
          <cell r="B1252">
            <v>9957150</v>
          </cell>
        </row>
        <row r="1253">
          <cell r="A1253" t="str">
            <v>7126030501</v>
          </cell>
          <cell r="B1253">
            <v>4978575</v>
          </cell>
        </row>
        <row r="1254">
          <cell r="A1254" t="str">
            <v>7126030502</v>
          </cell>
          <cell r="B1254">
            <v>4978575</v>
          </cell>
        </row>
        <row r="1255">
          <cell r="A1255" t="str">
            <v>712607</v>
          </cell>
          <cell r="B1255">
            <v>319021015.89999998</v>
          </cell>
        </row>
        <row r="1256">
          <cell r="A1256" t="str">
            <v>71260703</v>
          </cell>
          <cell r="B1256">
            <v>319021015.89999998</v>
          </cell>
        </row>
        <row r="1258">
          <cell r="A1258" t="str">
            <v>71</v>
          </cell>
          <cell r="B1258">
            <v>16932448183.860001</v>
          </cell>
        </row>
        <row r="1260">
          <cell r="A1260" t="str">
            <v>72</v>
          </cell>
        </row>
        <row r="1261">
          <cell r="A1261" t="str">
            <v>7221</v>
          </cell>
          <cell r="B1261">
            <v>-814138.5</v>
          </cell>
        </row>
        <row r="1262">
          <cell r="A1262" t="str">
            <v>7222</v>
          </cell>
          <cell r="B1262">
            <v>-2931621612.8000002</v>
          </cell>
        </row>
        <row r="1263">
          <cell r="A1263" t="str">
            <v>7223</v>
          </cell>
          <cell r="B1263">
            <v>-504439997.75999999</v>
          </cell>
        </row>
        <row r="1264">
          <cell r="A1264" t="str">
            <v>7224</v>
          </cell>
          <cell r="B1264">
            <v>-62534338</v>
          </cell>
        </row>
        <row r="1265">
          <cell r="A1265" t="str">
            <v>7225</v>
          </cell>
          <cell r="B1265">
            <v>-1055678282.1</v>
          </cell>
        </row>
        <row r="1266">
          <cell r="A1266" t="str">
            <v>722501</v>
          </cell>
          <cell r="B1266">
            <v>-197684489.08000001</v>
          </cell>
        </row>
        <row r="1267">
          <cell r="A1267" t="str">
            <v>72250101</v>
          </cell>
          <cell r="B1267">
            <v>-196093194.38999999</v>
          </cell>
        </row>
        <row r="1268">
          <cell r="A1268" t="str">
            <v>7225010101</v>
          </cell>
          <cell r="B1268">
            <v>-196093194.38999999</v>
          </cell>
        </row>
        <row r="1269">
          <cell r="A1269" t="str">
            <v>72250102</v>
          </cell>
          <cell r="B1269">
            <v>-191410.12</v>
          </cell>
        </row>
        <row r="1270">
          <cell r="A1270" t="str">
            <v>7225010201</v>
          </cell>
          <cell r="B1270">
            <v>-191410.12</v>
          </cell>
        </row>
        <row r="1271">
          <cell r="A1271" t="str">
            <v>72250103</v>
          </cell>
          <cell r="B1271">
            <v>-1399884.57</v>
          </cell>
        </row>
        <row r="1272">
          <cell r="A1272" t="str">
            <v>7225010301</v>
          </cell>
          <cell r="B1272">
            <v>-1399884.57</v>
          </cell>
        </row>
        <row r="1273">
          <cell r="A1273" t="str">
            <v>722503</v>
          </cell>
          <cell r="B1273">
            <v>-570496803.82000005</v>
          </cell>
        </row>
        <row r="1274">
          <cell r="A1274" t="str">
            <v>72250301</v>
          </cell>
          <cell r="B1274">
            <v>-568707229.78999996</v>
          </cell>
        </row>
        <row r="1275">
          <cell r="A1275" t="str">
            <v>7225030101</v>
          </cell>
          <cell r="B1275">
            <v>-540915334.70000005</v>
          </cell>
        </row>
        <row r="1276">
          <cell r="A1276" t="str">
            <v>7225030102</v>
          </cell>
          <cell r="B1276">
            <v>-27791895.09</v>
          </cell>
        </row>
        <row r="1277">
          <cell r="A1277" t="str">
            <v>72250302</v>
          </cell>
          <cell r="B1277">
            <v>-1789574.03</v>
          </cell>
        </row>
        <row r="1278">
          <cell r="A1278" t="str">
            <v>7225030201</v>
          </cell>
          <cell r="B1278">
            <v>-237075</v>
          </cell>
        </row>
        <row r="1279">
          <cell r="A1279" t="str">
            <v>7225030202</v>
          </cell>
          <cell r="B1279">
            <v>-1552499.03</v>
          </cell>
        </row>
        <row r="1280">
          <cell r="A1280" t="str">
            <v>722506</v>
          </cell>
          <cell r="B1280">
            <v>-262173435.84</v>
          </cell>
        </row>
        <row r="1281">
          <cell r="A1281" t="str">
            <v>72250601</v>
          </cell>
          <cell r="B1281">
            <v>-52540298.450000003</v>
          </cell>
        </row>
        <row r="1282">
          <cell r="A1282" t="str">
            <v>72250602</v>
          </cell>
          <cell r="B1282">
            <v>-1330446.78</v>
          </cell>
        </row>
        <row r="1283">
          <cell r="A1283" t="str">
            <v>72250603</v>
          </cell>
          <cell r="B1283">
            <v>-208302690.61000001</v>
          </cell>
        </row>
        <row r="1284">
          <cell r="A1284" t="str">
            <v>722507</v>
          </cell>
          <cell r="B1284">
            <v>-25323553.359999999</v>
          </cell>
        </row>
        <row r="1285">
          <cell r="A1285" t="str">
            <v>7226</v>
          </cell>
          <cell r="B1285">
            <v>-12377359814.700001</v>
          </cell>
        </row>
        <row r="1286">
          <cell r="A1286" t="str">
            <v>722601</v>
          </cell>
          <cell r="B1286">
            <v>-12048381648.799999</v>
          </cell>
        </row>
        <row r="1287">
          <cell r="A1287" t="str">
            <v>72260101</v>
          </cell>
          <cell r="B1287">
            <v>-1101353737.75</v>
          </cell>
        </row>
        <row r="1288">
          <cell r="A1288" t="str">
            <v>7226010101</v>
          </cell>
          <cell r="B1288">
            <v>-456153885.74000001</v>
          </cell>
        </row>
        <row r="1289">
          <cell r="A1289" t="str">
            <v>7226010102</v>
          </cell>
          <cell r="B1289">
            <v>-645199852.00999999</v>
          </cell>
        </row>
        <row r="1290">
          <cell r="A1290" t="str">
            <v>72260102</v>
          </cell>
          <cell r="B1290">
            <v>-10810573500.23</v>
          </cell>
        </row>
        <row r="1291">
          <cell r="A1291" t="str">
            <v>7226010201</v>
          </cell>
          <cell r="B1291">
            <v>-6007551724.25</v>
          </cell>
        </row>
        <row r="1292">
          <cell r="A1292" t="str">
            <v>7226010202</v>
          </cell>
          <cell r="B1292">
            <v>-4803021775.9799995</v>
          </cell>
        </row>
        <row r="1293">
          <cell r="A1293" t="str">
            <v>72260105</v>
          </cell>
          <cell r="B1293">
            <v>-136454410.81999999</v>
          </cell>
        </row>
        <row r="1294">
          <cell r="A1294" t="str">
            <v>7226010501</v>
          </cell>
          <cell r="B1294">
            <v>-26394350</v>
          </cell>
        </row>
        <row r="1295">
          <cell r="A1295" t="str">
            <v>7226010502</v>
          </cell>
          <cell r="B1295">
            <v>-26394350</v>
          </cell>
        </row>
        <row r="1296">
          <cell r="A1296" t="str">
            <v>7226010503</v>
          </cell>
          <cell r="B1296">
            <v>-41832855.409999996</v>
          </cell>
        </row>
        <row r="1297">
          <cell r="A1297" t="str">
            <v>7226010504</v>
          </cell>
          <cell r="B1297">
            <v>-41832855.409999996</v>
          </cell>
        </row>
        <row r="1298">
          <cell r="A1298" t="str">
            <v>722603</v>
          </cell>
          <cell r="B1298">
            <v>-9957150</v>
          </cell>
        </row>
        <row r="1299">
          <cell r="A1299" t="str">
            <v>72260305</v>
          </cell>
          <cell r="B1299">
            <v>-9957150</v>
          </cell>
        </row>
        <row r="1300">
          <cell r="A1300" t="str">
            <v>7226030501</v>
          </cell>
          <cell r="B1300">
            <v>-4978575</v>
          </cell>
        </row>
        <row r="1301">
          <cell r="A1301" t="str">
            <v>7226030502</v>
          </cell>
          <cell r="B1301">
            <v>-4978575</v>
          </cell>
        </row>
        <row r="1302">
          <cell r="A1302" t="str">
            <v>722607</v>
          </cell>
          <cell r="B1302">
            <v>-319021015.89999998</v>
          </cell>
        </row>
        <row r="1303">
          <cell r="A1303" t="str">
            <v>72260703</v>
          </cell>
          <cell r="B1303">
            <v>-319021015.89999998</v>
          </cell>
        </row>
        <row r="1305">
          <cell r="A1305" t="str">
            <v>72</v>
          </cell>
          <cell r="B1305">
            <v>-16932448183.860001</v>
          </cell>
        </row>
        <row r="1307">
          <cell r="A1307" t="str">
            <v>7</v>
          </cell>
          <cell r="B1307">
            <v>0</v>
          </cell>
        </row>
        <row r="1310">
          <cell r="A1310" t="str">
            <v>8</v>
          </cell>
        </row>
        <row r="1311">
          <cell r="A1311" t="str">
            <v>81</v>
          </cell>
        </row>
        <row r="1312">
          <cell r="A1312" t="str">
            <v>8121</v>
          </cell>
          <cell r="B1312">
            <v>2539461523.8000002</v>
          </cell>
        </row>
        <row r="1313">
          <cell r="A1313" t="str">
            <v>812101</v>
          </cell>
          <cell r="B1313">
            <v>2539461523.8000002</v>
          </cell>
        </row>
        <row r="1314">
          <cell r="A1314" t="str">
            <v>8123</v>
          </cell>
          <cell r="B1314">
            <v>88262317.049999997</v>
          </cell>
        </row>
        <row r="1315">
          <cell r="A1315" t="str">
            <v>812302</v>
          </cell>
          <cell r="B1315">
            <v>54977186.310000002</v>
          </cell>
        </row>
        <row r="1316">
          <cell r="A1316" t="str">
            <v>812303</v>
          </cell>
          <cell r="B1316">
            <v>4194858.01</v>
          </cell>
        </row>
        <row r="1317">
          <cell r="A1317" t="str">
            <v>812304</v>
          </cell>
          <cell r="B1317">
            <v>23345171.75</v>
          </cell>
        </row>
        <row r="1318">
          <cell r="A1318" t="str">
            <v>81230402</v>
          </cell>
          <cell r="B1318">
            <v>23345171.75</v>
          </cell>
        </row>
        <row r="1319">
          <cell r="A1319" t="str">
            <v>812305</v>
          </cell>
          <cell r="B1319">
            <v>5745100.9800000004</v>
          </cell>
        </row>
        <row r="1320">
          <cell r="A1320" t="str">
            <v>81230502</v>
          </cell>
          <cell r="B1320">
            <v>5745100.9800000004</v>
          </cell>
        </row>
        <row r="1321">
          <cell r="A1321" t="str">
            <v>8124</v>
          </cell>
          <cell r="B1321">
            <v>75905252.209999993</v>
          </cell>
        </row>
        <row r="1322">
          <cell r="A1322" t="str">
            <v>812401</v>
          </cell>
          <cell r="B1322">
            <v>16621662.65</v>
          </cell>
        </row>
        <row r="1323">
          <cell r="A1323" t="str">
            <v>812402</v>
          </cell>
          <cell r="B1323">
            <v>12287204.529999999</v>
          </cell>
        </row>
        <row r="1324">
          <cell r="A1324" t="str">
            <v>812403</v>
          </cell>
          <cell r="B1324">
            <v>43766006.710000001</v>
          </cell>
        </row>
        <row r="1325">
          <cell r="A1325" t="str">
            <v>812404</v>
          </cell>
          <cell r="B1325">
            <v>1306849.01</v>
          </cell>
        </row>
        <row r="1326">
          <cell r="A1326" t="str">
            <v>812409</v>
          </cell>
          <cell r="B1326">
            <v>1923529.31</v>
          </cell>
        </row>
        <row r="1327">
          <cell r="A1327" t="str">
            <v>8125</v>
          </cell>
          <cell r="B1327">
            <v>254826960.34</v>
          </cell>
        </row>
        <row r="1328">
          <cell r="A1328" t="str">
            <v>812506</v>
          </cell>
          <cell r="B1328">
            <v>254826960.34</v>
          </cell>
        </row>
        <row r="1329">
          <cell r="A1329" t="str">
            <v>81250601</v>
          </cell>
          <cell r="B1329">
            <v>259278522.93000001</v>
          </cell>
        </row>
        <row r="1330">
          <cell r="A1330" t="str">
            <v>8125060104</v>
          </cell>
          <cell r="B1330">
            <v>259278522.93000001</v>
          </cell>
        </row>
        <row r="1331">
          <cell r="A1331" t="str">
            <v>81250602</v>
          </cell>
          <cell r="B1331">
            <v>-4451562.59</v>
          </cell>
        </row>
        <row r="1332">
          <cell r="A1332" t="str">
            <v>8125060204</v>
          </cell>
          <cell r="B1332">
            <v>-4451562.59</v>
          </cell>
        </row>
        <row r="1333">
          <cell r="A1333" t="str">
            <v>8126</v>
          </cell>
          <cell r="B1333">
            <v>14962527998.219999</v>
          </cell>
        </row>
        <row r="1334">
          <cell r="A1334" t="str">
            <v>812601</v>
          </cell>
          <cell r="B1334">
            <v>14648259477.76</v>
          </cell>
        </row>
        <row r="1335">
          <cell r="A1335" t="str">
            <v>81260101</v>
          </cell>
          <cell r="B1335">
            <v>13793049719.99</v>
          </cell>
        </row>
        <row r="1336">
          <cell r="A1336" t="str">
            <v>81260102</v>
          </cell>
          <cell r="B1336">
            <v>552013278.97000003</v>
          </cell>
        </row>
        <row r="1337">
          <cell r="A1337" t="str">
            <v>81260103</v>
          </cell>
          <cell r="B1337">
            <v>129662013.18000001</v>
          </cell>
        </row>
        <row r="1338">
          <cell r="A1338" t="str">
            <v>81260104</v>
          </cell>
          <cell r="B1338">
            <v>113422550.45</v>
          </cell>
        </row>
        <row r="1339">
          <cell r="A1339" t="str">
            <v>81260105</v>
          </cell>
          <cell r="B1339">
            <v>60111915.170000002</v>
          </cell>
        </row>
        <row r="1340">
          <cell r="A1340" t="str">
            <v>812603</v>
          </cell>
          <cell r="B1340">
            <v>314268520.45999998</v>
          </cell>
        </row>
        <row r="1341">
          <cell r="A1341" t="str">
            <v>81260304</v>
          </cell>
          <cell r="B1341">
            <v>34283859.530000001</v>
          </cell>
        </row>
        <row r="1342">
          <cell r="A1342" t="str">
            <v>81260305</v>
          </cell>
          <cell r="B1342">
            <v>279984660.93000001</v>
          </cell>
        </row>
        <row r="1343">
          <cell r="A1343" t="str">
            <v>8129</v>
          </cell>
          <cell r="B1343">
            <v>417752223.70999998</v>
          </cell>
        </row>
        <row r="1344">
          <cell r="A1344" t="str">
            <v>812904</v>
          </cell>
          <cell r="B1344">
            <v>3394912.83</v>
          </cell>
        </row>
        <row r="1345">
          <cell r="A1345" t="str">
            <v>812909</v>
          </cell>
          <cell r="B1345">
            <v>112.72</v>
          </cell>
        </row>
        <row r="1346">
          <cell r="A1346" t="str">
            <v>812919</v>
          </cell>
          <cell r="B1346">
            <v>14058664.91</v>
          </cell>
        </row>
        <row r="1347">
          <cell r="A1347" t="str">
            <v>81291901</v>
          </cell>
          <cell r="B1347">
            <v>12149679.68</v>
          </cell>
        </row>
        <row r="1348">
          <cell r="A1348" t="str">
            <v>8129190106</v>
          </cell>
          <cell r="B1348">
            <v>12149679.68</v>
          </cell>
        </row>
        <row r="1349">
          <cell r="A1349" t="str">
            <v>81291902</v>
          </cell>
          <cell r="B1349">
            <v>108989.41</v>
          </cell>
        </row>
        <row r="1350">
          <cell r="A1350" t="str">
            <v>8129190206</v>
          </cell>
          <cell r="B1350">
            <v>108989.41</v>
          </cell>
        </row>
        <row r="1351">
          <cell r="A1351" t="str">
            <v>81291903</v>
          </cell>
          <cell r="B1351">
            <v>599448.28</v>
          </cell>
        </row>
        <row r="1352">
          <cell r="A1352" t="str">
            <v>8129190306</v>
          </cell>
          <cell r="B1352">
            <v>599448.28</v>
          </cell>
        </row>
        <row r="1353">
          <cell r="A1353" t="str">
            <v>81291904</v>
          </cell>
          <cell r="B1353">
            <v>1200547.54</v>
          </cell>
        </row>
        <row r="1354">
          <cell r="A1354" t="str">
            <v>8129190406</v>
          </cell>
          <cell r="B1354">
            <v>1200547.54</v>
          </cell>
        </row>
        <row r="1355">
          <cell r="A1355" t="str">
            <v>812922</v>
          </cell>
          <cell r="B1355">
            <v>2669944.08</v>
          </cell>
        </row>
        <row r="1356">
          <cell r="A1356" t="str">
            <v>81292202</v>
          </cell>
          <cell r="B1356">
            <v>2506148.77</v>
          </cell>
        </row>
        <row r="1357">
          <cell r="A1357" t="str">
            <v>81292203</v>
          </cell>
          <cell r="B1357">
            <v>163795.31</v>
          </cell>
        </row>
        <row r="1358">
          <cell r="A1358" t="str">
            <v>812923</v>
          </cell>
          <cell r="B1358">
            <v>328126419.82999998</v>
          </cell>
        </row>
        <row r="1359">
          <cell r="A1359" t="str">
            <v>812924</v>
          </cell>
          <cell r="B1359">
            <v>282972.95</v>
          </cell>
        </row>
        <row r="1360">
          <cell r="A1360" t="str">
            <v>81292404</v>
          </cell>
          <cell r="B1360">
            <v>282972.95</v>
          </cell>
        </row>
        <row r="1361">
          <cell r="A1361" t="str">
            <v>8129240401</v>
          </cell>
          <cell r="B1361">
            <v>208743.18</v>
          </cell>
        </row>
        <row r="1362">
          <cell r="A1362" t="str">
            <v>8129240402</v>
          </cell>
          <cell r="B1362">
            <v>74229.77</v>
          </cell>
        </row>
        <row r="1363">
          <cell r="A1363" t="str">
            <v>812929</v>
          </cell>
          <cell r="B1363">
            <v>69219196.390000001</v>
          </cell>
        </row>
        <row r="1365">
          <cell r="A1365" t="str">
            <v>81</v>
          </cell>
          <cell r="B1365">
            <v>18338736275.330002</v>
          </cell>
        </row>
        <row r="1367">
          <cell r="A1367" t="str">
            <v>82</v>
          </cell>
        </row>
        <row r="1368">
          <cell r="A1368" t="str">
            <v>8221</v>
          </cell>
          <cell r="B1368">
            <v>-18338736275.330002</v>
          </cell>
        </row>
        <row r="1370">
          <cell r="A1370" t="str">
            <v>82</v>
          </cell>
          <cell r="B1370">
            <v>-18338736275.330002</v>
          </cell>
        </row>
        <row r="1372">
          <cell r="A1372" t="str">
            <v>83</v>
          </cell>
        </row>
        <row r="1373">
          <cell r="A1373" t="str">
            <v>8321</v>
          </cell>
          <cell r="B1373">
            <v>30731982419.939999</v>
          </cell>
        </row>
        <row r="1375">
          <cell r="A1375" t="str">
            <v>83</v>
          </cell>
          <cell r="B1375">
            <v>30731982419.939999</v>
          </cell>
        </row>
        <row r="1377">
          <cell r="A1377" t="str">
            <v>84</v>
          </cell>
        </row>
        <row r="1378">
          <cell r="A1378" t="str">
            <v>8421</v>
          </cell>
          <cell r="B1378">
            <v>-2226678682.4400001</v>
          </cell>
        </row>
        <row r="1379">
          <cell r="A1379" t="str">
            <v>842101</v>
          </cell>
          <cell r="B1379">
            <v>-2226678682.4400001</v>
          </cell>
        </row>
        <row r="1380">
          <cell r="A1380" t="str">
            <v>8422</v>
          </cell>
          <cell r="B1380">
            <v>-921026148.61000001</v>
          </cell>
        </row>
        <row r="1381">
          <cell r="A1381" t="str">
            <v>842201</v>
          </cell>
          <cell r="B1381">
            <v>-789745144.79999995</v>
          </cell>
        </row>
        <row r="1382">
          <cell r="A1382" t="str">
            <v>842202</v>
          </cell>
          <cell r="B1382">
            <v>-131281003.81</v>
          </cell>
        </row>
        <row r="1383">
          <cell r="A1383" t="str">
            <v>8423</v>
          </cell>
          <cell r="B1383">
            <v>-143577987.58000001</v>
          </cell>
        </row>
        <row r="1384">
          <cell r="A1384" t="str">
            <v>842301</v>
          </cell>
          <cell r="B1384">
            <v>-143577987.58000001</v>
          </cell>
        </row>
        <row r="1385">
          <cell r="A1385" t="str">
            <v>8424</v>
          </cell>
          <cell r="B1385">
            <v>-19260485215.529999</v>
          </cell>
        </row>
        <row r="1386">
          <cell r="A1386" t="str">
            <v>842401</v>
          </cell>
          <cell r="B1386">
            <v>-782760326.57000005</v>
          </cell>
        </row>
        <row r="1387">
          <cell r="A1387" t="str">
            <v>84240105</v>
          </cell>
          <cell r="B1387">
            <v>-312645.34000000003</v>
          </cell>
        </row>
        <row r="1388">
          <cell r="A1388" t="str">
            <v>84240107</v>
          </cell>
          <cell r="B1388">
            <v>-782447681.23000002</v>
          </cell>
        </row>
        <row r="1389">
          <cell r="A1389" t="str">
            <v>842402</v>
          </cell>
          <cell r="B1389">
            <v>-15327222289.799999</v>
          </cell>
        </row>
        <row r="1390">
          <cell r="A1390" t="str">
            <v>84240201</v>
          </cell>
          <cell r="B1390">
            <v>-10696336439.07</v>
          </cell>
        </row>
        <row r="1391">
          <cell r="A1391" t="str">
            <v>84240204</v>
          </cell>
          <cell r="B1391">
            <v>-2171152.4700000002</v>
          </cell>
        </row>
        <row r="1392">
          <cell r="A1392" t="str">
            <v>8424020401</v>
          </cell>
          <cell r="B1392">
            <v>-2171152.4700000002</v>
          </cell>
        </row>
        <row r="1393">
          <cell r="A1393" t="str">
            <v>84240205</v>
          </cell>
          <cell r="B1393">
            <v>-148283859.94</v>
          </cell>
        </row>
        <row r="1394">
          <cell r="A1394" t="str">
            <v>8424020501</v>
          </cell>
          <cell r="B1394">
            <v>-144680143.49000001</v>
          </cell>
        </row>
        <row r="1395">
          <cell r="A1395" t="str">
            <v>8424020502</v>
          </cell>
          <cell r="B1395">
            <v>-3603716.45</v>
          </cell>
        </row>
        <row r="1396">
          <cell r="A1396" t="str">
            <v>84240208</v>
          </cell>
          <cell r="B1396">
            <v>-15581465.960000001</v>
          </cell>
        </row>
        <row r="1397">
          <cell r="A1397" t="str">
            <v>84240209</v>
          </cell>
          <cell r="B1397">
            <v>-1338194110.1800001</v>
          </cell>
        </row>
        <row r="1398">
          <cell r="A1398" t="str">
            <v>84240210</v>
          </cell>
          <cell r="B1398">
            <v>-256593391.44999999</v>
          </cell>
        </row>
        <row r="1399">
          <cell r="A1399" t="str">
            <v>84240211</v>
          </cell>
          <cell r="B1399">
            <v>-73680077.129999995</v>
          </cell>
        </row>
        <row r="1400">
          <cell r="A1400" t="str">
            <v>84240213</v>
          </cell>
          <cell r="B1400">
            <v>-771355.12</v>
          </cell>
        </row>
        <row r="1401">
          <cell r="A1401" t="str">
            <v>84240219</v>
          </cell>
          <cell r="B1401">
            <v>-2795610438.48</v>
          </cell>
        </row>
        <row r="1402">
          <cell r="A1402" t="str">
            <v>8424021901</v>
          </cell>
          <cell r="B1402">
            <v>-565801509.42999995</v>
          </cell>
        </row>
        <row r="1403">
          <cell r="A1403" t="str">
            <v>8424021902</v>
          </cell>
          <cell r="B1403">
            <v>-2229808929.0500002</v>
          </cell>
        </row>
        <row r="1404">
          <cell r="A1404" t="str">
            <v>842404</v>
          </cell>
          <cell r="B1404">
            <v>-535623723.35000002</v>
          </cell>
        </row>
        <row r="1405">
          <cell r="A1405" t="str">
            <v>84240401</v>
          </cell>
          <cell r="B1405">
            <v>-535623723.35000002</v>
          </cell>
        </row>
        <row r="1406">
          <cell r="A1406" t="str">
            <v>842405</v>
          </cell>
          <cell r="B1406">
            <v>-704786196.66999996</v>
          </cell>
        </row>
        <row r="1407">
          <cell r="A1407" t="str">
            <v>84240502</v>
          </cell>
          <cell r="B1407">
            <v>-704786196.66999996</v>
          </cell>
        </row>
        <row r="1408">
          <cell r="A1408" t="str">
            <v>842409</v>
          </cell>
          <cell r="B1408">
            <v>-1910092679.1400001</v>
          </cell>
        </row>
        <row r="1409">
          <cell r="A1409" t="str">
            <v>8427</v>
          </cell>
          <cell r="B1409">
            <v>-219306.98</v>
          </cell>
        </row>
        <row r="1410">
          <cell r="A1410" t="str">
            <v>842701</v>
          </cell>
          <cell r="B1410">
            <v>-219183.74</v>
          </cell>
        </row>
        <row r="1411">
          <cell r="A1411" t="str">
            <v>842702</v>
          </cell>
          <cell r="B1411">
            <v>-123.24</v>
          </cell>
        </row>
        <row r="1412">
          <cell r="A1412" t="str">
            <v>8428</v>
          </cell>
          <cell r="B1412">
            <v>-244844113.80000001</v>
          </cell>
        </row>
        <row r="1413">
          <cell r="A1413" t="str">
            <v>8429</v>
          </cell>
          <cell r="B1413">
            <v>-7935150965</v>
          </cell>
        </row>
        <row r="1414">
          <cell r="A1414" t="str">
            <v>842904</v>
          </cell>
          <cell r="B1414">
            <v>-4631726058.1099997</v>
          </cell>
        </row>
        <row r="1415">
          <cell r="A1415" t="str">
            <v>84290401</v>
          </cell>
          <cell r="B1415">
            <v>-4463719123.0500002</v>
          </cell>
        </row>
        <row r="1416">
          <cell r="A1416" t="str">
            <v>84290405</v>
          </cell>
          <cell r="B1416">
            <v>-168006935.06</v>
          </cell>
        </row>
        <row r="1417">
          <cell r="A1417" t="str">
            <v>8429040501</v>
          </cell>
          <cell r="B1417">
            <v>-84003467.530000001</v>
          </cell>
        </row>
        <row r="1418">
          <cell r="A1418" t="str">
            <v>8429040502</v>
          </cell>
          <cell r="B1418">
            <v>-84003467.530000001</v>
          </cell>
        </row>
        <row r="1419">
          <cell r="A1419" t="str">
            <v>842906</v>
          </cell>
          <cell r="B1419">
            <v>-374584822</v>
          </cell>
        </row>
        <row r="1420">
          <cell r="A1420" t="str">
            <v>84290602</v>
          </cell>
          <cell r="B1420">
            <v>-279754822</v>
          </cell>
        </row>
        <row r="1421">
          <cell r="A1421" t="str">
            <v>84290616</v>
          </cell>
          <cell r="B1421">
            <v>-94830000</v>
          </cell>
        </row>
        <row r="1422">
          <cell r="A1422" t="str">
            <v>842919</v>
          </cell>
          <cell r="B1422">
            <v>-2928840084.8899999</v>
          </cell>
        </row>
        <row r="1424">
          <cell r="A1424" t="str">
            <v>84</v>
          </cell>
          <cell r="B1424">
            <v>-30731982419.939999</v>
          </cell>
        </row>
        <row r="1426">
          <cell r="A1426" t="str">
            <v>85</v>
          </cell>
        </row>
        <row r="1427">
          <cell r="A1427" t="str">
            <v>8521</v>
          </cell>
          <cell r="B1427">
            <v>202154531.03999999</v>
          </cell>
        </row>
        <row r="1428">
          <cell r="A1428" t="str">
            <v>8523</v>
          </cell>
          <cell r="B1428">
            <v>467712.68</v>
          </cell>
        </row>
        <row r="1429">
          <cell r="A1429" t="str">
            <v>8528</v>
          </cell>
          <cell r="B1429">
            <v>496973160.29000002</v>
          </cell>
        </row>
        <row r="1430">
          <cell r="A1430" t="str">
            <v>8529</v>
          </cell>
          <cell r="B1430">
            <v>245924204.66</v>
          </cell>
        </row>
        <row r="1431">
          <cell r="A1431" t="str">
            <v>852901</v>
          </cell>
          <cell r="B1431">
            <v>220906534.66</v>
          </cell>
        </row>
        <row r="1432">
          <cell r="A1432" t="str">
            <v>852902</v>
          </cell>
          <cell r="B1432">
            <v>9335525.2899999991</v>
          </cell>
        </row>
        <row r="1433">
          <cell r="A1433" t="str">
            <v>852903</v>
          </cell>
          <cell r="B1433">
            <v>15682144.710000001</v>
          </cell>
        </row>
        <row r="1435">
          <cell r="A1435" t="str">
            <v>85</v>
          </cell>
          <cell r="B1435">
            <v>945519608.66999996</v>
          </cell>
        </row>
        <row r="1437">
          <cell r="A1437" t="str">
            <v>86</v>
          </cell>
        </row>
        <row r="1438">
          <cell r="A1438" t="str">
            <v>8621</v>
          </cell>
          <cell r="B1438">
            <v>-220906534.66</v>
          </cell>
        </row>
        <row r="1439">
          <cell r="A1439" t="str">
            <v>8622</v>
          </cell>
          <cell r="B1439">
            <v>-9335525.2899999991</v>
          </cell>
        </row>
        <row r="1440">
          <cell r="A1440" t="str">
            <v>8623</v>
          </cell>
          <cell r="B1440">
            <v>-15682144.710000001</v>
          </cell>
        </row>
        <row r="1441">
          <cell r="A1441" t="str">
            <v>8628</v>
          </cell>
          <cell r="B1441">
            <v>-496973160.29000002</v>
          </cell>
        </row>
        <row r="1442">
          <cell r="A1442" t="str">
            <v>8629</v>
          </cell>
          <cell r="B1442">
            <v>-202622243.72</v>
          </cell>
        </row>
        <row r="1443">
          <cell r="A1443" t="str">
            <v>862901</v>
          </cell>
          <cell r="B1443">
            <v>-202154531.03999999</v>
          </cell>
        </row>
        <row r="1444">
          <cell r="A1444" t="str">
            <v>862903</v>
          </cell>
          <cell r="B1444">
            <v>-467712.68</v>
          </cell>
        </row>
        <row r="1446">
          <cell r="A1446" t="str">
            <v>86</v>
          </cell>
          <cell r="B1446">
            <v>-945519608.66999996</v>
          </cell>
        </row>
        <row r="1448">
          <cell r="A1448" t="str">
            <v>8</v>
          </cell>
          <cell r="B1448">
            <v>0</v>
          </cell>
        </row>
      </sheetData>
      <sheetData sheetId="16" refreshError="1"/>
      <sheetData sheetId="1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Color code"/>
      <sheetName val="Analysis Matrix"/>
      <sheetName val="Analisys Matrix - Codes"/>
      <sheetName val="Hierarchies"/>
      <sheetName val="HierarchyMembers"/>
      <sheetName val="Members"/>
      <sheetName val="Dimensions"/>
      <sheetName val="Domains"/>
      <sheetName val="Tables"/>
      <sheetName val="Restrictions"/>
      <sheetName val="TableComponentMembers"/>
      <sheetName val="Hier.ApplTables"/>
      <sheetName val="Lists-Au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OLOMBIA"/>
      <sheetName val="DATOS PERU"/>
      <sheetName val="FIXING"/>
      <sheetName val="COLOMBIA ANUAL"/>
      <sheetName val="COLOMBIA SEMANAL"/>
      <sheetName val="PERU ANUAL"/>
      <sheetName val="PERU SEMANAL"/>
    </sheetNames>
    <sheetDataSet>
      <sheetData sheetId="0" refreshError="1">
        <row r="1">
          <cell r="A1" t="str">
            <v>FECHA</v>
          </cell>
          <cell r="B1" t="str">
            <v>VARINT</v>
          </cell>
          <cell r="C1" t="str">
            <v>VARCAMB</v>
          </cell>
          <cell r="D1" t="str">
            <v>VARRV</v>
          </cell>
          <cell r="E1" t="str">
            <v>VARTOT</v>
          </cell>
          <cell r="F1" t="str">
            <v>LIMITE</v>
          </cell>
          <cell r="G1" t="str">
            <v>DELTATOT</v>
          </cell>
        </row>
        <row r="2">
          <cell r="A2">
            <v>36362</v>
          </cell>
          <cell r="B2">
            <v>3787.8557761899683</v>
          </cell>
          <cell r="C2">
            <v>9365.6460243780548</v>
          </cell>
          <cell r="D2">
            <v>0</v>
          </cell>
          <cell r="E2">
            <v>11386.717695212761</v>
          </cell>
          <cell r="F2">
            <v>11094</v>
          </cell>
          <cell r="G2">
            <v>-1776.897381437122</v>
          </cell>
        </row>
        <row r="3">
          <cell r="A3">
            <v>36363</v>
          </cell>
          <cell r="B3">
            <v>3489.7717966965902</v>
          </cell>
          <cell r="C3">
            <v>8461.79008532433</v>
          </cell>
          <cell r="D3">
            <v>0</v>
          </cell>
          <cell r="E3">
            <v>10315.34528376161</v>
          </cell>
          <cell r="F3">
            <v>11094</v>
          </cell>
          <cell r="G3">
            <v>-1820.1745539187871</v>
          </cell>
        </row>
        <row r="4">
          <cell r="A4">
            <v>36364</v>
          </cell>
          <cell r="B4">
            <v>3523.3539897949327</v>
          </cell>
          <cell r="C4">
            <v>8397.4929628080408</v>
          </cell>
          <cell r="D4">
            <v>0</v>
          </cell>
          <cell r="E4">
            <v>10382.518140798531</v>
          </cell>
          <cell r="F4">
            <v>11094</v>
          </cell>
          <cell r="G4">
            <v>-1638.189531223645</v>
          </cell>
        </row>
        <row r="5">
          <cell r="A5">
            <v>36367</v>
          </cell>
          <cell r="B5">
            <v>3360.2417369113823</v>
          </cell>
          <cell r="C5">
            <v>8232.2849458930705</v>
          </cell>
          <cell r="D5">
            <v>0</v>
          </cell>
          <cell r="E5">
            <v>10119.404446673929</v>
          </cell>
          <cell r="F5">
            <v>11094</v>
          </cell>
          <cell r="G5">
            <v>-1504.5438540287421</v>
          </cell>
        </row>
        <row r="6">
          <cell r="A6">
            <v>36368</v>
          </cell>
          <cell r="B6">
            <v>3312.094387590626</v>
          </cell>
          <cell r="C6">
            <v>7418.8118743951654</v>
          </cell>
          <cell r="D6">
            <v>0</v>
          </cell>
          <cell r="E6">
            <v>9309.9045066073868</v>
          </cell>
          <cell r="F6">
            <v>11094</v>
          </cell>
          <cell r="G6">
            <v>-1500.7371700259819</v>
          </cell>
        </row>
        <row r="7">
          <cell r="A7">
            <v>36369</v>
          </cell>
          <cell r="B7">
            <v>3998.4186366721779</v>
          </cell>
          <cell r="C7">
            <v>8526.2276801133503</v>
          </cell>
          <cell r="D7">
            <v>0</v>
          </cell>
          <cell r="E7">
            <v>10888.51951403483</v>
          </cell>
          <cell r="F7">
            <v>11094</v>
          </cell>
          <cell r="G7">
            <v>-1437.7201860656851</v>
          </cell>
        </row>
        <row r="8">
          <cell r="A8">
            <v>36370</v>
          </cell>
          <cell r="B8">
            <v>3556.9868180257158</v>
          </cell>
          <cell r="C8">
            <v>5841.2459225815928</v>
          </cell>
          <cell r="D8">
            <v>0</v>
          </cell>
          <cell r="E8">
            <v>8062.8698105185622</v>
          </cell>
          <cell r="F8">
            <v>11094</v>
          </cell>
          <cell r="G8">
            <v>-1270.65526961356</v>
          </cell>
        </row>
        <row r="9">
          <cell r="A9">
            <v>36371</v>
          </cell>
          <cell r="B9">
            <v>3587.2779493960879</v>
          </cell>
          <cell r="C9">
            <v>5531.8569067529306</v>
          </cell>
          <cell r="D9">
            <v>0</v>
          </cell>
          <cell r="E9">
            <v>7788.6091770701287</v>
          </cell>
          <cell r="F9">
            <v>11094</v>
          </cell>
          <cell r="G9">
            <v>-1416.865628120104</v>
          </cell>
        </row>
        <row r="10">
          <cell r="A10">
            <v>36374</v>
          </cell>
          <cell r="B10">
            <v>4419.6074649321736</v>
          </cell>
          <cell r="C10">
            <v>6329.6445348074139</v>
          </cell>
          <cell r="D10">
            <v>0</v>
          </cell>
          <cell r="E10">
            <v>9146.9851205630603</v>
          </cell>
          <cell r="F10">
            <v>11094</v>
          </cell>
          <cell r="G10">
            <v>-1431.093503966634</v>
          </cell>
        </row>
        <row r="11">
          <cell r="A11">
            <v>36375</v>
          </cell>
          <cell r="B11">
            <v>4201.3479900951634</v>
          </cell>
          <cell r="C11">
            <v>6346.1650041670937</v>
          </cell>
          <cell r="D11">
            <v>0</v>
          </cell>
          <cell r="E11">
            <v>8921.9321734485202</v>
          </cell>
          <cell r="F11">
            <v>11094</v>
          </cell>
          <cell r="G11">
            <v>-1241.293007692718</v>
          </cell>
        </row>
        <row r="12">
          <cell r="A12">
            <v>36376</v>
          </cell>
          <cell r="B12">
            <v>4426.6010925477922</v>
          </cell>
          <cell r="C12">
            <v>4742.5495037464307</v>
          </cell>
          <cell r="D12">
            <v>0</v>
          </cell>
          <cell r="E12">
            <v>7715.5786799565867</v>
          </cell>
          <cell r="F12">
            <v>11094</v>
          </cell>
          <cell r="G12">
            <v>-1312.9202252352468</v>
          </cell>
        </row>
        <row r="13">
          <cell r="A13">
            <v>36377</v>
          </cell>
          <cell r="B13">
            <v>4354.8878817879131</v>
          </cell>
          <cell r="C13">
            <v>6182.5407197473314</v>
          </cell>
          <cell r="D13">
            <v>0</v>
          </cell>
          <cell r="E13">
            <v>8778.7531795827599</v>
          </cell>
          <cell r="F13">
            <v>11094</v>
          </cell>
          <cell r="G13">
            <v>-1502.738029720284</v>
          </cell>
        </row>
        <row r="14">
          <cell r="A14">
            <v>36378</v>
          </cell>
          <cell r="B14">
            <v>4152.9022308066087</v>
          </cell>
          <cell r="C14">
            <v>5675.4646677823484</v>
          </cell>
          <cell r="D14">
            <v>0</v>
          </cell>
          <cell r="E14">
            <v>8208.9398433702427</v>
          </cell>
          <cell r="F14">
            <v>11094</v>
          </cell>
          <cell r="G14">
            <v>-1486.975089841796</v>
          </cell>
        </row>
        <row r="15">
          <cell r="A15">
            <v>36385</v>
          </cell>
          <cell r="B15">
            <v>4210.369566914349</v>
          </cell>
          <cell r="C15">
            <v>5805.1946642512039</v>
          </cell>
          <cell r="D15">
            <v>0</v>
          </cell>
          <cell r="E15">
            <v>8028.8855332507846</v>
          </cell>
          <cell r="F15">
            <v>11094</v>
          </cell>
          <cell r="G15">
            <v>-1795.6738904821379</v>
          </cell>
        </row>
        <row r="16">
          <cell r="A16">
            <v>36389</v>
          </cell>
          <cell r="B16">
            <v>4281.4149165635508</v>
          </cell>
          <cell r="C16">
            <v>4419.2125331396819</v>
          </cell>
          <cell r="D16">
            <v>0</v>
          </cell>
          <cell r="E16">
            <v>6928.000883964125</v>
          </cell>
          <cell r="F16">
            <v>11094</v>
          </cell>
          <cell r="G16">
            <v>-1916.0834385539638</v>
          </cell>
        </row>
        <row r="17">
          <cell r="A17">
            <v>36390</v>
          </cell>
          <cell r="B17">
            <v>4069.5007072776343</v>
          </cell>
          <cell r="C17">
            <v>4059.0264074099723</v>
          </cell>
          <cell r="D17">
            <v>0</v>
          </cell>
          <cell r="E17">
            <v>6486.3057020771757</v>
          </cell>
          <cell r="F17">
            <v>11094</v>
          </cell>
          <cell r="G17">
            <v>-1903.7623731043839</v>
          </cell>
        </row>
        <row r="18">
          <cell r="A18">
            <v>36391</v>
          </cell>
          <cell r="B18">
            <v>3814.8992923505239</v>
          </cell>
          <cell r="C18">
            <v>2484.1942800963711</v>
          </cell>
          <cell r="D18">
            <v>0</v>
          </cell>
          <cell r="E18">
            <v>5085.1152059909127</v>
          </cell>
          <cell r="F18">
            <v>11094</v>
          </cell>
          <cell r="G18">
            <v>-1841.7261209503451</v>
          </cell>
        </row>
        <row r="19">
          <cell r="A19">
            <v>36392</v>
          </cell>
          <cell r="B19">
            <v>3786.6337267524209</v>
          </cell>
          <cell r="C19">
            <v>3236.6549933208089</v>
          </cell>
          <cell r="D19">
            <v>0</v>
          </cell>
          <cell r="E19">
            <v>5608.9606725085405</v>
          </cell>
          <cell r="F19">
            <v>11094</v>
          </cell>
          <cell r="G19">
            <v>-1939.814760533664</v>
          </cell>
        </row>
        <row r="20">
          <cell r="A20">
            <v>36395</v>
          </cell>
          <cell r="B20">
            <v>3690.0176081771897</v>
          </cell>
          <cell r="C20">
            <v>1994.7619964841622</v>
          </cell>
          <cell r="D20">
            <v>0</v>
          </cell>
          <cell r="E20">
            <v>4641.9764947209505</v>
          </cell>
          <cell r="F20">
            <v>11094</v>
          </cell>
          <cell r="G20">
            <v>-1902.467642312464</v>
          </cell>
        </row>
        <row r="21">
          <cell r="A21">
            <v>36396</v>
          </cell>
          <cell r="B21">
            <v>3422.8063989270181</v>
          </cell>
          <cell r="C21">
            <v>1942.9633528528359</v>
          </cell>
          <cell r="D21">
            <v>0</v>
          </cell>
          <cell r="E21">
            <v>4268.5956162539142</v>
          </cell>
          <cell r="F21">
            <v>11094</v>
          </cell>
          <cell r="G21">
            <v>-1673.3380913527142</v>
          </cell>
        </row>
        <row r="22">
          <cell r="A22">
            <v>36397</v>
          </cell>
          <cell r="B22">
            <v>3241.2316913260797</v>
          </cell>
          <cell r="C22">
            <v>3110.728555937892</v>
          </cell>
          <cell r="D22">
            <v>0</v>
          </cell>
          <cell r="E22">
            <v>4931.738268162474</v>
          </cell>
          <cell r="F22">
            <v>11094</v>
          </cell>
          <cell r="G22">
            <v>-1624.2548814695808</v>
          </cell>
        </row>
        <row r="23">
          <cell r="A23">
            <v>36398</v>
          </cell>
          <cell r="B23">
            <v>3148.3319099251307</v>
          </cell>
          <cell r="C23">
            <v>3267.8609894501701</v>
          </cell>
          <cell r="D23">
            <v>0</v>
          </cell>
          <cell r="E23">
            <v>4949.9299294864413</v>
          </cell>
          <cell r="F23">
            <v>11094</v>
          </cell>
          <cell r="G23">
            <v>-1637.0518059926392</v>
          </cell>
        </row>
        <row r="24">
          <cell r="A24">
            <v>36399</v>
          </cell>
          <cell r="B24">
            <v>3339.3353893089429</v>
          </cell>
          <cell r="C24">
            <v>2529.3466260862224</v>
          </cell>
          <cell r="D24">
            <v>0</v>
          </cell>
          <cell r="E24">
            <v>4494.608725010994</v>
          </cell>
          <cell r="F24">
            <v>11094</v>
          </cell>
          <cell r="G24">
            <v>-1758.6449074286129</v>
          </cell>
        </row>
        <row r="25">
          <cell r="A25">
            <v>36402</v>
          </cell>
          <cell r="B25">
            <v>3252.6887770319772</v>
          </cell>
          <cell r="C25">
            <v>2448.9803704761061</v>
          </cell>
          <cell r="D25">
            <v>0</v>
          </cell>
          <cell r="E25">
            <v>4491.72329293247</v>
          </cell>
          <cell r="F25">
            <v>11094</v>
          </cell>
          <cell r="G25">
            <v>-1739.529323499547</v>
          </cell>
        </row>
        <row r="26">
          <cell r="A26">
            <v>36403</v>
          </cell>
          <cell r="B26">
            <v>3149.1215486405558</v>
          </cell>
          <cell r="C26">
            <v>2029.0141670454959</v>
          </cell>
          <cell r="D26">
            <v>0</v>
          </cell>
          <cell r="E26">
            <v>4075.867572088116</v>
          </cell>
          <cell r="F26">
            <v>11094</v>
          </cell>
          <cell r="G26">
            <v>-1728.602529290027</v>
          </cell>
        </row>
        <row r="27">
          <cell r="A27">
            <v>36404</v>
          </cell>
          <cell r="B27">
            <v>3041.130833576929</v>
          </cell>
          <cell r="C27">
            <v>1606.8667183478178</v>
          </cell>
          <cell r="D27">
            <v>0</v>
          </cell>
          <cell r="E27">
            <v>3705.0652309497691</v>
          </cell>
          <cell r="F27">
            <v>11094</v>
          </cell>
          <cell r="G27">
            <v>-1740.0958059306249</v>
          </cell>
        </row>
        <row r="28">
          <cell r="A28">
            <v>36405</v>
          </cell>
          <cell r="B28">
            <v>2866.068485567414</v>
          </cell>
          <cell r="C28">
            <v>1927.5439008942471</v>
          </cell>
          <cell r="D28">
            <v>0</v>
          </cell>
          <cell r="E28">
            <v>3766.4172771702802</v>
          </cell>
          <cell r="F28">
            <v>11094</v>
          </cell>
          <cell r="G28">
            <v>-1774.5225228640029</v>
          </cell>
        </row>
        <row r="29">
          <cell r="A29">
            <v>36406</v>
          </cell>
          <cell r="B29">
            <v>2735.5345202570238</v>
          </cell>
          <cell r="C29">
            <v>1901.173537185869</v>
          </cell>
          <cell r="D29">
            <v>0</v>
          </cell>
          <cell r="E29">
            <v>3638.0138401702179</v>
          </cell>
          <cell r="F29">
            <v>11094</v>
          </cell>
          <cell r="G29">
            <v>-1724.777050782697</v>
          </cell>
        </row>
        <row r="30">
          <cell r="A30">
            <v>36409</v>
          </cell>
          <cell r="B30">
            <v>2631.390695920752</v>
          </cell>
          <cell r="C30">
            <v>1467.511871955362</v>
          </cell>
          <cell r="D30">
            <v>0</v>
          </cell>
          <cell r="E30">
            <v>3266.9648747067208</v>
          </cell>
          <cell r="F30">
            <v>11094</v>
          </cell>
          <cell r="G30">
            <v>-1702.5149161926638</v>
          </cell>
        </row>
        <row r="31">
          <cell r="A31">
            <v>36410</v>
          </cell>
          <cell r="B31">
            <v>2454.9096428941398</v>
          </cell>
          <cell r="C31">
            <v>3245.577314592922</v>
          </cell>
          <cell r="D31">
            <v>0</v>
          </cell>
          <cell r="E31">
            <v>4511.553692849212</v>
          </cell>
          <cell r="F31">
            <v>11094</v>
          </cell>
          <cell r="G31">
            <v>-1781.975405431841</v>
          </cell>
        </row>
        <row r="32">
          <cell r="A32">
            <v>36411</v>
          </cell>
          <cell r="B32">
            <v>2341.3790544148542</v>
          </cell>
          <cell r="C32">
            <v>2442.3064075620532</v>
          </cell>
          <cell r="D32">
            <v>0</v>
          </cell>
          <cell r="E32">
            <v>3771.188975235581</v>
          </cell>
          <cell r="F32">
            <v>11094</v>
          </cell>
          <cell r="G32">
            <v>-1717.4594257613771</v>
          </cell>
        </row>
        <row r="33">
          <cell r="A33">
            <v>36412</v>
          </cell>
          <cell r="B33">
            <v>2293.058054382464</v>
          </cell>
          <cell r="C33">
            <v>3365.1933555705473</v>
          </cell>
          <cell r="D33">
            <v>0</v>
          </cell>
          <cell r="E33">
            <v>4514.6519898768156</v>
          </cell>
          <cell r="F33">
            <v>11094</v>
          </cell>
          <cell r="G33">
            <v>-1727.6552906717411</v>
          </cell>
        </row>
        <row r="34">
          <cell r="A34">
            <v>36413</v>
          </cell>
          <cell r="B34">
            <v>2848.080906241506</v>
          </cell>
          <cell r="C34">
            <v>3174.5696627083998</v>
          </cell>
          <cell r="D34">
            <v>0</v>
          </cell>
          <cell r="E34">
            <v>4761.4265920477601</v>
          </cell>
          <cell r="F34">
            <v>11094</v>
          </cell>
          <cell r="G34">
            <v>-2192.333419216327</v>
          </cell>
        </row>
        <row r="35">
          <cell r="A35">
            <v>36416</v>
          </cell>
          <cell r="B35">
            <v>2274.0189427971741</v>
          </cell>
          <cell r="C35">
            <v>3436.043262662602</v>
          </cell>
          <cell r="D35">
            <v>0</v>
          </cell>
          <cell r="E35">
            <v>4556.2536823907476</v>
          </cell>
          <cell r="F35">
            <v>11094</v>
          </cell>
          <cell r="G35">
            <v>-1862.5172595077788</v>
          </cell>
        </row>
        <row r="36">
          <cell r="A36">
            <v>36417</v>
          </cell>
          <cell r="B36">
            <v>2072.9086998250582</v>
          </cell>
          <cell r="C36">
            <v>1125.011619174066</v>
          </cell>
          <cell r="D36">
            <v>0</v>
          </cell>
          <cell r="E36">
            <v>2099.721929453176</v>
          </cell>
          <cell r="F36">
            <v>11094</v>
          </cell>
          <cell r="G36">
            <v>-1781.052449595694</v>
          </cell>
        </row>
        <row r="37">
          <cell r="A37">
            <v>36418</v>
          </cell>
          <cell r="B37">
            <v>2514.1936829248862</v>
          </cell>
          <cell r="C37">
            <v>41.917904923367239</v>
          </cell>
          <cell r="D37">
            <v>0</v>
          </cell>
          <cell r="E37">
            <v>2510.6481379034117</v>
          </cell>
          <cell r="F37">
            <v>11094</v>
          </cell>
          <cell r="G37">
            <v>-2832.7133444246551</v>
          </cell>
        </row>
        <row r="38">
          <cell r="A38">
            <v>36419</v>
          </cell>
          <cell r="B38">
            <v>2334.4954491555163</v>
          </cell>
          <cell r="C38">
            <v>2542.6440906315888</v>
          </cell>
          <cell r="D38">
            <v>0</v>
          </cell>
          <cell r="E38">
            <v>3790.0987630142176</v>
          </cell>
          <cell r="F38">
            <v>11094</v>
          </cell>
          <cell r="G38">
            <v>-2779.9045814586239</v>
          </cell>
        </row>
        <row r="39">
          <cell r="A39">
            <v>36420</v>
          </cell>
          <cell r="B39">
            <v>2368.2203924841938</v>
          </cell>
          <cell r="C39">
            <v>4069.0878355001191</v>
          </cell>
          <cell r="D39">
            <v>0</v>
          </cell>
          <cell r="E39">
            <v>4902.6525285335256</v>
          </cell>
          <cell r="F39">
            <v>11094</v>
          </cell>
          <cell r="G39">
            <v>-2714.4740027681792</v>
          </cell>
        </row>
        <row r="40">
          <cell r="A40">
            <v>36423</v>
          </cell>
          <cell r="B40">
            <v>3561.4724031716469</v>
          </cell>
          <cell r="C40">
            <v>3279.3575185031491</v>
          </cell>
          <cell r="D40">
            <v>0</v>
          </cell>
          <cell r="E40">
            <v>5075.0329525215402</v>
          </cell>
          <cell r="F40">
            <v>11094</v>
          </cell>
          <cell r="G40">
            <v>-5271.3420087266804</v>
          </cell>
        </row>
        <row r="41">
          <cell r="A41">
            <v>36424</v>
          </cell>
          <cell r="B41">
            <v>2697.433521888041</v>
          </cell>
          <cell r="C41">
            <v>2627.676522177218</v>
          </cell>
          <cell r="D41">
            <v>0</v>
          </cell>
          <cell r="E41">
            <v>3817.0671479394978</v>
          </cell>
          <cell r="F41">
            <v>11094</v>
          </cell>
          <cell r="G41">
            <v>-2728.8023203230091</v>
          </cell>
        </row>
        <row r="42">
          <cell r="A42">
            <v>36425</v>
          </cell>
          <cell r="B42">
            <v>2676.6196032872017</v>
          </cell>
          <cell r="C42">
            <v>2709.8746432044441</v>
          </cell>
          <cell r="D42">
            <v>0</v>
          </cell>
          <cell r="E42">
            <v>3826.0476785094938</v>
          </cell>
          <cell r="F42">
            <v>11094</v>
          </cell>
          <cell r="G42">
            <v>-2697.0980284496341</v>
          </cell>
        </row>
        <row r="43">
          <cell r="A43">
            <v>36426</v>
          </cell>
          <cell r="B43">
            <v>2572.1094244515839</v>
          </cell>
          <cell r="C43">
            <v>2390.7021255830377</v>
          </cell>
          <cell r="D43">
            <v>0</v>
          </cell>
          <cell r="E43">
            <v>3530.749847252458</v>
          </cell>
          <cell r="F43">
            <v>11094</v>
          </cell>
          <cell r="G43">
            <v>-2660.021687447404</v>
          </cell>
        </row>
        <row r="44">
          <cell r="A44">
            <v>36427</v>
          </cell>
          <cell r="B44">
            <v>2488.8258879719738</v>
          </cell>
          <cell r="C44">
            <v>2727.6273033246162</v>
          </cell>
          <cell r="D44">
            <v>0</v>
          </cell>
          <cell r="E44">
            <v>3708.9787089992928</v>
          </cell>
          <cell r="F44">
            <v>11094</v>
          </cell>
          <cell r="G44">
            <v>-2734.1533509788669</v>
          </cell>
        </row>
        <row r="45">
          <cell r="A45">
            <v>36430</v>
          </cell>
          <cell r="B45">
            <v>2377.941569514348</v>
          </cell>
          <cell r="C45">
            <v>3579.891813921146</v>
          </cell>
          <cell r="D45">
            <v>0</v>
          </cell>
          <cell r="E45">
            <v>4317.7086442061336</v>
          </cell>
          <cell r="F45">
            <v>11094</v>
          </cell>
          <cell r="G45">
            <v>-2726.4728480826147</v>
          </cell>
        </row>
        <row r="46">
          <cell r="A46">
            <v>36431</v>
          </cell>
          <cell r="B46">
            <v>2129.378595649152</v>
          </cell>
          <cell r="C46">
            <v>3157.9248248110243</v>
          </cell>
          <cell r="D46">
            <v>0</v>
          </cell>
          <cell r="E46">
            <v>3849.715036545585</v>
          </cell>
          <cell r="F46">
            <v>11094</v>
          </cell>
          <cell r="G46">
            <v>-2658.872156790057</v>
          </cell>
        </row>
        <row r="47">
          <cell r="A47">
            <v>36432</v>
          </cell>
          <cell r="B47">
            <v>2182.9388837768261</v>
          </cell>
          <cell r="C47">
            <v>3720.1289878718399</v>
          </cell>
          <cell r="D47">
            <v>0</v>
          </cell>
          <cell r="E47">
            <v>4464.5141839783737</v>
          </cell>
          <cell r="F47">
            <v>11094</v>
          </cell>
          <cell r="G47">
            <v>-2790.024445485707</v>
          </cell>
        </row>
        <row r="48">
          <cell r="A48">
            <v>36433</v>
          </cell>
          <cell r="B48">
            <v>2054.128831485732</v>
          </cell>
          <cell r="C48">
            <v>3368.0772926368963</v>
          </cell>
          <cell r="D48">
            <v>0</v>
          </cell>
          <cell r="E48">
            <v>4076.9134787389762</v>
          </cell>
          <cell r="F48">
            <v>11094</v>
          </cell>
          <cell r="G48">
            <v>-2739.20129437177</v>
          </cell>
        </row>
        <row r="49">
          <cell r="A49">
            <v>36434</v>
          </cell>
          <cell r="B49">
            <v>2036.4471605501749</v>
          </cell>
          <cell r="C49">
            <v>2296.383202184908</v>
          </cell>
          <cell r="D49">
            <v>0</v>
          </cell>
          <cell r="E49">
            <v>3220.1373553866993</v>
          </cell>
          <cell r="F49">
            <v>11094</v>
          </cell>
          <cell r="G49">
            <v>-2756.2297310811773</v>
          </cell>
        </row>
        <row r="50">
          <cell r="A50">
            <v>36437</v>
          </cell>
          <cell r="B50">
            <v>1994.2240940649021</v>
          </cell>
          <cell r="C50">
            <v>2097.6508456762899</v>
          </cell>
          <cell r="D50">
            <v>0</v>
          </cell>
          <cell r="E50">
            <v>3040.6636260506511</v>
          </cell>
          <cell r="F50">
            <v>11094</v>
          </cell>
          <cell r="G50">
            <v>-2757.352813375076</v>
          </cell>
        </row>
        <row r="51">
          <cell r="A51">
            <v>36438</v>
          </cell>
          <cell r="B51">
            <v>1741.000281653198</v>
          </cell>
          <cell r="C51">
            <v>2382.8293784182538</v>
          </cell>
          <cell r="D51">
            <v>0</v>
          </cell>
          <cell r="E51">
            <v>2987.2922540137811</v>
          </cell>
          <cell r="F51">
            <v>11094</v>
          </cell>
          <cell r="G51">
            <v>-2503.756229473956</v>
          </cell>
        </row>
        <row r="52">
          <cell r="A52">
            <v>36440</v>
          </cell>
          <cell r="B52">
            <v>1868.41146080051</v>
          </cell>
          <cell r="C52">
            <v>2839.8447371757552</v>
          </cell>
          <cell r="D52">
            <v>0</v>
          </cell>
          <cell r="E52">
            <v>3451.1241481053621</v>
          </cell>
          <cell r="F52">
            <v>11094</v>
          </cell>
          <cell r="G52">
            <v>-2673.8226044461521</v>
          </cell>
        </row>
        <row r="53">
          <cell r="A53">
            <v>36441</v>
          </cell>
          <cell r="B53">
            <v>2146.062276121223</v>
          </cell>
          <cell r="C53">
            <v>2611.0284750603328</v>
          </cell>
          <cell r="D53">
            <v>0</v>
          </cell>
          <cell r="E53">
            <v>3359.0860443549118</v>
          </cell>
          <cell r="F53">
            <v>11094</v>
          </cell>
          <cell r="G53">
            <v>-2633.0793449243388</v>
          </cell>
        </row>
        <row r="54">
          <cell r="A54">
            <v>36444</v>
          </cell>
          <cell r="B54">
            <v>2359.2046319248948</v>
          </cell>
          <cell r="C54">
            <v>2524.2243992562408</v>
          </cell>
          <cell r="D54">
            <v>0</v>
          </cell>
          <cell r="E54">
            <v>3398.7677600955967</v>
          </cell>
          <cell r="F54">
            <v>11094</v>
          </cell>
          <cell r="G54">
            <v>-2657.2985959509419</v>
          </cell>
        </row>
        <row r="55">
          <cell r="A55">
            <v>36445</v>
          </cell>
          <cell r="B55">
            <v>2293.2365006121804</v>
          </cell>
          <cell r="C55">
            <v>1985.007362671075</v>
          </cell>
          <cell r="D55">
            <v>0</v>
          </cell>
          <cell r="E55">
            <v>2983.9330735551462</v>
          </cell>
          <cell r="F55">
            <v>11094</v>
          </cell>
          <cell r="G55">
            <v>-2667.3697176387118</v>
          </cell>
        </row>
        <row r="56">
          <cell r="A56">
            <v>36446</v>
          </cell>
          <cell r="B56">
            <v>2330.2301335327538</v>
          </cell>
          <cell r="C56">
            <v>1796.2726910015181</v>
          </cell>
          <cell r="D56">
            <v>0</v>
          </cell>
          <cell r="E56">
            <v>2877.666387450558</v>
          </cell>
          <cell r="F56">
            <v>11094</v>
          </cell>
          <cell r="G56">
            <v>-2718.609839513158</v>
          </cell>
        </row>
        <row r="57">
          <cell r="A57">
            <v>36447</v>
          </cell>
          <cell r="B57">
            <v>2514.9030889129272</v>
          </cell>
          <cell r="C57">
            <v>2060.2881114055081</v>
          </cell>
          <cell r="D57">
            <v>0</v>
          </cell>
          <cell r="E57">
            <v>3202.6848318232369</v>
          </cell>
          <cell r="F57">
            <v>11094</v>
          </cell>
          <cell r="G57">
            <v>-2812.8363844900909</v>
          </cell>
        </row>
        <row r="58">
          <cell r="A58">
            <v>36448</v>
          </cell>
          <cell r="B58">
            <v>3122.6613265728279</v>
          </cell>
          <cell r="C58">
            <v>55.225023656434232</v>
          </cell>
          <cell r="D58">
            <v>0</v>
          </cell>
          <cell r="E58">
            <v>3124.372552453035</v>
          </cell>
          <cell r="F58">
            <v>11094</v>
          </cell>
          <cell r="G58">
            <v>-2829.743580248426</v>
          </cell>
        </row>
        <row r="59">
          <cell r="A59">
            <v>36452</v>
          </cell>
          <cell r="B59">
            <v>2891.5966618019411</v>
          </cell>
          <cell r="C59">
            <v>1294.650032953148</v>
          </cell>
          <cell r="D59">
            <v>0</v>
          </cell>
          <cell r="E59">
            <v>3113.8755763478352</v>
          </cell>
          <cell r="F59">
            <v>11094</v>
          </cell>
          <cell r="G59">
            <v>-2765.7372308159588</v>
          </cell>
        </row>
        <row r="60">
          <cell r="A60">
            <v>36453</v>
          </cell>
          <cell r="B60">
            <v>2713.0211067002501</v>
          </cell>
          <cell r="C60">
            <v>1474.8742185915471</v>
          </cell>
          <cell r="D60">
            <v>0</v>
          </cell>
          <cell r="E60">
            <v>3131.7008520286249</v>
          </cell>
          <cell r="F60">
            <v>11094</v>
          </cell>
          <cell r="G60">
            <v>-2294.4447569253789</v>
          </cell>
        </row>
        <row r="61">
          <cell r="A61">
            <v>36454</v>
          </cell>
          <cell r="B61">
            <v>2832.5627128336801</v>
          </cell>
          <cell r="C61">
            <v>1485.8527954061922</v>
          </cell>
          <cell r="D61">
            <v>0</v>
          </cell>
          <cell r="E61">
            <v>3150.794285433064</v>
          </cell>
          <cell r="F61">
            <v>11094</v>
          </cell>
          <cell r="G61">
            <v>-2292.6121743205053</v>
          </cell>
        </row>
        <row r="62">
          <cell r="A62">
            <v>36455</v>
          </cell>
          <cell r="B62">
            <v>2896.2959593228329</v>
          </cell>
          <cell r="C62">
            <v>207.31991844906611</v>
          </cell>
          <cell r="D62">
            <v>0</v>
          </cell>
          <cell r="E62">
            <v>2895.7958389481601</v>
          </cell>
          <cell r="F62">
            <v>11094</v>
          </cell>
          <cell r="G62">
            <v>-2150.9249600659041</v>
          </cell>
        </row>
        <row r="63">
          <cell r="A63">
            <v>36458</v>
          </cell>
          <cell r="B63">
            <v>2545.6573137865821</v>
          </cell>
          <cell r="C63">
            <v>834.58605375847094</v>
          </cell>
          <cell r="D63">
            <v>0</v>
          </cell>
          <cell r="E63">
            <v>2593.7880122006059</v>
          </cell>
          <cell r="F63">
            <v>11094</v>
          </cell>
          <cell r="G63">
            <v>-1856.34068797488</v>
          </cell>
        </row>
        <row r="64">
          <cell r="A64">
            <v>36459</v>
          </cell>
          <cell r="B64">
            <v>2397.0965392804051</v>
          </cell>
          <cell r="C64">
            <v>1657.490874944911</v>
          </cell>
          <cell r="D64">
            <v>0</v>
          </cell>
          <cell r="E64">
            <v>2780.1344496751171</v>
          </cell>
          <cell r="F64">
            <v>11094</v>
          </cell>
          <cell r="G64">
            <v>-1822.779366839387</v>
          </cell>
        </row>
        <row r="65">
          <cell r="A65">
            <v>36460</v>
          </cell>
          <cell r="B65">
            <v>2468.523828103841</v>
          </cell>
          <cell r="C65">
            <v>1687.3948815388428</v>
          </cell>
          <cell r="D65">
            <v>0</v>
          </cell>
          <cell r="E65">
            <v>2886.8377927637248</v>
          </cell>
          <cell r="F65">
            <v>11094</v>
          </cell>
          <cell r="G65">
            <v>-1893.457986200596</v>
          </cell>
        </row>
        <row r="66">
          <cell r="A66">
            <v>36461</v>
          </cell>
          <cell r="B66">
            <v>2415.0318355066388</v>
          </cell>
          <cell r="C66">
            <v>1432.3150606458951</v>
          </cell>
          <cell r="D66">
            <v>0</v>
          </cell>
          <cell r="E66">
            <v>2726.7088212330559</v>
          </cell>
          <cell r="F66">
            <v>11094</v>
          </cell>
          <cell r="G66">
            <v>-1817.3276795598349</v>
          </cell>
        </row>
        <row r="67">
          <cell r="A67">
            <v>36462</v>
          </cell>
          <cell r="B67">
            <v>2901.331712327129</v>
          </cell>
          <cell r="C67">
            <v>497.39200911850423</v>
          </cell>
          <cell r="D67">
            <v>0</v>
          </cell>
          <cell r="E67">
            <v>2909.7112753930269</v>
          </cell>
          <cell r="F67">
            <v>11094</v>
          </cell>
          <cell r="G67">
            <v>-2172.1183116524212</v>
          </cell>
        </row>
        <row r="68">
          <cell r="A68">
            <v>36466</v>
          </cell>
          <cell r="B68">
            <v>2703.2777589824773</v>
          </cell>
          <cell r="C68">
            <v>419.82437826236952</v>
          </cell>
          <cell r="D68">
            <v>0</v>
          </cell>
          <cell r="E68">
            <v>2724.9423457564503</v>
          </cell>
          <cell r="F68">
            <v>11094</v>
          </cell>
          <cell r="G68">
            <v>-2008.0404041621111</v>
          </cell>
        </row>
        <row r="69">
          <cell r="A69">
            <v>36467</v>
          </cell>
          <cell r="B69">
            <v>2644.2766399787529</v>
          </cell>
          <cell r="C69">
            <v>673.38465033199066</v>
          </cell>
          <cell r="D69">
            <v>0</v>
          </cell>
          <cell r="E69">
            <v>2657.5148223850706</v>
          </cell>
          <cell r="F69">
            <v>11094</v>
          </cell>
          <cell r="G69">
            <v>-1673.010581671906</v>
          </cell>
        </row>
        <row r="70">
          <cell r="A70">
            <v>36468</v>
          </cell>
          <cell r="B70">
            <v>2986.176394531657</v>
          </cell>
          <cell r="C70">
            <v>414.47103773382287</v>
          </cell>
          <cell r="D70">
            <v>0</v>
          </cell>
          <cell r="E70">
            <v>2951.3516764176329</v>
          </cell>
          <cell r="F70">
            <v>11094</v>
          </cell>
          <cell r="G70">
            <v>-1675.873011843453</v>
          </cell>
        </row>
        <row r="71">
          <cell r="A71">
            <v>36469</v>
          </cell>
          <cell r="B71">
            <v>2881.76104439338</v>
          </cell>
          <cell r="C71">
            <v>730.29180409607432</v>
          </cell>
          <cell r="D71">
            <v>0</v>
          </cell>
          <cell r="E71">
            <v>2822.1005940428772</v>
          </cell>
          <cell r="F71">
            <v>11094</v>
          </cell>
          <cell r="G71">
            <v>-1562.7470376426029</v>
          </cell>
        </row>
        <row r="72">
          <cell r="A72">
            <v>36472</v>
          </cell>
          <cell r="B72">
            <v>2725.8480084846283</v>
          </cell>
          <cell r="C72">
            <v>638.98726804630496</v>
          </cell>
          <cell r="D72">
            <v>0</v>
          </cell>
          <cell r="E72">
            <v>2663.1622620633912</v>
          </cell>
          <cell r="F72">
            <v>11094</v>
          </cell>
          <cell r="G72">
            <v>-1378.6785321297971</v>
          </cell>
        </row>
        <row r="73">
          <cell r="A73">
            <v>36473</v>
          </cell>
          <cell r="B73">
            <v>2681.2970775818289</v>
          </cell>
          <cell r="C73">
            <v>395.43108784524821</v>
          </cell>
          <cell r="D73">
            <v>0</v>
          </cell>
          <cell r="E73">
            <v>2629.2552236675392</v>
          </cell>
          <cell r="F73">
            <v>11094</v>
          </cell>
          <cell r="G73">
            <v>-1154.3753897600661</v>
          </cell>
        </row>
        <row r="74">
          <cell r="A74">
            <v>36474</v>
          </cell>
          <cell r="B74">
            <v>2562.226914028724</v>
          </cell>
          <cell r="C74">
            <v>114.2074431169567</v>
          </cell>
          <cell r="D74">
            <v>0</v>
          </cell>
          <cell r="E74">
            <v>2541.3125293252829</v>
          </cell>
          <cell r="F74">
            <v>11094</v>
          </cell>
          <cell r="G74">
            <v>-1061.7393482626101</v>
          </cell>
        </row>
        <row r="75">
          <cell r="A75">
            <v>36475</v>
          </cell>
          <cell r="B75">
            <v>2447.1661506817682</v>
          </cell>
          <cell r="C75">
            <v>142.50073361344778</v>
          </cell>
          <cell r="D75">
            <v>0</v>
          </cell>
          <cell r="E75">
            <v>2486.1298370300033</v>
          </cell>
          <cell r="F75">
            <v>11094</v>
          </cell>
          <cell r="G75">
            <v>-1000.9721960680271</v>
          </cell>
        </row>
        <row r="76">
          <cell r="A76">
            <v>36476</v>
          </cell>
          <cell r="B76">
            <v>2597.83267095273</v>
          </cell>
          <cell r="C76">
            <v>79.121404577229654</v>
          </cell>
          <cell r="D76">
            <v>0</v>
          </cell>
          <cell r="E76">
            <v>2580.2308279401468</v>
          </cell>
          <cell r="F76">
            <v>11094</v>
          </cell>
          <cell r="G76">
            <v>-1091.8384271896132</v>
          </cell>
        </row>
        <row r="77">
          <cell r="A77">
            <v>36480</v>
          </cell>
          <cell r="B77">
            <v>2808.6193924321396</v>
          </cell>
          <cell r="C77">
            <v>373.96908822441873</v>
          </cell>
          <cell r="D77">
            <v>0</v>
          </cell>
          <cell r="E77">
            <v>2747.5874617930031</v>
          </cell>
          <cell r="F77">
            <v>11094</v>
          </cell>
          <cell r="G77">
            <v>-1285.3237805979591</v>
          </cell>
        </row>
        <row r="78">
          <cell r="A78">
            <v>36481</v>
          </cell>
          <cell r="B78">
            <v>2447.8331538759253</v>
          </cell>
          <cell r="C78">
            <v>201.52086021830019</v>
          </cell>
          <cell r="D78">
            <v>0</v>
          </cell>
          <cell r="E78">
            <v>2410.9713487183571</v>
          </cell>
          <cell r="F78">
            <v>11094</v>
          </cell>
          <cell r="G78">
            <v>-715.40854463045855</v>
          </cell>
        </row>
        <row r="79">
          <cell r="A79">
            <v>36482</v>
          </cell>
          <cell r="B79">
            <v>2358.7554826519772</v>
          </cell>
          <cell r="C79">
            <v>516.92838187009602</v>
          </cell>
          <cell r="D79">
            <v>0</v>
          </cell>
          <cell r="E79">
            <v>2532.3445758583498</v>
          </cell>
          <cell r="F79">
            <v>11094</v>
          </cell>
          <cell r="G79">
            <v>-752.60716426190515</v>
          </cell>
        </row>
        <row r="80">
          <cell r="A80">
            <v>36483</v>
          </cell>
          <cell r="B80">
            <v>2461.2404530723211</v>
          </cell>
          <cell r="C80">
            <v>663.09009967201666</v>
          </cell>
          <cell r="D80">
            <v>0</v>
          </cell>
          <cell r="E80">
            <v>2716.8955246288538</v>
          </cell>
          <cell r="F80">
            <v>11094</v>
          </cell>
          <cell r="G80">
            <v>-824.51405790725175</v>
          </cell>
        </row>
        <row r="81">
          <cell r="A81">
            <v>36486</v>
          </cell>
          <cell r="B81">
            <v>2325.9407808427741</v>
          </cell>
          <cell r="C81">
            <v>979.65772838116754</v>
          </cell>
          <cell r="D81">
            <v>0</v>
          </cell>
          <cell r="E81">
            <v>2758.1273405486068</v>
          </cell>
          <cell r="F81">
            <v>11094</v>
          </cell>
          <cell r="G81">
            <v>-857.38298650441038</v>
          </cell>
        </row>
        <row r="82">
          <cell r="A82">
            <v>36487</v>
          </cell>
          <cell r="B82">
            <v>2801.7971905309619</v>
          </cell>
          <cell r="C82">
            <v>105.63261526255519</v>
          </cell>
          <cell r="D82">
            <v>0</v>
          </cell>
          <cell r="E82">
            <v>2765.313120142217</v>
          </cell>
          <cell r="F82">
            <v>11094</v>
          </cell>
          <cell r="G82">
            <v>-1135.3295233213989</v>
          </cell>
        </row>
        <row r="83">
          <cell r="A83">
            <v>36488</v>
          </cell>
          <cell r="B83">
            <v>2794.9758885666988</v>
          </cell>
          <cell r="C83">
            <v>106.1529698698771</v>
          </cell>
          <cell r="D83">
            <v>0</v>
          </cell>
          <cell r="E83">
            <v>2770.3497043888128</v>
          </cell>
          <cell r="F83">
            <v>11094</v>
          </cell>
          <cell r="G83">
            <v>-989.79231498106822</v>
          </cell>
        </row>
        <row r="84">
          <cell r="A84">
            <v>36489</v>
          </cell>
          <cell r="B84">
            <v>3537.6004572810257</v>
          </cell>
          <cell r="C84">
            <v>131.650763648451</v>
          </cell>
          <cell r="D84">
            <v>0</v>
          </cell>
          <cell r="E84">
            <v>3581.047565622438</v>
          </cell>
          <cell r="F84">
            <v>11094</v>
          </cell>
          <cell r="G84">
            <v>-1104.4829429636582</v>
          </cell>
        </row>
        <row r="85">
          <cell r="A85">
            <v>36490</v>
          </cell>
          <cell r="B85">
            <v>3354.5142604641883</v>
          </cell>
          <cell r="C85">
            <v>546.0271687638384</v>
          </cell>
          <cell r="D85">
            <v>0</v>
          </cell>
          <cell r="E85">
            <v>3584.477381146522</v>
          </cell>
          <cell r="F85">
            <v>11094</v>
          </cell>
          <cell r="G85">
            <v>-1141.853183252952</v>
          </cell>
        </row>
        <row r="86">
          <cell r="A86">
            <v>36493</v>
          </cell>
          <cell r="B86">
            <v>3250.5108986208793</v>
          </cell>
          <cell r="C86">
            <v>845.32681818638753</v>
          </cell>
          <cell r="D86">
            <v>0</v>
          </cell>
          <cell r="E86">
            <v>3060.4993821120052</v>
          </cell>
          <cell r="F86">
            <v>11094</v>
          </cell>
          <cell r="G86">
            <v>-1182.3701429350979</v>
          </cell>
        </row>
        <row r="87">
          <cell r="A87">
            <v>36494</v>
          </cell>
          <cell r="B87">
            <v>2920.2723201688327</v>
          </cell>
          <cell r="C87">
            <v>562.60480389844975</v>
          </cell>
          <cell r="D87">
            <v>0</v>
          </cell>
          <cell r="E87">
            <v>2778.2943788581238</v>
          </cell>
          <cell r="F87">
            <v>11094</v>
          </cell>
          <cell r="G87">
            <v>-1245.969845380482</v>
          </cell>
        </row>
        <row r="88">
          <cell r="A88">
            <v>36495</v>
          </cell>
          <cell r="B88">
            <v>2955.853532058537</v>
          </cell>
          <cell r="C88">
            <v>802.04774500976055</v>
          </cell>
          <cell r="D88">
            <v>0</v>
          </cell>
          <cell r="E88">
            <v>2779.651155494344</v>
          </cell>
          <cell r="F88">
            <v>11094</v>
          </cell>
          <cell r="G88">
            <v>-1263.2903991886808</v>
          </cell>
        </row>
        <row r="89">
          <cell r="A89">
            <v>36496</v>
          </cell>
          <cell r="B89">
            <v>2686.0121545460329</v>
          </cell>
          <cell r="C89">
            <v>179.68067255444279</v>
          </cell>
          <cell r="D89">
            <v>0</v>
          </cell>
          <cell r="E89">
            <v>2692.0153117058312</v>
          </cell>
          <cell r="F89">
            <v>11094</v>
          </cell>
          <cell r="G89">
            <v>-1163.5333859744849</v>
          </cell>
        </row>
        <row r="90">
          <cell r="A90">
            <v>36497</v>
          </cell>
          <cell r="B90">
            <v>2634.6313738535719</v>
          </cell>
          <cell r="C90">
            <v>163.9697991278959</v>
          </cell>
          <cell r="D90">
            <v>0</v>
          </cell>
          <cell r="E90">
            <v>2639.7288821239958</v>
          </cell>
          <cell r="F90">
            <v>11094</v>
          </cell>
          <cell r="G90">
            <v>-1159.2625521700709</v>
          </cell>
        </row>
        <row r="91">
          <cell r="A91">
            <v>36500</v>
          </cell>
          <cell r="B91">
            <v>2917.9370301667227</v>
          </cell>
          <cell r="C91">
            <v>209.37633173079772</v>
          </cell>
          <cell r="D91">
            <v>0</v>
          </cell>
          <cell r="E91">
            <v>2925.4392764689605</v>
          </cell>
          <cell r="F91">
            <v>11094</v>
          </cell>
          <cell r="G91">
            <v>-1356.282880312898</v>
          </cell>
        </row>
        <row r="92">
          <cell r="A92">
            <v>36501</v>
          </cell>
          <cell r="B92">
            <v>2090.1042738886581</v>
          </cell>
          <cell r="C92">
            <v>292.36454467849302</v>
          </cell>
          <cell r="D92">
            <v>0</v>
          </cell>
          <cell r="E92">
            <v>2110.4532458011709</v>
          </cell>
          <cell r="F92">
            <v>11094</v>
          </cell>
          <cell r="G92">
            <v>-878.06397652107887</v>
          </cell>
        </row>
        <row r="93">
          <cell r="A93">
            <v>36503</v>
          </cell>
          <cell r="B93">
            <v>2886.9265437296017</v>
          </cell>
          <cell r="C93">
            <v>296.09724241818515</v>
          </cell>
          <cell r="D93">
            <v>0</v>
          </cell>
          <cell r="E93">
            <v>2902.071406057783</v>
          </cell>
          <cell r="F93">
            <v>11094</v>
          </cell>
          <cell r="G93">
            <v>-1070.2023760009031</v>
          </cell>
        </row>
        <row r="94">
          <cell r="A94">
            <v>36504</v>
          </cell>
          <cell r="B94">
            <v>2747.1892458797852</v>
          </cell>
          <cell r="C94">
            <v>1692.651113958317</v>
          </cell>
          <cell r="D94">
            <v>0</v>
          </cell>
          <cell r="E94">
            <v>3301.3312057082721</v>
          </cell>
          <cell r="F94">
            <v>11094</v>
          </cell>
          <cell r="G94">
            <v>-1054.0055310217219</v>
          </cell>
        </row>
        <row r="95">
          <cell r="A95">
            <v>36507</v>
          </cell>
          <cell r="B95">
            <v>2777.580034780643</v>
          </cell>
          <cell r="C95">
            <v>2037.7698175988892</v>
          </cell>
          <cell r="D95">
            <v>0</v>
          </cell>
          <cell r="E95">
            <v>3517.9022653722009</v>
          </cell>
          <cell r="F95">
            <v>11094</v>
          </cell>
          <cell r="G95">
            <v>-1159.8263923647251</v>
          </cell>
        </row>
        <row r="96">
          <cell r="A96">
            <v>36508</v>
          </cell>
          <cell r="B96">
            <v>2768.2353790043521</v>
          </cell>
          <cell r="C96">
            <v>2644.235021194273</v>
          </cell>
          <cell r="D96">
            <v>0</v>
          </cell>
          <cell r="E96">
            <v>3887.0320772446162</v>
          </cell>
          <cell r="F96">
            <v>11094</v>
          </cell>
          <cell r="G96">
            <v>-1291.583727897872</v>
          </cell>
        </row>
        <row r="97">
          <cell r="A97">
            <v>36509</v>
          </cell>
          <cell r="B97">
            <v>2903.8325287788894</v>
          </cell>
          <cell r="C97">
            <v>1922.3061742893728</v>
          </cell>
          <cell r="D97">
            <v>0</v>
          </cell>
          <cell r="E97">
            <v>3610.7101879944721</v>
          </cell>
          <cell r="F97">
            <v>11094</v>
          </cell>
          <cell r="G97">
            <v>-1471.0453799184429</v>
          </cell>
        </row>
        <row r="98">
          <cell r="A98">
            <v>36510</v>
          </cell>
          <cell r="B98">
            <v>3162.8057674717411</v>
          </cell>
          <cell r="C98">
            <v>2395.0102833351712</v>
          </cell>
          <cell r="D98">
            <v>0</v>
          </cell>
          <cell r="E98">
            <v>4111.9406468971183</v>
          </cell>
          <cell r="F98">
            <v>11094</v>
          </cell>
          <cell r="G98">
            <v>-1619.8688911618431</v>
          </cell>
        </row>
        <row r="99">
          <cell r="A99">
            <v>36511</v>
          </cell>
          <cell r="B99">
            <v>2975.5007797742828</v>
          </cell>
          <cell r="C99">
            <v>2766.5411418762369</v>
          </cell>
          <cell r="D99">
            <v>0</v>
          </cell>
          <cell r="E99">
            <v>4166.2779979770012</v>
          </cell>
          <cell r="F99">
            <v>11094</v>
          </cell>
          <cell r="G99">
            <v>-1603.3034658178799</v>
          </cell>
        </row>
        <row r="100">
          <cell r="A100">
            <v>36514</v>
          </cell>
          <cell r="B100">
            <v>3857.3849771411228</v>
          </cell>
          <cell r="C100">
            <v>1791.5833436371779</v>
          </cell>
          <cell r="D100">
            <v>0</v>
          </cell>
          <cell r="E100">
            <v>4459.0095255750002</v>
          </cell>
          <cell r="F100">
            <v>11094</v>
          </cell>
          <cell r="G100">
            <v>-1763.7187428679811</v>
          </cell>
        </row>
        <row r="101">
          <cell r="A101">
            <v>36515</v>
          </cell>
          <cell r="B101">
            <v>3412.4523456749503</v>
          </cell>
          <cell r="C101">
            <v>1286.7858439145812</v>
          </cell>
          <cell r="D101">
            <v>0</v>
          </cell>
          <cell r="E101">
            <v>3820.3392854364201</v>
          </cell>
          <cell r="F101">
            <v>11094</v>
          </cell>
          <cell r="G101">
            <v>-1586.701001926529</v>
          </cell>
        </row>
        <row r="102">
          <cell r="A102">
            <v>36516</v>
          </cell>
          <cell r="B102">
            <v>3612.5922036314987</v>
          </cell>
          <cell r="C102">
            <v>278.6140102121347</v>
          </cell>
          <cell r="D102">
            <v>0</v>
          </cell>
          <cell r="E102">
            <v>3662.978575577928</v>
          </cell>
          <cell r="F102">
            <v>11094</v>
          </cell>
          <cell r="G102">
            <v>-1747.8578587114921</v>
          </cell>
        </row>
        <row r="103">
          <cell r="A103">
            <v>36517</v>
          </cell>
          <cell r="B103">
            <v>3945.4101990694398</v>
          </cell>
          <cell r="C103">
            <v>247.3848037626407</v>
          </cell>
          <cell r="D103">
            <v>0</v>
          </cell>
          <cell r="E103">
            <v>3982.8388242833762</v>
          </cell>
          <cell r="F103">
            <v>11094</v>
          </cell>
          <cell r="G103">
            <v>-1650.452597857593</v>
          </cell>
        </row>
        <row r="104">
          <cell r="A104">
            <v>36518</v>
          </cell>
          <cell r="B104">
            <v>3804.1594461371578</v>
          </cell>
          <cell r="C104">
            <v>169.83636902392908</v>
          </cell>
          <cell r="D104">
            <v>0</v>
          </cell>
          <cell r="E104">
            <v>3828.7932135069591</v>
          </cell>
          <cell r="F104">
            <v>11094</v>
          </cell>
          <cell r="G104">
            <v>-1646.8498192180382</v>
          </cell>
        </row>
        <row r="105">
          <cell r="A105">
            <v>36521</v>
          </cell>
          <cell r="B105">
            <v>4747.9604404169959</v>
          </cell>
          <cell r="C105">
            <v>229.08463952743531</v>
          </cell>
          <cell r="D105">
            <v>0</v>
          </cell>
          <cell r="E105">
            <v>4775.9700444971777</v>
          </cell>
          <cell r="F105">
            <v>11094</v>
          </cell>
          <cell r="G105">
            <v>-2323.955067866686</v>
          </cell>
        </row>
        <row r="106">
          <cell r="A106">
            <v>36522</v>
          </cell>
          <cell r="B106">
            <v>3564.7590823211908</v>
          </cell>
          <cell r="C106">
            <v>155.19851110012129</v>
          </cell>
          <cell r="D106">
            <v>0</v>
          </cell>
          <cell r="E106">
            <v>3576.0582463663977</v>
          </cell>
          <cell r="F106">
            <v>11094</v>
          </cell>
          <cell r="G106">
            <v>-1731.4957168265819</v>
          </cell>
        </row>
        <row r="107">
          <cell r="A107">
            <v>36524</v>
          </cell>
          <cell r="B107">
            <v>3597.856755936336</v>
          </cell>
          <cell r="C107">
            <v>323.02656928519821</v>
          </cell>
          <cell r="D107">
            <v>0</v>
          </cell>
          <cell r="E107">
            <v>3629.3437570889432</v>
          </cell>
          <cell r="F107">
            <v>11094</v>
          </cell>
          <cell r="G107">
            <v>-1784.3155922109429</v>
          </cell>
        </row>
        <row r="108">
          <cell r="A108">
            <v>36528</v>
          </cell>
          <cell r="B108">
            <v>1534.0239070375389</v>
          </cell>
          <cell r="C108">
            <v>237.08114649378439</v>
          </cell>
          <cell r="D108">
            <v>0</v>
          </cell>
          <cell r="E108">
            <v>1568.3719594765889</v>
          </cell>
          <cell r="F108">
            <v>4961</v>
          </cell>
          <cell r="G108">
            <v>-1792.0867837078879</v>
          </cell>
        </row>
        <row r="109">
          <cell r="A109">
            <v>36529</v>
          </cell>
          <cell r="B109">
            <v>1757.2210656097741</v>
          </cell>
          <cell r="C109">
            <v>116.4196418518513</v>
          </cell>
          <cell r="D109">
            <v>0</v>
          </cell>
          <cell r="E109">
            <v>1769.533021701302</v>
          </cell>
          <cell r="F109">
            <v>4961</v>
          </cell>
          <cell r="G109">
            <v>-2109.1817123573728</v>
          </cell>
        </row>
        <row r="110">
          <cell r="A110">
            <v>36530</v>
          </cell>
          <cell r="B110">
            <v>1870.95858648649</v>
          </cell>
          <cell r="C110">
            <v>1037.578468560866</v>
          </cell>
          <cell r="D110">
            <v>0</v>
          </cell>
          <cell r="E110">
            <v>2437.630368053145</v>
          </cell>
          <cell r="F110">
            <v>4961</v>
          </cell>
          <cell r="G110">
            <v>-2050.2339502565042</v>
          </cell>
        </row>
        <row r="111">
          <cell r="A111">
            <v>36531</v>
          </cell>
          <cell r="B111">
            <v>1444.1708141511181</v>
          </cell>
          <cell r="C111">
            <v>1333.7120165550589</v>
          </cell>
          <cell r="D111">
            <v>0</v>
          </cell>
          <cell r="E111">
            <v>2307.2941058232113</v>
          </cell>
          <cell r="F111">
            <v>4961</v>
          </cell>
          <cell r="G111">
            <v>-1988.6235768388231</v>
          </cell>
        </row>
        <row r="112">
          <cell r="A112">
            <v>36532</v>
          </cell>
          <cell r="B112">
            <v>1410.9439845681738</v>
          </cell>
          <cell r="C112">
            <v>1532.7862894120842</v>
          </cell>
          <cell r="D112">
            <v>0</v>
          </cell>
          <cell r="E112">
            <v>2425.6654401499918</v>
          </cell>
          <cell r="F112">
            <v>4961</v>
          </cell>
          <cell r="G112">
            <v>-1974.3897014804681</v>
          </cell>
        </row>
        <row r="113">
          <cell r="A113">
            <v>36536</v>
          </cell>
          <cell r="B113">
            <v>1546.7022106685008</v>
          </cell>
          <cell r="C113">
            <v>1400.9593179399149</v>
          </cell>
          <cell r="D113">
            <v>0</v>
          </cell>
          <cell r="E113">
            <v>2426.3021208922769</v>
          </cell>
          <cell r="F113">
            <v>4961</v>
          </cell>
          <cell r="G113">
            <v>-2418.6571738937878</v>
          </cell>
        </row>
        <row r="114">
          <cell r="A114">
            <v>36537</v>
          </cell>
          <cell r="B114">
            <v>2338.5556495996898</v>
          </cell>
          <cell r="C114">
            <v>1353.955186581743</v>
          </cell>
          <cell r="D114">
            <v>0</v>
          </cell>
          <cell r="E114">
            <v>3079.8804966060079</v>
          </cell>
          <cell r="F114">
            <v>4961</v>
          </cell>
          <cell r="G114">
            <v>-2931.5570592697522</v>
          </cell>
        </row>
        <row r="115">
          <cell r="A115">
            <v>36538</v>
          </cell>
          <cell r="B115">
            <v>2720.3223639086837</v>
          </cell>
          <cell r="C115">
            <v>685.95431426247899</v>
          </cell>
          <cell r="D115">
            <v>0</v>
          </cell>
          <cell r="E115">
            <v>3027.6140010213098</v>
          </cell>
          <cell r="F115">
            <v>4961</v>
          </cell>
          <cell r="G115">
            <v>-2883.9164150568263</v>
          </cell>
        </row>
        <row r="116">
          <cell r="A116">
            <v>36539</v>
          </cell>
          <cell r="B116">
            <v>3842.9452906192778</v>
          </cell>
          <cell r="C116">
            <v>1131.5951801120639</v>
          </cell>
          <cell r="D116">
            <v>0</v>
          </cell>
          <cell r="E116">
            <v>4397.441479111535</v>
          </cell>
          <cell r="F116">
            <v>4961</v>
          </cell>
          <cell r="G116">
            <v>-3940.947656158281</v>
          </cell>
        </row>
        <row r="117">
          <cell r="A117">
            <v>36542</v>
          </cell>
          <cell r="B117">
            <v>4440.5093618393394</v>
          </cell>
          <cell r="C117">
            <v>1053.8991061574779</v>
          </cell>
          <cell r="D117">
            <v>0</v>
          </cell>
          <cell r="E117">
            <v>4812.7291747420077</v>
          </cell>
          <cell r="F117">
            <v>4961</v>
          </cell>
          <cell r="G117">
            <v>-4423.6380011071442</v>
          </cell>
        </row>
        <row r="118">
          <cell r="A118">
            <v>36543</v>
          </cell>
          <cell r="B118">
            <v>5028.3668290663454</v>
          </cell>
          <cell r="C118">
            <v>978.50755478611825</v>
          </cell>
          <cell r="D118">
            <v>0</v>
          </cell>
          <cell r="E118">
            <v>5180.1772396906063</v>
          </cell>
          <cell r="F118">
            <v>4961</v>
          </cell>
          <cell r="G118">
            <v>-4696.46702772973</v>
          </cell>
        </row>
        <row r="119">
          <cell r="A119">
            <v>36544</v>
          </cell>
          <cell r="B119">
            <v>4085.252992796768</v>
          </cell>
          <cell r="C119">
            <v>1075.7394471346961</v>
          </cell>
          <cell r="D119">
            <v>0</v>
          </cell>
          <cell r="E119">
            <v>4316.6662419089726</v>
          </cell>
          <cell r="F119">
            <v>4961</v>
          </cell>
          <cell r="G119">
            <v>-4336.7835963204889</v>
          </cell>
        </row>
        <row r="120">
          <cell r="A120">
            <v>36545</v>
          </cell>
          <cell r="B120">
            <v>4765.5231034550525</v>
          </cell>
          <cell r="C120">
            <v>805.98169117612088</v>
          </cell>
          <cell r="D120">
            <v>0</v>
          </cell>
          <cell r="E120">
            <v>4869.2248049675509</v>
          </cell>
          <cell r="F120">
            <v>4961</v>
          </cell>
          <cell r="G120">
            <v>-4777.0875214004673</v>
          </cell>
        </row>
        <row r="121">
          <cell r="A121">
            <v>36549</v>
          </cell>
          <cell r="B121">
            <v>4028.8632922293064</v>
          </cell>
          <cell r="C121">
            <v>867.03551201555263</v>
          </cell>
          <cell r="D121">
            <v>0</v>
          </cell>
          <cell r="E121">
            <v>4203.4620155204611</v>
          </cell>
          <cell r="F121">
            <v>4961</v>
          </cell>
          <cell r="G121">
            <v>-1973.8519304717149</v>
          </cell>
        </row>
        <row r="122">
          <cell r="A122">
            <v>36550</v>
          </cell>
          <cell r="B122">
            <v>6178.826162885387</v>
          </cell>
          <cell r="C122">
            <v>576.83229579746285</v>
          </cell>
          <cell r="D122">
            <v>0</v>
          </cell>
          <cell r="E122">
            <v>6276.9117672668235</v>
          </cell>
          <cell r="F122">
            <v>4961</v>
          </cell>
          <cell r="G122">
            <v>-2104.263681367559</v>
          </cell>
        </row>
        <row r="123">
          <cell r="A123">
            <v>36551</v>
          </cell>
          <cell r="B123">
            <v>6158.6439870446766</v>
          </cell>
          <cell r="C123">
            <v>1007.989966670617</v>
          </cell>
          <cell r="D123">
            <v>0</v>
          </cell>
          <cell r="E123">
            <v>6630.2998243969223</v>
          </cell>
          <cell r="F123">
            <v>4961</v>
          </cell>
          <cell r="G123">
            <v>-2103.097614760703</v>
          </cell>
        </row>
        <row r="124">
          <cell r="A124">
            <v>36552</v>
          </cell>
          <cell r="B124">
            <v>5648.0782438619362</v>
          </cell>
          <cell r="C124">
            <v>1135.7412771347351</v>
          </cell>
          <cell r="D124">
            <v>0</v>
          </cell>
          <cell r="E124">
            <v>5787.1391448014729</v>
          </cell>
          <cell r="F124">
            <v>4961</v>
          </cell>
          <cell r="G124">
            <v>-2211.9721826510272</v>
          </cell>
        </row>
        <row r="125">
          <cell r="A125">
            <v>36553</v>
          </cell>
          <cell r="B125">
            <v>5635.700031477435</v>
          </cell>
          <cell r="C125">
            <v>1059.1439450641801</v>
          </cell>
          <cell r="D125">
            <v>0</v>
          </cell>
          <cell r="E125">
            <v>5789.7159882050018</v>
          </cell>
          <cell r="F125">
            <v>4961</v>
          </cell>
          <cell r="G125">
            <v>-2448.4323865946481</v>
          </cell>
        </row>
        <row r="126">
          <cell r="A126">
            <v>36556</v>
          </cell>
          <cell r="B126">
            <v>5425.1075068004657</v>
          </cell>
          <cell r="C126">
            <v>859.16794609073395</v>
          </cell>
          <cell r="D126">
            <v>0</v>
          </cell>
          <cell r="E126">
            <v>5505.8183732742036</v>
          </cell>
          <cell r="F126">
            <v>4961</v>
          </cell>
          <cell r="G126">
            <v>-2456.3296437398089</v>
          </cell>
        </row>
        <row r="127">
          <cell r="A127">
            <v>36557</v>
          </cell>
          <cell r="B127">
            <v>5698.4394659268328</v>
          </cell>
          <cell r="C127">
            <v>1256.937711956424</v>
          </cell>
          <cell r="D127">
            <v>0</v>
          </cell>
          <cell r="E127">
            <v>5850.0692241659799</v>
          </cell>
          <cell r="F127">
            <v>4961</v>
          </cell>
          <cell r="G127">
            <v>-2115.9071253862371</v>
          </cell>
        </row>
        <row r="128">
          <cell r="A128">
            <v>36558</v>
          </cell>
          <cell r="B128">
            <v>5270.5321208075757</v>
          </cell>
          <cell r="C128">
            <v>746.92623460006678</v>
          </cell>
          <cell r="D128">
            <v>0</v>
          </cell>
          <cell r="E128">
            <v>5299.5674016625217</v>
          </cell>
          <cell r="F128">
            <v>4961</v>
          </cell>
          <cell r="G128">
            <v>-2156.2027617045769</v>
          </cell>
        </row>
        <row r="129">
          <cell r="A129">
            <v>36559</v>
          </cell>
          <cell r="B129">
            <v>4729.5775756847834</v>
          </cell>
          <cell r="C129">
            <v>514.75783366694202</v>
          </cell>
          <cell r="D129">
            <v>0</v>
          </cell>
          <cell r="E129">
            <v>4746.7635348075682</v>
          </cell>
          <cell r="F129">
            <v>4961</v>
          </cell>
          <cell r="G129">
            <v>-2058.317457817282</v>
          </cell>
        </row>
        <row r="130">
          <cell r="A130">
            <v>36560</v>
          </cell>
          <cell r="B130">
            <v>4636.2524488513764</v>
          </cell>
          <cell r="C130">
            <v>787.36864147409199</v>
          </cell>
          <cell r="D130">
            <v>0</v>
          </cell>
          <cell r="E130">
            <v>4688.0905022877523</v>
          </cell>
          <cell r="F130">
            <v>4961</v>
          </cell>
          <cell r="G130">
            <v>-2068.073337770013</v>
          </cell>
        </row>
        <row r="131">
          <cell r="A131">
            <v>36563</v>
          </cell>
          <cell r="B131">
            <v>4530.5949475257021</v>
          </cell>
          <cell r="C131">
            <v>832.1805808163798</v>
          </cell>
          <cell r="D131">
            <v>0</v>
          </cell>
          <cell r="E131">
            <v>4602.5011460237101</v>
          </cell>
          <cell r="F131">
            <v>4961</v>
          </cell>
          <cell r="G131">
            <v>-2199.3625836062101</v>
          </cell>
        </row>
        <row r="132">
          <cell r="A132">
            <v>36564</v>
          </cell>
          <cell r="B132">
            <v>4581.2186185995906</v>
          </cell>
          <cell r="C132">
            <v>794.70798959616411</v>
          </cell>
          <cell r="D132">
            <v>0</v>
          </cell>
          <cell r="E132">
            <v>4656.5027097270931</v>
          </cell>
          <cell r="F132">
            <v>4961</v>
          </cell>
          <cell r="G132">
            <v>-2168.3517101862512</v>
          </cell>
        </row>
        <row r="133">
          <cell r="A133">
            <v>36565</v>
          </cell>
          <cell r="B133">
            <v>4430.1128061877243</v>
          </cell>
          <cell r="C133">
            <v>340.93392370854565</v>
          </cell>
          <cell r="D133">
            <v>0</v>
          </cell>
          <cell r="E133">
            <v>4445.6267452621478</v>
          </cell>
          <cell r="F133">
            <v>4961</v>
          </cell>
          <cell r="G133">
            <v>-2016.3830417697402</v>
          </cell>
        </row>
        <row r="134">
          <cell r="A134">
            <v>36566</v>
          </cell>
          <cell r="B134">
            <v>4317.5922211004781</v>
          </cell>
          <cell r="C134">
            <v>586.09105373614602</v>
          </cell>
          <cell r="D134">
            <v>0</v>
          </cell>
          <cell r="E134">
            <v>4361.0591174723577</v>
          </cell>
          <cell r="F134">
            <v>4961</v>
          </cell>
          <cell r="G134">
            <v>-2005.5878666568531</v>
          </cell>
        </row>
        <row r="135">
          <cell r="A135" t="e">
            <v>#N/A</v>
          </cell>
          <cell r="B135" t="e">
            <v>#N/A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</row>
        <row r="136">
          <cell r="A136" t="e">
            <v>#N/A</v>
          </cell>
          <cell r="B136" t="e">
            <v>#N/A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</row>
        <row r="137">
          <cell r="A137" t="e">
            <v>#N/A</v>
          </cell>
          <cell r="B137" t="e">
            <v>#N/A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</row>
        <row r="138">
          <cell r="A138" t="e">
            <v>#N/A</v>
          </cell>
          <cell r="B138" t="e">
            <v>#N/A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</row>
        <row r="139">
          <cell r="A139" t="e">
            <v>#N/A</v>
          </cell>
          <cell r="B139" t="e">
            <v>#N/A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</row>
        <row r="140">
          <cell r="A140" t="e">
            <v>#N/A</v>
          </cell>
          <cell r="B140" t="e">
            <v>#N/A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</row>
        <row r="141">
          <cell r="A141" t="e">
            <v>#N/A</v>
          </cell>
          <cell r="B141" t="e">
            <v>#N/A</v>
          </cell>
          <cell r="C141" t="e">
            <v>#N/A</v>
          </cell>
          <cell r="D141" t="e">
            <v>#N/A</v>
          </cell>
          <cell r="E141" t="e">
            <v>#N/A</v>
          </cell>
          <cell r="F141" t="e">
            <v>#N/A</v>
          </cell>
          <cell r="G141" t="e">
            <v>#N/A</v>
          </cell>
        </row>
        <row r="142">
          <cell r="A142" t="e">
            <v>#N/A</v>
          </cell>
          <cell r="B142" t="e">
            <v>#N/A</v>
          </cell>
          <cell r="C142" t="e">
            <v>#N/A</v>
          </cell>
          <cell r="D142" t="e">
            <v>#N/A</v>
          </cell>
          <cell r="E142" t="e">
            <v>#N/A</v>
          </cell>
          <cell r="F142" t="e">
            <v>#N/A</v>
          </cell>
          <cell r="G142" t="e">
            <v>#N/A</v>
          </cell>
        </row>
        <row r="143">
          <cell r="A143" t="e">
            <v>#N/A</v>
          </cell>
          <cell r="B143" t="e">
            <v>#N/A</v>
          </cell>
          <cell r="C143" t="e">
            <v>#N/A</v>
          </cell>
          <cell r="D143" t="e">
            <v>#N/A</v>
          </cell>
          <cell r="E143" t="e">
            <v>#N/A</v>
          </cell>
          <cell r="F143" t="e">
            <v>#N/A</v>
          </cell>
          <cell r="G143" t="e">
            <v>#N/A</v>
          </cell>
        </row>
        <row r="144">
          <cell r="A144" t="e">
            <v>#N/A</v>
          </cell>
          <cell r="B144" t="e">
            <v>#N/A</v>
          </cell>
          <cell r="C144" t="e">
            <v>#N/A</v>
          </cell>
          <cell r="D144" t="e">
            <v>#N/A</v>
          </cell>
          <cell r="E144" t="e">
            <v>#N/A</v>
          </cell>
          <cell r="F144" t="e">
            <v>#N/A</v>
          </cell>
          <cell r="G144" t="e">
            <v>#N/A</v>
          </cell>
        </row>
        <row r="145">
          <cell r="A145" t="e">
            <v>#N/A</v>
          </cell>
          <cell r="B145" t="e">
            <v>#N/A</v>
          </cell>
          <cell r="C145" t="e">
            <v>#N/A</v>
          </cell>
          <cell r="D145" t="e">
            <v>#N/A</v>
          </cell>
          <cell r="E145" t="e">
            <v>#N/A</v>
          </cell>
          <cell r="F145" t="e">
            <v>#N/A</v>
          </cell>
          <cell r="G145" t="e">
            <v>#N/A</v>
          </cell>
        </row>
        <row r="146">
          <cell r="A146" t="e">
            <v>#N/A</v>
          </cell>
          <cell r="B146" t="e">
            <v>#N/A</v>
          </cell>
          <cell r="C146" t="e">
            <v>#N/A</v>
          </cell>
          <cell r="D146" t="e">
            <v>#N/A</v>
          </cell>
          <cell r="E146" t="e">
            <v>#N/A</v>
          </cell>
          <cell r="F146" t="e">
            <v>#N/A</v>
          </cell>
          <cell r="G146" t="e">
            <v>#N/A</v>
          </cell>
        </row>
        <row r="147">
          <cell r="A147" t="e">
            <v>#N/A</v>
          </cell>
          <cell r="B147" t="e">
            <v>#N/A</v>
          </cell>
          <cell r="C147" t="e">
            <v>#N/A</v>
          </cell>
          <cell r="D147" t="e">
            <v>#N/A</v>
          </cell>
          <cell r="E147" t="e">
            <v>#N/A</v>
          </cell>
          <cell r="F147" t="e">
            <v>#N/A</v>
          </cell>
          <cell r="G147" t="e">
            <v>#N/A</v>
          </cell>
        </row>
        <row r="148">
          <cell r="A148" t="e">
            <v>#N/A</v>
          </cell>
          <cell r="B148" t="e">
            <v>#N/A</v>
          </cell>
          <cell r="C148" t="e">
            <v>#N/A</v>
          </cell>
          <cell r="D148" t="e">
            <v>#N/A</v>
          </cell>
          <cell r="E148" t="e">
            <v>#N/A</v>
          </cell>
          <cell r="F148" t="e">
            <v>#N/A</v>
          </cell>
          <cell r="G148" t="e">
            <v>#N/A</v>
          </cell>
        </row>
        <row r="149">
          <cell r="A149" t="e">
            <v>#N/A</v>
          </cell>
          <cell r="B149" t="e">
            <v>#N/A</v>
          </cell>
          <cell r="C149" t="e">
            <v>#N/A</v>
          </cell>
          <cell r="D149" t="e">
            <v>#N/A</v>
          </cell>
          <cell r="E149" t="e">
            <v>#N/A</v>
          </cell>
          <cell r="F149" t="e">
            <v>#N/A</v>
          </cell>
          <cell r="G149" t="e">
            <v>#N/A</v>
          </cell>
        </row>
        <row r="150">
          <cell r="A150" t="e">
            <v>#N/A</v>
          </cell>
          <cell r="B150" t="e">
            <v>#N/A</v>
          </cell>
          <cell r="C150" t="e">
            <v>#N/A</v>
          </cell>
          <cell r="D150" t="e">
            <v>#N/A</v>
          </cell>
          <cell r="E150" t="e">
            <v>#N/A</v>
          </cell>
          <cell r="F150" t="e">
            <v>#N/A</v>
          </cell>
          <cell r="G150" t="e">
            <v>#N/A</v>
          </cell>
        </row>
        <row r="151">
          <cell r="A151" t="e">
            <v>#N/A</v>
          </cell>
          <cell r="B151" t="e">
            <v>#N/A</v>
          </cell>
          <cell r="C151" t="e">
            <v>#N/A</v>
          </cell>
          <cell r="D151" t="e">
            <v>#N/A</v>
          </cell>
          <cell r="E151" t="e">
            <v>#N/A</v>
          </cell>
          <cell r="F151" t="e">
            <v>#N/A</v>
          </cell>
          <cell r="G151" t="e">
            <v>#N/A</v>
          </cell>
        </row>
        <row r="152">
          <cell r="A152" t="e">
            <v>#N/A</v>
          </cell>
          <cell r="B152" t="e">
            <v>#N/A</v>
          </cell>
          <cell r="C152" t="e">
            <v>#N/A</v>
          </cell>
          <cell r="D152" t="e">
            <v>#N/A</v>
          </cell>
          <cell r="E152" t="e">
            <v>#N/A</v>
          </cell>
          <cell r="F152" t="e">
            <v>#N/A</v>
          </cell>
          <cell r="G152" t="e">
            <v>#N/A</v>
          </cell>
        </row>
        <row r="153">
          <cell r="A153" t="e">
            <v>#N/A</v>
          </cell>
          <cell r="B153" t="e">
            <v>#N/A</v>
          </cell>
          <cell r="C153" t="e">
            <v>#N/A</v>
          </cell>
          <cell r="D153" t="e">
            <v>#N/A</v>
          </cell>
          <cell r="E153" t="e">
            <v>#N/A</v>
          </cell>
          <cell r="F153" t="e">
            <v>#N/A</v>
          </cell>
          <cell r="G153" t="e">
            <v>#N/A</v>
          </cell>
        </row>
        <row r="154">
          <cell r="A154" t="e">
            <v>#N/A</v>
          </cell>
          <cell r="B154" t="e">
            <v>#N/A</v>
          </cell>
          <cell r="C154" t="e">
            <v>#N/A</v>
          </cell>
          <cell r="D154" t="e">
            <v>#N/A</v>
          </cell>
          <cell r="E154" t="e">
            <v>#N/A</v>
          </cell>
          <cell r="F154" t="e">
            <v>#N/A</v>
          </cell>
          <cell r="G154" t="e">
            <v>#N/A</v>
          </cell>
        </row>
        <row r="155">
          <cell r="A155" t="e">
            <v>#N/A</v>
          </cell>
          <cell r="B155" t="e">
            <v>#N/A</v>
          </cell>
          <cell r="C155" t="e">
            <v>#N/A</v>
          </cell>
          <cell r="D155" t="e">
            <v>#N/A</v>
          </cell>
          <cell r="E155" t="e">
            <v>#N/A</v>
          </cell>
          <cell r="F155" t="e">
            <v>#N/A</v>
          </cell>
          <cell r="G155" t="e">
            <v>#N/A</v>
          </cell>
        </row>
        <row r="156">
          <cell r="A156" t="e">
            <v>#N/A</v>
          </cell>
          <cell r="B156" t="e">
            <v>#N/A</v>
          </cell>
          <cell r="C156" t="e">
            <v>#N/A</v>
          </cell>
          <cell r="D156" t="e">
            <v>#N/A</v>
          </cell>
          <cell r="E156" t="e">
            <v>#N/A</v>
          </cell>
          <cell r="F156" t="e">
            <v>#N/A</v>
          </cell>
          <cell r="G156" t="e">
            <v>#N/A</v>
          </cell>
        </row>
        <row r="157">
          <cell r="A157" t="e">
            <v>#N/A</v>
          </cell>
          <cell r="B157" t="e">
            <v>#N/A</v>
          </cell>
          <cell r="C157" t="e">
            <v>#N/A</v>
          </cell>
          <cell r="D157" t="e">
            <v>#N/A</v>
          </cell>
          <cell r="E157" t="e">
            <v>#N/A</v>
          </cell>
          <cell r="F157" t="e">
            <v>#N/A</v>
          </cell>
          <cell r="G157" t="e">
            <v>#N/A</v>
          </cell>
        </row>
        <row r="158">
          <cell r="A158" t="e">
            <v>#N/A</v>
          </cell>
          <cell r="B158" t="e">
            <v>#N/A</v>
          </cell>
          <cell r="C158" t="e">
            <v>#N/A</v>
          </cell>
          <cell r="D158" t="e">
            <v>#N/A</v>
          </cell>
          <cell r="E158" t="e">
            <v>#N/A</v>
          </cell>
          <cell r="F158" t="e">
            <v>#N/A</v>
          </cell>
          <cell r="G158" t="e">
            <v>#N/A</v>
          </cell>
        </row>
        <row r="159">
          <cell r="A159" t="e">
            <v>#N/A</v>
          </cell>
          <cell r="B159" t="e">
            <v>#N/A</v>
          </cell>
          <cell r="C159" t="e">
            <v>#N/A</v>
          </cell>
          <cell r="D159" t="e">
            <v>#N/A</v>
          </cell>
          <cell r="E159" t="e">
            <v>#N/A</v>
          </cell>
          <cell r="F159" t="e">
            <v>#N/A</v>
          </cell>
          <cell r="G159" t="e">
            <v>#N/A</v>
          </cell>
        </row>
        <row r="160">
          <cell r="A160" t="e">
            <v>#N/A</v>
          </cell>
          <cell r="B160" t="e">
            <v>#N/A</v>
          </cell>
          <cell r="C160" t="e">
            <v>#N/A</v>
          </cell>
          <cell r="D160" t="e">
            <v>#N/A</v>
          </cell>
          <cell r="E160" t="e">
            <v>#N/A</v>
          </cell>
          <cell r="F160" t="e">
            <v>#N/A</v>
          </cell>
          <cell r="G160" t="e">
            <v>#N/A</v>
          </cell>
        </row>
        <row r="161">
          <cell r="A161" t="e">
            <v>#N/A</v>
          </cell>
          <cell r="B161" t="e">
            <v>#N/A</v>
          </cell>
          <cell r="C161" t="e">
            <v>#N/A</v>
          </cell>
          <cell r="D161" t="e">
            <v>#N/A</v>
          </cell>
          <cell r="E161" t="e">
            <v>#N/A</v>
          </cell>
          <cell r="F161" t="e">
            <v>#N/A</v>
          </cell>
          <cell r="G161" t="e">
            <v>#N/A</v>
          </cell>
        </row>
        <row r="162">
          <cell r="A162" t="e">
            <v>#N/A</v>
          </cell>
          <cell r="B162" t="e">
            <v>#N/A</v>
          </cell>
          <cell r="C162" t="e">
            <v>#N/A</v>
          </cell>
          <cell r="D162" t="e">
            <v>#N/A</v>
          </cell>
          <cell r="E162" t="e">
            <v>#N/A</v>
          </cell>
          <cell r="F162" t="e">
            <v>#N/A</v>
          </cell>
          <cell r="G162" t="e">
            <v>#N/A</v>
          </cell>
        </row>
        <row r="163">
          <cell r="A163" t="e">
            <v>#N/A</v>
          </cell>
          <cell r="B163" t="e">
            <v>#N/A</v>
          </cell>
          <cell r="C163" t="e">
            <v>#N/A</v>
          </cell>
          <cell r="D163" t="e">
            <v>#N/A</v>
          </cell>
          <cell r="E163" t="e">
            <v>#N/A</v>
          </cell>
          <cell r="F163" t="e">
            <v>#N/A</v>
          </cell>
          <cell r="G163" t="e">
            <v>#N/A</v>
          </cell>
        </row>
        <row r="164">
          <cell r="A164" t="e">
            <v>#N/A</v>
          </cell>
          <cell r="B164" t="e">
            <v>#N/A</v>
          </cell>
          <cell r="C164" t="e">
            <v>#N/A</v>
          </cell>
          <cell r="D164" t="e">
            <v>#N/A</v>
          </cell>
          <cell r="E164" t="e">
            <v>#N/A</v>
          </cell>
          <cell r="F164" t="e">
            <v>#N/A</v>
          </cell>
          <cell r="G164" t="e">
            <v>#N/A</v>
          </cell>
        </row>
        <row r="165">
          <cell r="A165" t="e">
            <v>#N/A</v>
          </cell>
          <cell r="B165" t="e">
            <v>#N/A</v>
          </cell>
          <cell r="C165" t="e">
            <v>#N/A</v>
          </cell>
          <cell r="D165" t="e">
            <v>#N/A</v>
          </cell>
          <cell r="E165" t="e">
            <v>#N/A</v>
          </cell>
          <cell r="F165" t="e">
            <v>#N/A</v>
          </cell>
          <cell r="G165" t="e">
            <v>#N/A</v>
          </cell>
        </row>
        <row r="166">
          <cell r="A166" t="e">
            <v>#N/A</v>
          </cell>
          <cell r="B166" t="e">
            <v>#N/A</v>
          </cell>
          <cell r="C166" t="e">
            <v>#N/A</v>
          </cell>
          <cell r="D166" t="e">
            <v>#N/A</v>
          </cell>
          <cell r="E166" t="e">
            <v>#N/A</v>
          </cell>
          <cell r="F166" t="e">
            <v>#N/A</v>
          </cell>
          <cell r="G166" t="e">
            <v>#N/A</v>
          </cell>
        </row>
        <row r="167">
          <cell r="A167" t="e">
            <v>#N/A</v>
          </cell>
          <cell r="B167" t="e">
            <v>#N/A</v>
          </cell>
          <cell r="C167" t="e">
            <v>#N/A</v>
          </cell>
          <cell r="D167" t="e">
            <v>#N/A</v>
          </cell>
          <cell r="E167" t="e">
            <v>#N/A</v>
          </cell>
          <cell r="F167" t="e">
            <v>#N/A</v>
          </cell>
          <cell r="G167" t="e">
            <v>#N/A</v>
          </cell>
        </row>
        <row r="168">
          <cell r="A168" t="e">
            <v>#N/A</v>
          </cell>
          <cell r="B168" t="e">
            <v>#N/A</v>
          </cell>
          <cell r="C168" t="e">
            <v>#N/A</v>
          </cell>
          <cell r="D168" t="e">
            <v>#N/A</v>
          </cell>
          <cell r="E168" t="e">
            <v>#N/A</v>
          </cell>
          <cell r="F168" t="e">
            <v>#N/A</v>
          </cell>
          <cell r="G168" t="e">
            <v>#N/A</v>
          </cell>
        </row>
        <row r="169">
          <cell r="A169" t="e">
            <v>#N/A</v>
          </cell>
          <cell r="B169" t="e">
            <v>#N/A</v>
          </cell>
          <cell r="C169" t="e">
            <v>#N/A</v>
          </cell>
          <cell r="D169" t="e">
            <v>#N/A</v>
          </cell>
          <cell r="E169" t="e">
            <v>#N/A</v>
          </cell>
          <cell r="F169" t="e">
            <v>#N/A</v>
          </cell>
          <cell r="G169" t="e">
            <v>#N/A</v>
          </cell>
        </row>
        <row r="170">
          <cell r="A170" t="e">
            <v>#N/A</v>
          </cell>
          <cell r="B170" t="e">
            <v>#N/A</v>
          </cell>
          <cell r="C170" t="e">
            <v>#N/A</v>
          </cell>
          <cell r="D170" t="e">
            <v>#N/A</v>
          </cell>
          <cell r="E170" t="e">
            <v>#N/A</v>
          </cell>
          <cell r="F170" t="e">
            <v>#N/A</v>
          </cell>
          <cell r="G170" t="e">
            <v>#N/A</v>
          </cell>
        </row>
        <row r="171">
          <cell r="A171" t="e">
            <v>#N/A</v>
          </cell>
          <cell r="B171" t="e">
            <v>#N/A</v>
          </cell>
          <cell r="C171" t="e">
            <v>#N/A</v>
          </cell>
          <cell r="D171" t="e">
            <v>#N/A</v>
          </cell>
          <cell r="E171" t="e">
            <v>#N/A</v>
          </cell>
          <cell r="F171" t="e">
            <v>#N/A</v>
          </cell>
          <cell r="G171" t="e">
            <v>#N/A</v>
          </cell>
        </row>
        <row r="172">
          <cell r="A172" t="e">
            <v>#N/A</v>
          </cell>
          <cell r="B172" t="e">
            <v>#N/A</v>
          </cell>
          <cell r="C172" t="e">
            <v>#N/A</v>
          </cell>
          <cell r="D172" t="e">
            <v>#N/A</v>
          </cell>
          <cell r="E172" t="e">
            <v>#N/A</v>
          </cell>
          <cell r="F172" t="e">
            <v>#N/A</v>
          </cell>
          <cell r="G172" t="e">
            <v>#N/A</v>
          </cell>
        </row>
        <row r="173">
          <cell r="A173" t="e">
            <v>#N/A</v>
          </cell>
          <cell r="B173" t="e">
            <v>#N/A</v>
          </cell>
          <cell r="C173" t="e">
            <v>#N/A</v>
          </cell>
          <cell r="D173" t="e">
            <v>#N/A</v>
          </cell>
          <cell r="E173" t="e">
            <v>#N/A</v>
          </cell>
          <cell r="F173" t="e">
            <v>#N/A</v>
          </cell>
          <cell r="G173" t="e">
            <v>#N/A</v>
          </cell>
        </row>
        <row r="174">
          <cell r="A174" t="e">
            <v>#N/A</v>
          </cell>
          <cell r="B174" t="e">
            <v>#N/A</v>
          </cell>
          <cell r="C174" t="e">
            <v>#N/A</v>
          </cell>
          <cell r="D174" t="e">
            <v>#N/A</v>
          </cell>
          <cell r="E174" t="e">
            <v>#N/A</v>
          </cell>
          <cell r="F174" t="e">
            <v>#N/A</v>
          </cell>
          <cell r="G174" t="e">
            <v>#N/A</v>
          </cell>
        </row>
        <row r="175">
          <cell r="A175" t="e">
            <v>#N/A</v>
          </cell>
          <cell r="B175" t="e">
            <v>#N/A</v>
          </cell>
          <cell r="C175" t="e">
            <v>#N/A</v>
          </cell>
          <cell r="D175" t="e">
            <v>#N/A</v>
          </cell>
          <cell r="E175" t="e">
            <v>#N/A</v>
          </cell>
          <cell r="F175" t="e">
            <v>#N/A</v>
          </cell>
          <cell r="G175" t="e">
            <v>#N/A</v>
          </cell>
        </row>
        <row r="176">
          <cell r="A176" t="e">
            <v>#N/A</v>
          </cell>
          <cell r="B176" t="e">
            <v>#N/A</v>
          </cell>
          <cell r="C176" t="e">
            <v>#N/A</v>
          </cell>
          <cell r="D176" t="e">
            <v>#N/A</v>
          </cell>
          <cell r="E176" t="e">
            <v>#N/A</v>
          </cell>
          <cell r="F176" t="e">
            <v>#N/A</v>
          </cell>
          <cell r="G176" t="e">
            <v>#N/A</v>
          </cell>
        </row>
        <row r="177">
          <cell r="A177" t="e">
            <v>#N/A</v>
          </cell>
          <cell r="B177" t="e">
            <v>#N/A</v>
          </cell>
          <cell r="C177" t="e">
            <v>#N/A</v>
          </cell>
          <cell r="D177" t="e">
            <v>#N/A</v>
          </cell>
          <cell r="E177" t="e">
            <v>#N/A</v>
          </cell>
          <cell r="F177" t="e">
            <v>#N/A</v>
          </cell>
          <cell r="G177" t="e">
            <v>#N/A</v>
          </cell>
        </row>
        <row r="178">
          <cell r="A178" t="e">
            <v>#N/A</v>
          </cell>
          <cell r="B178" t="e">
            <v>#N/A</v>
          </cell>
          <cell r="C178" t="e">
            <v>#N/A</v>
          </cell>
          <cell r="D178" t="e">
            <v>#N/A</v>
          </cell>
          <cell r="E178" t="e">
            <v>#N/A</v>
          </cell>
          <cell r="F178" t="e">
            <v>#N/A</v>
          </cell>
          <cell r="G178" t="e">
            <v>#N/A</v>
          </cell>
        </row>
        <row r="179">
          <cell r="A179" t="e">
            <v>#N/A</v>
          </cell>
          <cell r="B179" t="e">
            <v>#N/A</v>
          </cell>
          <cell r="C179" t="e">
            <v>#N/A</v>
          </cell>
          <cell r="D179" t="e">
            <v>#N/A</v>
          </cell>
          <cell r="E179" t="e">
            <v>#N/A</v>
          </cell>
          <cell r="F179" t="e">
            <v>#N/A</v>
          </cell>
          <cell r="G179" t="e">
            <v>#N/A</v>
          </cell>
        </row>
        <row r="180">
          <cell r="A180" t="e">
            <v>#N/A</v>
          </cell>
          <cell r="B180" t="e">
            <v>#N/A</v>
          </cell>
          <cell r="C180" t="e">
            <v>#N/A</v>
          </cell>
          <cell r="D180" t="e">
            <v>#N/A</v>
          </cell>
          <cell r="E180" t="e">
            <v>#N/A</v>
          </cell>
          <cell r="F180" t="e">
            <v>#N/A</v>
          </cell>
          <cell r="G180" t="e">
            <v>#N/A</v>
          </cell>
        </row>
        <row r="181">
          <cell r="A181" t="e">
            <v>#N/A</v>
          </cell>
          <cell r="B181" t="e">
            <v>#N/A</v>
          </cell>
          <cell r="C181" t="e">
            <v>#N/A</v>
          </cell>
          <cell r="D181" t="e">
            <v>#N/A</v>
          </cell>
          <cell r="E181" t="e">
            <v>#N/A</v>
          </cell>
          <cell r="F181" t="e">
            <v>#N/A</v>
          </cell>
          <cell r="G181" t="e">
            <v>#N/A</v>
          </cell>
        </row>
        <row r="182">
          <cell r="A182" t="e">
            <v>#N/A</v>
          </cell>
          <cell r="B182" t="e">
            <v>#N/A</v>
          </cell>
          <cell r="C182" t="e">
            <v>#N/A</v>
          </cell>
          <cell r="D182" t="e">
            <v>#N/A</v>
          </cell>
          <cell r="E182" t="e">
            <v>#N/A</v>
          </cell>
          <cell r="F182" t="e">
            <v>#N/A</v>
          </cell>
          <cell r="G182" t="e">
            <v>#N/A</v>
          </cell>
        </row>
        <row r="183">
          <cell r="A183" t="e">
            <v>#N/A</v>
          </cell>
          <cell r="B183" t="e">
            <v>#N/A</v>
          </cell>
          <cell r="C183" t="e">
            <v>#N/A</v>
          </cell>
          <cell r="D183" t="e">
            <v>#N/A</v>
          </cell>
          <cell r="E183" t="e">
            <v>#N/A</v>
          </cell>
          <cell r="F183" t="e">
            <v>#N/A</v>
          </cell>
          <cell r="G183" t="e">
            <v>#N/A</v>
          </cell>
        </row>
        <row r="184">
          <cell r="A184" t="e">
            <v>#N/A</v>
          </cell>
          <cell r="B184" t="e">
            <v>#N/A</v>
          </cell>
          <cell r="C184" t="e">
            <v>#N/A</v>
          </cell>
          <cell r="D184" t="e">
            <v>#N/A</v>
          </cell>
          <cell r="E184" t="e">
            <v>#N/A</v>
          </cell>
          <cell r="F184" t="e">
            <v>#N/A</v>
          </cell>
          <cell r="G184" t="e">
            <v>#N/A</v>
          </cell>
        </row>
        <row r="185">
          <cell r="A185" t="e">
            <v>#N/A</v>
          </cell>
          <cell r="B185" t="e">
            <v>#N/A</v>
          </cell>
          <cell r="C185" t="e">
            <v>#N/A</v>
          </cell>
          <cell r="D185" t="e">
            <v>#N/A</v>
          </cell>
          <cell r="E185" t="e">
            <v>#N/A</v>
          </cell>
          <cell r="F185" t="e">
            <v>#N/A</v>
          </cell>
          <cell r="G185" t="e">
            <v>#N/A</v>
          </cell>
        </row>
        <row r="186">
          <cell r="A186" t="e">
            <v>#N/A</v>
          </cell>
          <cell r="B186" t="e">
            <v>#N/A</v>
          </cell>
          <cell r="C186" t="e">
            <v>#N/A</v>
          </cell>
          <cell r="D186" t="e">
            <v>#N/A</v>
          </cell>
          <cell r="E186" t="e">
            <v>#N/A</v>
          </cell>
          <cell r="F186" t="e">
            <v>#N/A</v>
          </cell>
          <cell r="G186" t="e">
            <v>#N/A</v>
          </cell>
        </row>
        <row r="187">
          <cell r="A187" t="e">
            <v>#N/A</v>
          </cell>
          <cell r="B187" t="e">
            <v>#N/A</v>
          </cell>
          <cell r="C187" t="e">
            <v>#N/A</v>
          </cell>
          <cell r="D187" t="e">
            <v>#N/A</v>
          </cell>
          <cell r="E187" t="e">
            <v>#N/A</v>
          </cell>
          <cell r="F187" t="e">
            <v>#N/A</v>
          </cell>
          <cell r="G187" t="e">
            <v>#N/A</v>
          </cell>
        </row>
        <row r="188">
          <cell r="A188" t="e">
            <v>#N/A</v>
          </cell>
          <cell r="B188" t="e">
            <v>#N/A</v>
          </cell>
          <cell r="C188" t="e">
            <v>#N/A</v>
          </cell>
          <cell r="D188" t="e">
            <v>#N/A</v>
          </cell>
          <cell r="E188" t="e">
            <v>#N/A</v>
          </cell>
          <cell r="F188" t="e">
            <v>#N/A</v>
          </cell>
          <cell r="G188" t="e">
            <v>#N/A</v>
          </cell>
        </row>
        <row r="189">
          <cell r="A189" t="e">
            <v>#N/A</v>
          </cell>
          <cell r="B189" t="e">
            <v>#N/A</v>
          </cell>
          <cell r="C189" t="e">
            <v>#N/A</v>
          </cell>
          <cell r="D189" t="e">
            <v>#N/A</v>
          </cell>
          <cell r="E189" t="e">
            <v>#N/A</v>
          </cell>
          <cell r="F189" t="e">
            <v>#N/A</v>
          </cell>
          <cell r="G189" t="e">
            <v>#N/A</v>
          </cell>
        </row>
        <row r="190">
          <cell r="A190" t="e">
            <v>#N/A</v>
          </cell>
          <cell r="B190" t="e">
            <v>#N/A</v>
          </cell>
          <cell r="C190" t="e">
            <v>#N/A</v>
          </cell>
          <cell r="D190" t="e">
            <v>#N/A</v>
          </cell>
          <cell r="E190" t="e">
            <v>#N/A</v>
          </cell>
          <cell r="F190" t="e">
            <v>#N/A</v>
          </cell>
          <cell r="G190" t="e">
            <v>#N/A</v>
          </cell>
        </row>
        <row r="191">
          <cell r="A191" t="e">
            <v>#N/A</v>
          </cell>
          <cell r="B191" t="e">
            <v>#N/A</v>
          </cell>
          <cell r="C191" t="e">
            <v>#N/A</v>
          </cell>
          <cell r="D191" t="e">
            <v>#N/A</v>
          </cell>
          <cell r="E191" t="e">
            <v>#N/A</v>
          </cell>
          <cell r="F191" t="e">
            <v>#N/A</v>
          </cell>
          <cell r="G191" t="e">
            <v>#N/A</v>
          </cell>
        </row>
        <row r="192">
          <cell r="A192" t="e">
            <v>#N/A</v>
          </cell>
          <cell r="B192" t="e">
            <v>#N/A</v>
          </cell>
          <cell r="C192" t="e">
            <v>#N/A</v>
          </cell>
          <cell r="D192" t="e">
            <v>#N/A</v>
          </cell>
          <cell r="E192" t="e">
            <v>#N/A</v>
          </cell>
          <cell r="F192" t="e">
            <v>#N/A</v>
          </cell>
          <cell r="G192" t="e">
            <v>#N/A</v>
          </cell>
        </row>
        <row r="193">
          <cell r="A193" t="e">
            <v>#N/A</v>
          </cell>
          <cell r="B193" t="e">
            <v>#N/A</v>
          </cell>
          <cell r="C193" t="e">
            <v>#N/A</v>
          </cell>
          <cell r="D193" t="e">
            <v>#N/A</v>
          </cell>
          <cell r="E193" t="e">
            <v>#N/A</v>
          </cell>
          <cell r="F193" t="e">
            <v>#N/A</v>
          </cell>
          <cell r="G193" t="e">
            <v>#N/A</v>
          </cell>
        </row>
        <row r="194">
          <cell r="A194" t="e">
            <v>#N/A</v>
          </cell>
          <cell r="B194" t="e">
            <v>#N/A</v>
          </cell>
          <cell r="C194" t="e">
            <v>#N/A</v>
          </cell>
          <cell r="D194" t="e">
            <v>#N/A</v>
          </cell>
          <cell r="E194" t="e">
            <v>#N/A</v>
          </cell>
          <cell r="F194" t="e">
            <v>#N/A</v>
          </cell>
          <cell r="G194" t="e">
            <v>#N/A</v>
          </cell>
        </row>
        <row r="195">
          <cell r="A195" t="e">
            <v>#N/A</v>
          </cell>
          <cell r="B195" t="e">
            <v>#N/A</v>
          </cell>
          <cell r="C195" t="e">
            <v>#N/A</v>
          </cell>
          <cell r="D195" t="e">
            <v>#N/A</v>
          </cell>
          <cell r="E195" t="e">
            <v>#N/A</v>
          </cell>
          <cell r="F195" t="e">
            <v>#N/A</v>
          </cell>
          <cell r="G195" t="e">
            <v>#N/A</v>
          </cell>
        </row>
        <row r="196">
          <cell r="A196" t="e">
            <v>#N/A</v>
          </cell>
          <cell r="B196" t="e">
            <v>#N/A</v>
          </cell>
          <cell r="C196" t="e">
            <v>#N/A</v>
          </cell>
          <cell r="D196" t="e">
            <v>#N/A</v>
          </cell>
          <cell r="E196" t="e">
            <v>#N/A</v>
          </cell>
          <cell r="F196" t="e">
            <v>#N/A</v>
          </cell>
          <cell r="G196" t="e">
            <v>#N/A</v>
          </cell>
        </row>
        <row r="197">
          <cell r="A197" t="e">
            <v>#N/A</v>
          </cell>
          <cell r="B197" t="e">
            <v>#N/A</v>
          </cell>
          <cell r="C197" t="e">
            <v>#N/A</v>
          </cell>
          <cell r="D197" t="e">
            <v>#N/A</v>
          </cell>
          <cell r="E197" t="e">
            <v>#N/A</v>
          </cell>
          <cell r="F197" t="e">
            <v>#N/A</v>
          </cell>
          <cell r="G197" t="e">
            <v>#N/A</v>
          </cell>
        </row>
        <row r="198">
          <cell r="A198" t="e">
            <v>#N/A</v>
          </cell>
          <cell r="B198" t="e">
            <v>#N/A</v>
          </cell>
          <cell r="C198" t="e">
            <v>#N/A</v>
          </cell>
          <cell r="D198" t="e">
            <v>#N/A</v>
          </cell>
          <cell r="E198" t="e">
            <v>#N/A</v>
          </cell>
          <cell r="F198" t="e">
            <v>#N/A</v>
          </cell>
          <cell r="G198" t="e">
            <v>#N/A</v>
          </cell>
        </row>
        <row r="199">
          <cell r="A199" t="e">
            <v>#N/A</v>
          </cell>
          <cell r="B199" t="e">
            <v>#N/A</v>
          </cell>
          <cell r="C199" t="e">
            <v>#N/A</v>
          </cell>
          <cell r="D199" t="e">
            <v>#N/A</v>
          </cell>
          <cell r="E199" t="e">
            <v>#N/A</v>
          </cell>
          <cell r="F199" t="e">
            <v>#N/A</v>
          </cell>
          <cell r="G199" t="e">
            <v>#N/A</v>
          </cell>
        </row>
        <row r="200">
          <cell r="A200" t="e">
            <v>#N/A</v>
          </cell>
          <cell r="B200" t="e">
            <v>#N/A</v>
          </cell>
          <cell r="C200" t="e">
            <v>#N/A</v>
          </cell>
          <cell r="D200" t="e">
            <v>#N/A</v>
          </cell>
          <cell r="E200" t="e">
            <v>#N/A</v>
          </cell>
          <cell r="F200" t="e">
            <v>#N/A</v>
          </cell>
          <cell r="G200" t="e">
            <v>#N/A</v>
          </cell>
        </row>
      </sheetData>
      <sheetData sheetId="1" refreshError="1">
        <row r="1">
          <cell r="A1" t="str">
            <v>FECHA</v>
          </cell>
          <cell r="B1" t="str">
            <v>VARINT</v>
          </cell>
          <cell r="C1" t="str">
            <v>VARCAMB</v>
          </cell>
          <cell r="D1" t="str">
            <v>VARRV</v>
          </cell>
          <cell r="E1" t="str">
            <v>VARTOT</v>
          </cell>
          <cell r="F1" t="str">
            <v>LIMITE</v>
          </cell>
          <cell r="G1" t="str">
            <v>DELTATOT</v>
          </cell>
        </row>
        <row r="2">
          <cell r="A2">
            <v>36361</v>
          </cell>
          <cell r="B2">
            <v>1870.0102720163411</v>
          </cell>
          <cell r="C2">
            <v>1450.456395027662</v>
          </cell>
          <cell r="D2">
            <v>0</v>
          </cell>
          <cell r="E2">
            <v>2071.2650779492892</v>
          </cell>
          <cell r="F2">
            <v>11094</v>
          </cell>
          <cell r="G2">
            <v>-4740.8142256039891</v>
          </cell>
        </row>
        <row r="3">
          <cell r="A3">
            <v>36362</v>
          </cell>
          <cell r="B3">
            <v>1812.8095504737471</v>
          </cell>
          <cell r="C3">
            <v>1542.719784342923</v>
          </cell>
          <cell r="D3">
            <v>0</v>
          </cell>
          <cell r="E3">
            <v>2091.6919609331608</v>
          </cell>
          <cell r="F3">
            <v>11094</v>
          </cell>
          <cell r="G3">
            <v>-4712.1084312451394</v>
          </cell>
        </row>
        <row r="4">
          <cell r="A4">
            <v>36363</v>
          </cell>
          <cell r="B4">
            <v>1819.0734224888531</v>
          </cell>
          <cell r="C4">
            <v>1732.321867190554</v>
          </cell>
          <cell r="D4">
            <v>0</v>
          </cell>
          <cell r="E4">
            <v>2364.2342463295781</v>
          </cell>
          <cell r="F4">
            <v>11094</v>
          </cell>
          <cell r="G4">
            <v>-4727.0394431122486</v>
          </cell>
        </row>
        <row r="5">
          <cell r="A5">
            <v>36364</v>
          </cell>
          <cell r="B5">
            <v>1765.2977591739921</v>
          </cell>
          <cell r="C5">
            <v>1731.431150895701</v>
          </cell>
          <cell r="D5">
            <v>0</v>
          </cell>
          <cell r="E5">
            <v>2340.456450819599</v>
          </cell>
          <cell r="F5">
            <v>11094</v>
          </cell>
          <cell r="G5">
            <v>-4703.1549202705883</v>
          </cell>
        </row>
        <row r="6">
          <cell r="A6">
            <v>36367</v>
          </cell>
          <cell r="B6">
            <v>1730.67416186483</v>
          </cell>
          <cell r="C6">
            <v>2002.054268108433</v>
          </cell>
          <cell r="D6">
            <v>0</v>
          </cell>
          <cell r="E6">
            <v>2433.31408900618</v>
          </cell>
          <cell r="F6">
            <v>11094</v>
          </cell>
          <cell r="G6">
            <v>-4707.8157822951944</v>
          </cell>
        </row>
        <row r="7">
          <cell r="A7">
            <v>36368</v>
          </cell>
          <cell r="B7">
            <v>1873.656467398732</v>
          </cell>
          <cell r="C7">
            <v>1387.7922040460271</v>
          </cell>
          <cell r="D7">
            <v>0</v>
          </cell>
          <cell r="E7">
            <v>2186.4023081154669</v>
          </cell>
          <cell r="F7">
            <v>11094</v>
          </cell>
          <cell r="G7">
            <v>-3596.8344287339778</v>
          </cell>
        </row>
        <row r="8">
          <cell r="A8">
            <v>36371</v>
          </cell>
          <cell r="B8">
            <v>1757.409097283836</v>
          </cell>
          <cell r="C8">
            <v>1443.451963018038</v>
          </cell>
          <cell r="D8">
            <v>0</v>
          </cell>
          <cell r="E8">
            <v>2183.6820155388427</v>
          </cell>
          <cell r="F8">
            <v>11094</v>
          </cell>
          <cell r="G8">
            <v>-4759.0267506138534</v>
          </cell>
        </row>
        <row r="9">
          <cell r="A9">
            <v>36374</v>
          </cell>
          <cell r="B9">
            <v>4516.8528013936912</v>
          </cell>
          <cell r="C9">
            <v>1424.763685348792</v>
          </cell>
          <cell r="D9">
            <v>0</v>
          </cell>
          <cell r="E9">
            <v>4681.301336067203</v>
          </cell>
          <cell r="F9">
            <v>11094</v>
          </cell>
          <cell r="G9">
            <v>-4792.1134559649781</v>
          </cell>
        </row>
        <row r="10">
          <cell r="A10">
            <v>36375</v>
          </cell>
          <cell r="B10">
            <v>4394.4796674849131</v>
          </cell>
          <cell r="C10">
            <v>1793.2123783328209</v>
          </cell>
          <cell r="D10">
            <v>0</v>
          </cell>
          <cell r="E10">
            <v>4595.9935952997721</v>
          </cell>
          <cell r="F10">
            <v>11094</v>
          </cell>
          <cell r="G10">
            <v>-4759.4701592016499</v>
          </cell>
        </row>
        <row r="11">
          <cell r="A11">
            <v>36376</v>
          </cell>
          <cell r="B11">
            <v>4261.2047107313228</v>
          </cell>
          <cell r="C11">
            <v>1799.0695512729251</v>
          </cell>
          <cell r="D11">
            <v>0</v>
          </cell>
          <cell r="E11">
            <v>4473.9961466098957</v>
          </cell>
          <cell r="F11">
            <v>11094</v>
          </cell>
          <cell r="G11">
            <v>-4737.6752896489452</v>
          </cell>
        </row>
        <row r="12">
          <cell r="A12">
            <v>36377</v>
          </cell>
          <cell r="B12">
            <v>4539.1183828407611</v>
          </cell>
          <cell r="C12">
            <v>1727.4683529341251</v>
          </cell>
          <cell r="D12">
            <v>0</v>
          </cell>
          <cell r="E12">
            <v>4851.0334645772291</v>
          </cell>
          <cell r="F12">
            <v>11094</v>
          </cell>
          <cell r="G12">
            <v>-4876.7266961853866</v>
          </cell>
        </row>
        <row r="13">
          <cell r="A13">
            <v>36378</v>
          </cell>
          <cell r="B13">
            <v>5198.2088623054024</v>
          </cell>
          <cell r="C13">
            <v>2110.9856442618729</v>
          </cell>
          <cell r="D13">
            <v>0</v>
          </cell>
          <cell r="E13">
            <v>5569.7182472698414</v>
          </cell>
          <cell r="F13">
            <v>11094</v>
          </cell>
          <cell r="G13">
            <v>-4850.5971908177789</v>
          </cell>
        </row>
        <row r="14">
          <cell r="A14">
            <v>36385</v>
          </cell>
          <cell r="B14">
            <v>6219.3320008293358</v>
          </cell>
          <cell r="C14">
            <v>3682.7736142225608</v>
          </cell>
          <cell r="D14">
            <v>0</v>
          </cell>
          <cell r="E14">
            <v>7206.7962357718616</v>
          </cell>
          <cell r="F14">
            <v>11094</v>
          </cell>
          <cell r="G14">
            <v>-5382.3271241133243</v>
          </cell>
        </row>
        <row r="15">
          <cell r="A15">
            <v>36389</v>
          </cell>
          <cell r="B15">
            <v>6190.5543610605446</v>
          </cell>
          <cell r="C15">
            <v>3824.9813892589159</v>
          </cell>
          <cell r="D15">
            <v>0</v>
          </cell>
          <cell r="E15">
            <v>7266.5798880027314</v>
          </cell>
          <cell r="F15">
            <v>11094</v>
          </cell>
          <cell r="G15">
            <v>-4230.4213013673161</v>
          </cell>
        </row>
        <row r="16">
          <cell r="A16">
            <v>36390</v>
          </cell>
          <cell r="B16">
            <v>5918.9279308690484</v>
          </cell>
          <cell r="C16">
            <v>4475.0256679532995</v>
          </cell>
          <cell r="D16">
            <v>0</v>
          </cell>
          <cell r="E16">
            <v>7370.1193316851022</v>
          </cell>
          <cell r="F16">
            <v>11094</v>
          </cell>
          <cell r="G16">
            <v>-5611.4467889749139</v>
          </cell>
        </row>
        <row r="17">
          <cell r="A17">
            <v>36391</v>
          </cell>
          <cell r="B17">
            <v>5735.2342795679006</v>
          </cell>
          <cell r="C17">
            <v>4637.870813166558</v>
          </cell>
          <cell r="D17">
            <v>0</v>
          </cell>
          <cell r="E17">
            <v>7327.5010628240134</v>
          </cell>
          <cell r="F17">
            <v>11094</v>
          </cell>
          <cell r="G17">
            <v>-5704.0062051338673</v>
          </cell>
        </row>
        <row r="18">
          <cell r="A18">
            <v>36392</v>
          </cell>
          <cell r="B18">
            <v>5578.6899895616034</v>
          </cell>
          <cell r="C18">
            <v>4543.5186536772489</v>
          </cell>
          <cell r="D18">
            <v>0</v>
          </cell>
          <cell r="E18">
            <v>7152.7947316330174</v>
          </cell>
          <cell r="F18">
            <v>11094</v>
          </cell>
          <cell r="G18">
            <v>-5683.7495130705111</v>
          </cell>
        </row>
        <row r="19">
          <cell r="A19">
            <v>36395</v>
          </cell>
          <cell r="B19">
            <v>5368.6501934570342</v>
          </cell>
          <cell r="C19">
            <v>4464.343732654721</v>
          </cell>
          <cell r="D19">
            <v>0</v>
          </cell>
          <cell r="E19">
            <v>7022.2577402397364</v>
          </cell>
          <cell r="F19">
            <v>11094</v>
          </cell>
          <cell r="G19">
            <v>-5623.5440022099792</v>
          </cell>
        </row>
        <row r="20">
          <cell r="A20">
            <v>36396</v>
          </cell>
          <cell r="B20">
            <v>5281.9030703485023</v>
          </cell>
          <cell r="C20">
            <v>4542.208105898716</v>
          </cell>
          <cell r="D20">
            <v>0</v>
          </cell>
          <cell r="E20">
            <v>6965.575650196587</v>
          </cell>
          <cell r="F20">
            <v>11094</v>
          </cell>
          <cell r="G20">
            <v>-5828.6049409899069</v>
          </cell>
        </row>
        <row r="21">
          <cell r="A21">
            <v>36397</v>
          </cell>
          <cell r="B21">
            <v>5253.5361150255558</v>
          </cell>
          <cell r="C21">
            <v>4461.0586868800765</v>
          </cell>
          <cell r="D21">
            <v>0</v>
          </cell>
          <cell r="E21">
            <v>6951.0384212338477</v>
          </cell>
          <cell r="F21">
            <v>11094</v>
          </cell>
          <cell r="G21">
            <v>-5840.2970552671204</v>
          </cell>
        </row>
        <row r="22">
          <cell r="A22">
            <v>36398</v>
          </cell>
          <cell r="B22">
            <v>5170.3047819589838</v>
          </cell>
          <cell r="C22">
            <v>4229.2148193219846</v>
          </cell>
          <cell r="D22">
            <v>0</v>
          </cell>
          <cell r="E22">
            <v>6737.6939813804875</v>
          </cell>
          <cell r="F22">
            <v>11094</v>
          </cell>
          <cell r="G22">
            <v>-5916.1200663837844</v>
          </cell>
        </row>
        <row r="23">
          <cell r="A23">
            <v>36399</v>
          </cell>
          <cell r="B23">
            <v>5175.1787258866016</v>
          </cell>
          <cell r="C23">
            <v>3871.105134717101</v>
          </cell>
          <cell r="D23">
            <v>0</v>
          </cell>
          <cell r="E23">
            <v>6517.4243748624585</v>
          </cell>
          <cell r="F23">
            <v>11094</v>
          </cell>
          <cell r="G23">
            <v>-4576.9503372363652</v>
          </cell>
        </row>
        <row r="24">
          <cell r="A24">
            <v>36403</v>
          </cell>
          <cell r="B24">
            <v>4955.4075410447658</v>
          </cell>
          <cell r="C24">
            <v>3776.4675021428156</v>
          </cell>
          <cell r="D24">
            <v>0</v>
          </cell>
          <cell r="E24">
            <v>6280.5428380913418</v>
          </cell>
          <cell r="F24">
            <v>11094</v>
          </cell>
          <cell r="G24">
            <v>-5756.8234314028077</v>
          </cell>
        </row>
        <row r="25">
          <cell r="A25">
            <v>36404</v>
          </cell>
          <cell r="B25">
            <v>4708.8087085574607</v>
          </cell>
          <cell r="C25">
            <v>3855.0411184852978</v>
          </cell>
          <cell r="D25">
            <v>0</v>
          </cell>
          <cell r="E25">
            <v>6194.2832621502093</v>
          </cell>
          <cell r="F25">
            <v>11094</v>
          </cell>
          <cell r="G25">
            <v>-5936.784836863284</v>
          </cell>
        </row>
        <row r="26">
          <cell r="A26">
            <v>36405</v>
          </cell>
          <cell r="B26">
            <v>4626.4655816296763</v>
          </cell>
          <cell r="C26">
            <v>4064.413814652462</v>
          </cell>
          <cell r="D26">
            <v>0</v>
          </cell>
          <cell r="E26">
            <v>6297.7191852067981</v>
          </cell>
          <cell r="F26">
            <v>11094</v>
          </cell>
          <cell r="G26">
            <v>-6017.5704319691122</v>
          </cell>
        </row>
        <row r="27">
          <cell r="A27">
            <v>36406</v>
          </cell>
          <cell r="B27">
            <v>4545.3132411052502</v>
          </cell>
          <cell r="C27">
            <v>4149.3601982565269</v>
          </cell>
          <cell r="D27">
            <v>0</v>
          </cell>
          <cell r="E27">
            <v>6253.493470100334</v>
          </cell>
          <cell r="F27">
            <v>11094</v>
          </cell>
          <cell r="G27">
            <v>-6049.8841535086058</v>
          </cell>
        </row>
        <row r="28">
          <cell r="A28">
            <v>36409</v>
          </cell>
          <cell r="B28">
            <v>4424.6742386033702</v>
          </cell>
          <cell r="C28">
            <v>4010.1167781242666</v>
          </cell>
          <cell r="D28">
            <v>0</v>
          </cell>
          <cell r="E28">
            <v>6005.4999836847619</v>
          </cell>
          <cell r="F28">
            <v>11094</v>
          </cell>
          <cell r="G28">
            <v>-6052.6407149165952</v>
          </cell>
        </row>
        <row r="29">
          <cell r="A29">
            <v>36410</v>
          </cell>
          <cell r="B29">
            <v>4340.0650077221399</v>
          </cell>
          <cell r="C29">
            <v>4370.2632874729643</v>
          </cell>
          <cell r="D29">
            <v>0</v>
          </cell>
          <cell r="E29">
            <v>6350.7828786609816</v>
          </cell>
          <cell r="F29">
            <v>11094</v>
          </cell>
          <cell r="G29">
            <v>-6004.6959318286945</v>
          </cell>
        </row>
        <row r="30">
          <cell r="A30">
            <v>36411</v>
          </cell>
          <cell r="B30">
            <v>4255.4329343922491</v>
          </cell>
          <cell r="C30">
            <v>4544.6561937559018</v>
          </cell>
          <cell r="D30">
            <v>0</v>
          </cell>
          <cell r="E30">
            <v>6380.3248122923724</v>
          </cell>
          <cell r="F30">
            <v>11094</v>
          </cell>
          <cell r="G30">
            <v>-6045.230173509749</v>
          </cell>
        </row>
        <row r="31">
          <cell r="A31">
            <v>36412</v>
          </cell>
          <cell r="B31">
            <v>4124.4069220869033</v>
          </cell>
          <cell r="C31">
            <v>4295.9484044569617</v>
          </cell>
          <cell r="D31">
            <v>0</v>
          </cell>
          <cell r="E31">
            <v>6056.3562710885917</v>
          </cell>
          <cell r="F31">
            <v>11094</v>
          </cell>
          <cell r="G31">
            <v>-6064.2986484540625</v>
          </cell>
        </row>
        <row r="32">
          <cell r="A32">
            <v>36413</v>
          </cell>
          <cell r="B32">
            <v>3995.2134001458321</v>
          </cell>
          <cell r="C32">
            <v>4279.7160910074745</v>
          </cell>
          <cell r="D32">
            <v>0</v>
          </cell>
          <cell r="E32">
            <v>5983.65115713662</v>
          </cell>
          <cell r="F32">
            <v>11094</v>
          </cell>
          <cell r="G32">
            <v>-5779.2764229502291</v>
          </cell>
        </row>
        <row r="33">
          <cell r="A33">
            <v>36416</v>
          </cell>
          <cell r="B33">
            <v>3954.2137933456461</v>
          </cell>
          <cell r="C33">
            <v>4311.8073164881416</v>
          </cell>
          <cell r="D33">
            <v>0</v>
          </cell>
          <cell r="E33">
            <v>5977.6998660927811</v>
          </cell>
          <cell r="F33">
            <v>11094</v>
          </cell>
          <cell r="G33">
            <v>-4517.1402390495932</v>
          </cell>
        </row>
        <row r="34">
          <cell r="A34">
            <v>36417</v>
          </cell>
          <cell r="B34">
            <v>3763.2156321583398</v>
          </cell>
          <cell r="C34">
            <v>4324.574940038895</v>
          </cell>
          <cell r="D34">
            <v>0</v>
          </cell>
          <cell r="E34">
            <v>5833.1627214645268</v>
          </cell>
          <cell r="F34">
            <v>11094</v>
          </cell>
          <cell r="G34">
            <v>-5716.6416685089789</v>
          </cell>
        </row>
        <row r="35">
          <cell r="A35">
            <v>36418</v>
          </cell>
          <cell r="B35">
            <v>3771.1724803139086</v>
          </cell>
          <cell r="C35">
            <v>4172.2671322781343</v>
          </cell>
          <cell r="D35">
            <v>0</v>
          </cell>
          <cell r="E35">
            <v>5767.531458141626</v>
          </cell>
          <cell r="F35">
            <v>11094</v>
          </cell>
          <cell r="G35">
            <v>-5685.9083387553346</v>
          </cell>
        </row>
        <row r="36">
          <cell r="A36">
            <v>36419</v>
          </cell>
          <cell r="B36">
            <v>3657.8468774603707</v>
          </cell>
          <cell r="C36">
            <v>4215.2778322784015</v>
          </cell>
          <cell r="D36">
            <v>0</v>
          </cell>
          <cell r="E36">
            <v>5730.0598658463559</v>
          </cell>
          <cell r="F36">
            <v>11094</v>
          </cell>
          <cell r="G36">
            <v>-5681.4667095706554</v>
          </cell>
        </row>
        <row r="37">
          <cell r="A37">
            <v>36420</v>
          </cell>
          <cell r="B37">
            <v>3561.834793666404</v>
          </cell>
          <cell r="C37">
            <v>4042.1320082356633</v>
          </cell>
          <cell r="D37">
            <v>0</v>
          </cell>
          <cell r="E37">
            <v>5517.9946281166513</v>
          </cell>
          <cell r="F37">
            <v>11094</v>
          </cell>
          <cell r="G37">
            <v>-5652.3456093666464</v>
          </cell>
        </row>
        <row r="38">
          <cell r="A38">
            <v>36423</v>
          </cell>
          <cell r="B38">
            <v>3454.378061438752</v>
          </cell>
          <cell r="C38">
            <v>4025.0465175612567</v>
          </cell>
          <cell r="D38">
            <v>0</v>
          </cell>
          <cell r="E38">
            <v>5473.1640933437939</v>
          </cell>
          <cell r="F38">
            <v>11094</v>
          </cell>
          <cell r="G38">
            <v>-5642.2832258832232</v>
          </cell>
        </row>
        <row r="39">
          <cell r="A39">
            <v>36424</v>
          </cell>
          <cell r="B39">
            <v>3345.001085090265</v>
          </cell>
          <cell r="C39">
            <v>3885.9049595909632</v>
          </cell>
          <cell r="D39">
            <v>0</v>
          </cell>
          <cell r="E39">
            <v>5293.9287482321424</v>
          </cell>
          <cell r="F39">
            <v>11094</v>
          </cell>
          <cell r="G39">
            <v>-5621.1836817646117</v>
          </cell>
        </row>
        <row r="40">
          <cell r="A40">
            <v>36425</v>
          </cell>
          <cell r="B40">
            <v>3244.0812830353684</v>
          </cell>
          <cell r="C40">
            <v>3722.812460871929</v>
          </cell>
          <cell r="D40">
            <v>0</v>
          </cell>
          <cell r="E40">
            <v>5102.2841182788061</v>
          </cell>
          <cell r="F40">
            <v>11094</v>
          </cell>
          <cell r="G40">
            <v>-5610.9925507712614</v>
          </cell>
        </row>
        <row r="41">
          <cell r="A41">
            <v>36426</v>
          </cell>
          <cell r="B41">
            <v>3935.0694735852508</v>
          </cell>
          <cell r="C41">
            <v>3797.8807544203701</v>
          </cell>
          <cell r="D41">
            <v>0</v>
          </cell>
          <cell r="E41">
            <v>5048.7785282911091</v>
          </cell>
          <cell r="F41">
            <v>11094</v>
          </cell>
          <cell r="G41">
            <v>-5278.9031303253287</v>
          </cell>
        </row>
        <row r="42">
          <cell r="A42">
            <v>36427</v>
          </cell>
          <cell r="B42">
            <v>3825.4040689664771</v>
          </cell>
          <cell r="C42">
            <v>3715.0142292962628</v>
          </cell>
          <cell r="D42">
            <v>0</v>
          </cell>
          <cell r="E42">
            <v>4918.8338501737662</v>
          </cell>
          <cell r="F42">
            <v>11094</v>
          </cell>
          <cell r="G42">
            <v>-5265.855473019481</v>
          </cell>
        </row>
        <row r="43">
          <cell r="A43">
            <v>36430</v>
          </cell>
          <cell r="B43">
            <v>5108.2656118268333</v>
          </cell>
          <cell r="C43">
            <v>3576.683100446478</v>
          </cell>
          <cell r="D43">
            <v>0</v>
          </cell>
          <cell r="E43">
            <v>5263.4019152872479</v>
          </cell>
          <cell r="F43">
            <v>11094</v>
          </cell>
          <cell r="G43">
            <v>-5188.1575872189624</v>
          </cell>
        </row>
        <row r="44">
          <cell r="A44">
            <v>36431</v>
          </cell>
          <cell r="B44">
            <v>4920.2388485199108</v>
          </cell>
          <cell r="C44">
            <v>4309.4182374870379</v>
          </cell>
          <cell r="D44">
            <v>0</v>
          </cell>
          <cell r="E44">
            <v>5642.6920875271753</v>
          </cell>
          <cell r="F44">
            <v>11094</v>
          </cell>
          <cell r="G44">
            <v>-5173.3083445386383</v>
          </cell>
        </row>
        <row r="45">
          <cell r="A45">
            <v>36432</v>
          </cell>
          <cell r="B45">
            <v>4704.7650235907859</v>
          </cell>
          <cell r="C45">
            <v>4136.5860309586051</v>
          </cell>
          <cell r="D45">
            <v>0</v>
          </cell>
          <cell r="E45">
            <v>5435.4419662989294</v>
          </cell>
          <cell r="F45">
            <v>11094</v>
          </cell>
          <cell r="G45">
            <v>-5117.6082161245449</v>
          </cell>
        </row>
        <row r="46">
          <cell r="A46">
            <v>36433</v>
          </cell>
          <cell r="B46">
            <v>4551.8957274237928</v>
          </cell>
          <cell r="C46">
            <v>3992.7115388162692</v>
          </cell>
          <cell r="D46">
            <v>0</v>
          </cell>
          <cell r="E46">
            <v>5265.6423908108809</v>
          </cell>
          <cell r="F46">
            <v>11094</v>
          </cell>
          <cell r="G46">
            <v>-4970.8736560589823</v>
          </cell>
        </row>
        <row r="47">
          <cell r="A47">
            <v>36434</v>
          </cell>
          <cell r="B47">
            <v>4406.3497136031228</v>
          </cell>
          <cell r="C47">
            <v>4243.1938264099417</v>
          </cell>
          <cell r="D47">
            <v>0</v>
          </cell>
          <cell r="E47">
            <v>5326.0911320264377</v>
          </cell>
          <cell r="F47">
            <v>11094</v>
          </cell>
          <cell r="G47">
            <v>-4953.5449705898063</v>
          </cell>
        </row>
        <row r="48">
          <cell r="A48">
            <v>36437</v>
          </cell>
          <cell r="B48">
            <v>4234.2880541767008</v>
          </cell>
          <cell r="C48">
            <v>4079.404240013444</v>
          </cell>
          <cell r="D48">
            <v>0</v>
          </cell>
          <cell r="E48">
            <v>5141.4065086618557</v>
          </cell>
          <cell r="F48">
            <v>11094</v>
          </cell>
          <cell r="G48">
            <v>-4931.7168368254088</v>
          </cell>
        </row>
        <row r="49">
          <cell r="A49">
            <v>36438</v>
          </cell>
          <cell r="B49">
            <v>4102.1447399289673</v>
          </cell>
          <cell r="C49">
            <v>4371.1799638074845</v>
          </cell>
          <cell r="D49">
            <v>0</v>
          </cell>
          <cell r="E49">
            <v>5252.1896129830411</v>
          </cell>
          <cell r="F49">
            <v>11094</v>
          </cell>
          <cell r="G49">
            <v>-4923.9282088455157</v>
          </cell>
        </row>
        <row r="50">
          <cell r="A50">
            <v>36439</v>
          </cell>
          <cell r="B50">
            <v>4076.0750995938279</v>
          </cell>
          <cell r="C50">
            <v>4115.0655038360028</v>
          </cell>
          <cell r="D50">
            <v>0</v>
          </cell>
          <cell r="E50">
            <v>5331.2568241820927</v>
          </cell>
          <cell r="F50">
            <v>11094</v>
          </cell>
          <cell r="G50">
            <v>-4898.0747100154877</v>
          </cell>
        </row>
        <row r="51">
          <cell r="A51">
            <v>36440</v>
          </cell>
          <cell r="B51">
            <v>3939.160691614416</v>
          </cell>
          <cell r="C51">
            <v>3750.3120355015308</v>
          </cell>
          <cell r="D51">
            <v>0</v>
          </cell>
          <cell r="E51">
            <v>5007.9406400671123</v>
          </cell>
          <cell r="F51">
            <v>11094</v>
          </cell>
          <cell r="G51">
            <v>-4890.7228112786033</v>
          </cell>
        </row>
        <row r="52">
          <cell r="A52">
            <v>36444</v>
          </cell>
          <cell r="B52">
            <v>3790.8830987285269</v>
          </cell>
          <cell r="C52">
            <v>3533.847847716499</v>
          </cell>
          <cell r="D52">
            <v>0</v>
          </cell>
          <cell r="E52">
            <v>4808.9240431945927</v>
          </cell>
          <cell r="F52">
            <v>11094</v>
          </cell>
          <cell r="G52">
            <v>-4857.3519770680941</v>
          </cell>
        </row>
        <row r="53">
          <cell r="A53">
            <v>36445</v>
          </cell>
          <cell r="B53">
            <v>3668.9848929521172</v>
          </cell>
          <cell r="C53">
            <v>3791.5678678734052</v>
          </cell>
          <cell r="D53">
            <v>0</v>
          </cell>
          <cell r="E53">
            <v>4897.6077784275576</v>
          </cell>
          <cell r="F53">
            <v>11094</v>
          </cell>
          <cell r="G53">
            <v>-4842.4588170172256</v>
          </cell>
        </row>
        <row r="54">
          <cell r="A54">
            <v>36446</v>
          </cell>
          <cell r="B54">
            <v>3582.2107898479271</v>
          </cell>
          <cell r="C54">
            <v>3783.8051721610118</v>
          </cell>
          <cell r="D54">
            <v>0</v>
          </cell>
          <cell r="E54">
            <v>4831.2970086326313</v>
          </cell>
          <cell r="F54">
            <v>11094</v>
          </cell>
          <cell r="G54">
            <v>-4825.5972526690657</v>
          </cell>
        </row>
        <row r="55">
          <cell r="A55">
            <v>36447</v>
          </cell>
          <cell r="B55">
            <v>3463.9528896091397</v>
          </cell>
          <cell r="C55">
            <v>4095.679780883499</v>
          </cell>
          <cell r="D55">
            <v>0</v>
          </cell>
          <cell r="E55">
            <v>5018.4070409422338</v>
          </cell>
          <cell r="F55">
            <v>11094</v>
          </cell>
          <cell r="G55">
            <v>-4811.8341353723181</v>
          </cell>
        </row>
        <row r="56">
          <cell r="A56">
            <v>36448</v>
          </cell>
          <cell r="B56">
            <v>3386.6387301274144</v>
          </cell>
          <cell r="C56">
            <v>3843.6901077079469</v>
          </cell>
          <cell r="D56">
            <v>0</v>
          </cell>
          <cell r="E56">
            <v>4712.4884057582722</v>
          </cell>
          <cell r="F56">
            <v>11094</v>
          </cell>
          <cell r="G56">
            <v>-4786.8105509438956</v>
          </cell>
        </row>
        <row r="57">
          <cell r="A57">
            <v>36451</v>
          </cell>
          <cell r="B57">
            <v>3271.8428452460312</v>
          </cell>
          <cell r="C57">
            <v>3717.3805355294239</v>
          </cell>
          <cell r="D57">
            <v>0</v>
          </cell>
          <cell r="E57">
            <v>4626.2948262148047</v>
          </cell>
          <cell r="F57">
            <v>11094</v>
          </cell>
          <cell r="G57">
            <v>-4805.8348381130108</v>
          </cell>
        </row>
        <row r="58">
          <cell r="A58">
            <v>36452</v>
          </cell>
          <cell r="B58">
            <v>3170.9975884490468</v>
          </cell>
          <cell r="C58">
            <v>3696.7666461988269</v>
          </cell>
          <cell r="D58">
            <v>0</v>
          </cell>
          <cell r="E58">
            <v>4564.8582720868453</v>
          </cell>
          <cell r="F58">
            <v>11094</v>
          </cell>
          <cell r="G58">
            <v>-4794.1694029038417</v>
          </cell>
        </row>
        <row r="59">
          <cell r="A59">
            <v>36453</v>
          </cell>
          <cell r="B59">
            <v>3665.7808455434501</v>
          </cell>
          <cell r="C59">
            <v>3602.112964355018</v>
          </cell>
          <cell r="D59">
            <v>0</v>
          </cell>
          <cell r="E59">
            <v>4815.5302978081108</v>
          </cell>
          <cell r="F59">
            <v>11094</v>
          </cell>
          <cell r="G59">
            <v>-8635.4411501647919</v>
          </cell>
        </row>
        <row r="60">
          <cell r="A60">
            <v>36454</v>
          </cell>
          <cell r="B60">
            <v>3061.9365150059157</v>
          </cell>
          <cell r="C60">
            <v>3462.7676115116569</v>
          </cell>
          <cell r="D60">
            <v>0</v>
          </cell>
          <cell r="E60">
            <v>4332.5855499450172</v>
          </cell>
          <cell r="F60">
            <v>11094</v>
          </cell>
          <cell r="G60">
            <v>-4780.1897795890627</v>
          </cell>
        </row>
        <row r="61">
          <cell r="A61">
            <v>36455</v>
          </cell>
          <cell r="B61">
            <v>2911.6104385644553</v>
          </cell>
          <cell r="C61">
            <v>3280.875906932883</v>
          </cell>
          <cell r="D61">
            <v>0</v>
          </cell>
          <cell r="E61">
            <v>4117.8042749313136</v>
          </cell>
          <cell r="F61">
            <v>11094</v>
          </cell>
          <cell r="G61">
            <v>-4728.1218643380962</v>
          </cell>
        </row>
        <row r="62">
          <cell r="A62">
            <v>36458</v>
          </cell>
          <cell r="B62">
            <v>2760.352329028769</v>
          </cell>
          <cell r="C62">
            <v>3386.7860933834841</v>
          </cell>
          <cell r="D62">
            <v>0</v>
          </cell>
          <cell r="E62">
            <v>4122.3896866973328</v>
          </cell>
          <cell r="F62">
            <v>11094</v>
          </cell>
          <cell r="G62">
            <v>-4691.5666326277005</v>
          </cell>
        </row>
        <row r="63">
          <cell r="A63">
            <v>36459</v>
          </cell>
          <cell r="B63">
            <v>2674.5392677107438</v>
          </cell>
          <cell r="C63">
            <v>3436.8401960603201</v>
          </cell>
          <cell r="D63">
            <v>0</v>
          </cell>
          <cell r="E63">
            <v>4097.8794757330788</v>
          </cell>
          <cell r="F63">
            <v>11094</v>
          </cell>
          <cell r="G63">
            <v>-4699.7183900025739</v>
          </cell>
        </row>
        <row r="64">
          <cell r="A64">
            <v>36460</v>
          </cell>
          <cell r="B64">
            <v>2591.9776336125278</v>
          </cell>
          <cell r="C64">
            <v>3101.352367524215</v>
          </cell>
          <cell r="D64">
            <v>0</v>
          </cell>
          <cell r="E64">
            <v>3771.8933065893179</v>
          </cell>
          <cell r="F64">
            <v>11094</v>
          </cell>
          <cell r="G64">
            <v>-4685.1390371132156</v>
          </cell>
        </row>
        <row r="65">
          <cell r="A65">
            <v>36461</v>
          </cell>
          <cell r="B65">
            <v>2520.786328105014</v>
          </cell>
          <cell r="C65">
            <v>3407.658922398859</v>
          </cell>
          <cell r="D65">
            <v>0</v>
          </cell>
          <cell r="E65">
            <v>3973.9463887717666</v>
          </cell>
          <cell r="F65">
            <v>11094</v>
          </cell>
          <cell r="G65">
            <v>-4682.8974920783021</v>
          </cell>
        </row>
        <row r="66">
          <cell r="A66">
            <v>36462</v>
          </cell>
          <cell r="B66">
            <v>2511.9226826869753</v>
          </cell>
          <cell r="C66">
            <v>4003.1301628575034</v>
          </cell>
          <cell r="D66">
            <v>0</v>
          </cell>
          <cell r="E66">
            <v>4453.7423223506639</v>
          </cell>
          <cell r="F66">
            <v>11094</v>
          </cell>
          <cell r="G66">
            <v>-4679.7282030290617</v>
          </cell>
        </row>
        <row r="67">
          <cell r="A67">
            <v>36466</v>
          </cell>
          <cell r="B67">
            <v>2322.0326104343931</v>
          </cell>
          <cell r="C67">
            <v>3899.0783167343366</v>
          </cell>
          <cell r="D67">
            <v>0</v>
          </cell>
          <cell r="E67">
            <v>4271.1405791585639</v>
          </cell>
          <cell r="F67">
            <v>11094</v>
          </cell>
          <cell r="G67">
            <v>-4688.6662383828971</v>
          </cell>
        </row>
        <row r="68">
          <cell r="A68">
            <v>36467</v>
          </cell>
          <cell r="B68">
            <v>2290.2012795966621</v>
          </cell>
          <cell r="C68">
            <v>3604.2366620921844</v>
          </cell>
          <cell r="D68">
            <v>0</v>
          </cell>
          <cell r="E68">
            <v>4002.9901841017117</v>
          </cell>
          <cell r="F68">
            <v>11094</v>
          </cell>
          <cell r="G68">
            <v>-4721.5327103400659</v>
          </cell>
        </row>
        <row r="69">
          <cell r="A69">
            <v>36468</v>
          </cell>
          <cell r="B69">
            <v>2203.025141853981</v>
          </cell>
          <cell r="C69">
            <v>3250.527374747146</v>
          </cell>
          <cell r="D69">
            <v>0</v>
          </cell>
          <cell r="E69">
            <v>3694.5728974017588</v>
          </cell>
          <cell r="F69">
            <v>11094</v>
          </cell>
          <cell r="G69">
            <v>-4597.3454784428468</v>
          </cell>
        </row>
        <row r="70">
          <cell r="A70">
            <v>36469</v>
          </cell>
          <cell r="B70">
            <v>2192.4826412781799</v>
          </cell>
          <cell r="C70">
            <v>3149.707465542419</v>
          </cell>
          <cell r="D70">
            <v>0</v>
          </cell>
          <cell r="E70">
            <v>3667.5744868438483</v>
          </cell>
          <cell r="F70">
            <v>11094</v>
          </cell>
          <cell r="G70">
            <v>-4585.7271470883952</v>
          </cell>
        </row>
        <row r="71">
          <cell r="A71">
            <v>36472</v>
          </cell>
          <cell r="B71">
            <v>2162.7893456921929</v>
          </cell>
          <cell r="C71">
            <v>2994.0057675179378</v>
          </cell>
          <cell r="D71">
            <v>0</v>
          </cell>
          <cell r="E71">
            <v>3538.172238812158</v>
          </cell>
          <cell r="F71">
            <v>11094</v>
          </cell>
          <cell r="G71">
            <v>-4420.7387857801268</v>
          </cell>
        </row>
        <row r="72">
          <cell r="A72">
            <v>36473</v>
          </cell>
          <cell r="B72">
            <v>2063.6290558926789</v>
          </cell>
          <cell r="C72">
            <v>2849.7653082895199</v>
          </cell>
          <cell r="D72">
            <v>0</v>
          </cell>
          <cell r="E72">
            <v>3402.7843187391923</v>
          </cell>
          <cell r="F72">
            <v>11094</v>
          </cell>
          <cell r="G72">
            <v>-4403.7995425055378</v>
          </cell>
        </row>
        <row r="73">
          <cell r="A73">
            <v>36475</v>
          </cell>
          <cell r="B73">
            <v>1969.9788517921529</v>
          </cell>
          <cell r="C73">
            <v>2664.0750508353899</v>
          </cell>
          <cell r="D73">
            <v>0</v>
          </cell>
          <cell r="E73">
            <v>3232.8556236394534</v>
          </cell>
          <cell r="F73">
            <v>11094</v>
          </cell>
          <cell r="G73">
            <v>-4372.9144028702003</v>
          </cell>
        </row>
        <row r="74">
          <cell r="A74">
            <v>36476</v>
          </cell>
          <cell r="B74">
            <v>1904.1604245717749</v>
          </cell>
          <cell r="C74">
            <v>3072.0401900916813</v>
          </cell>
          <cell r="D74">
            <v>0</v>
          </cell>
          <cell r="E74">
            <v>3558.9847251083561</v>
          </cell>
          <cell r="F74">
            <v>11094</v>
          </cell>
          <cell r="G74">
            <v>-4264.2663685443767</v>
          </cell>
        </row>
        <row r="75">
          <cell r="A75">
            <v>36479</v>
          </cell>
          <cell r="B75">
            <v>1868.6435678467781</v>
          </cell>
          <cell r="C75">
            <v>2927.7807950578176</v>
          </cell>
          <cell r="D75">
            <v>0</v>
          </cell>
          <cell r="E75">
            <v>3419.9139969519019</v>
          </cell>
          <cell r="F75">
            <v>11094</v>
          </cell>
          <cell r="G75">
            <v>-4239.1476378153702</v>
          </cell>
        </row>
        <row r="76">
          <cell r="A76">
            <v>36480</v>
          </cell>
          <cell r="B76">
            <v>1801.3892653853261</v>
          </cell>
          <cell r="C76">
            <v>2871.2324346003456</v>
          </cell>
          <cell r="D76">
            <v>0</v>
          </cell>
          <cell r="E76">
            <v>3328.4424233458922</v>
          </cell>
          <cell r="F76">
            <v>11094</v>
          </cell>
          <cell r="G76">
            <v>-4222.2592666268756</v>
          </cell>
        </row>
        <row r="77">
          <cell r="A77">
            <v>36481</v>
          </cell>
          <cell r="B77">
            <v>1798.74338953194</v>
          </cell>
          <cell r="C77">
            <v>2849.0080170529122</v>
          </cell>
          <cell r="D77">
            <v>0</v>
          </cell>
          <cell r="E77">
            <v>3266.3180654296357</v>
          </cell>
          <cell r="F77">
            <v>11094</v>
          </cell>
          <cell r="G77">
            <v>-4191.5778418703403</v>
          </cell>
        </row>
        <row r="78">
          <cell r="A78">
            <v>36482</v>
          </cell>
          <cell r="B78">
            <v>1738.8432738141241</v>
          </cell>
          <cell r="C78">
            <v>2580.0330265887528</v>
          </cell>
          <cell r="D78">
            <v>0</v>
          </cell>
          <cell r="E78">
            <v>2959.3359733401771</v>
          </cell>
          <cell r="F78">
            <v>11094</v>
          </cell>
          <cell r="G78">
            <v>-4196.8401199281279</v>
          </cell>
        </row>
        <row r="79">
          <cell r="A79">
            <v>36483</v>
          </cell>
          <cell r="B79">
            <v>1699.9894044432201</v>
          </cell>
          <cell r="C79">
            <v>2260.3442845330942</v>
          </cell>
          <cell r="D79">
            <v>0</v>
          </cell>
          <cell r="E79">
            <v>2656.0403233055899</v>
          </cell>
          <cell r="F79">
            <v>11094</v>
          </cell>
          <cell r="G79">
            <v>-4180.9495329880101</v>
          </cell>
        </row>
        <row r="80">
          <cell r="A80">
            <v>36486</v>
          </cell>
          <cell r="B80">
            <v>1720.6975233491389</v>
          </cell>
          <cell r="C80">
            <v>2471.233609363454</v>
          </cell>
          <cell r="D80">
            <v>0</v>
          </cell>
          <cell r="E80">
            <v>2991.8180386072509</v>
          </cell>
          <cell r="F80">
            <v>11094</v>
          </cell>
          <cell r="G80">
            <v>-4171.1637720245553</v>
          </cell>
        </row>
        <row r="81">
          <cell r="A81">
            <v>36487</v>
          </cell>
          <cell r="B81">
            <v>1750.3172835960379</v>
          </cell>
          <cell r="C81">
            <v>2542.9369846511113</v>
          </cell>
          <cell r="D81">
            <v>0</v>
          </cell>
          <cell r="E81">
            <v>3158.3926183423509</v>
          </cell>
          <cell r="F81">
            <v>11094</v>
          </cell>
          <cell r="G81">
            <v>-4155.8947658471843</v>
          </cell>
        </row>
        <row r="82">
          <cell r="A82">
            <v>36488</v>
          </cell>
          <cell r="B82">
            <v>1737.237148627006</v>
          </cell>
          <cell r="C82">
            <v>2502.873857435437</v>
          </cell>
          <cell r="D82">
            <v>0</v>
          </cell>
          <cell r="E82">
            <v>3118.239787261914</v>
          </cell>
          <cell r="F82">
            <v>11094</v>
          </cell>
          <cell r="G82">
            <v>-4071.3057173056709</v>
          </cell>
        </row>
        <row r="83">
          <cell r="A83">
            <v>36489</v>
          </cell>
          <cell r="B83">
            <v>2153.9487842132271</v>
          </cell>
          <cell r="C83">
            <v>2598.7577773309731</v>
          </cell>
          <cell r="D83">
            <v>0</v>
          </cell>
          <cell r="E83">
            <v>3211.6676297842901</v>
          </cell>
          <cell r="F83">
            <v>11094</v>
          </cell>
          <cell r="G83">
            <v>-3903.0862814951233</v>
          </cell>
        </row>
        <row r="84">
          <cell r="A84">
            <v>36490</v>
          </cell>
          <cell r="B84">
            <v>2139.3795295136997</v>
          </cell>
          <cell r="C84">
            <v>2448.4889998321441</v>
          </cell>
          <cell r="D84">
            <v>0</v>
          </cell>
          <cell r="E84">
            <v>3214.4175063936013</v>
          </cell>
          <cell r="F84">
            <v>11094</v>
          </cell>
          <cell r="G84">
            <v>-3894.4566982501469</v>
          </cell>
        </row>
        <row r="85">
          <cell r="A85">
            <v>36493</v>
          </cell>
          <cell r="B85">
            <v>2059.5656518820629</v>
          </cell>
          <cell r="C85">
            <v>2607.6019865821922</v>
          </cell>
          <cell r="D85">
            <v>0</v>
          </cell>
          <cell r="E85">
            <v>3274.9567325260168</v>
          </cell>
          <cell r="F85">
            <v>11094</v>
          </cell>
          <cell r="G85">
            <v>-3868.6972136817499</v>
          </cell>
        </row>
        <row r="86">
          <cell r="A86">
            <v>36494</v>
          </cell>
          <cell r="B86">
            <v>2023.6245600064922</v>
          </cell>
          <cell r="C86">
            <v>2288.5962849296307</v>
          </cell>
          <cell r="D86">
            <v>0</v>
          </cell>
          <cell r="E86">
            <v>3046.4491850493082</v>
          </cell>
          <cell r="F86">
            <v>11094</v>
          </cell>
          <cell r="G86">
            <v>-3866.7328235388809</v>
          </cell>
        </row>
        <row r="87">
          <cell r="A87">
            <v>36495</v>
          </cell>
          <cell r="B87">
            <v>1939.155490780553</v>
          </cell>
          <cell r="C87">
            <v>2455.6421254308661</v>
          </cell>
          <cell r="D87">
            <v>0</v>
          </cell>
          <cell r="E87">
            <v>3097.7677931091598</v>
          </cell>
          <cell r="F87">
            <v>11094</v>
          </cell>
          <cell r="G87">
            <v>-3855.0588702360919</v>
          </cell>
        </row>
        <row r="88">
          <cell r="A88">
            <v>36496</v>
          </cell>
          <cell r="B88">
            <v>1865.6579876451151</v>
          </cell>
          <cell r="C88">
            <v>2327.2998061122489</v>
          </cell>
          <cell r="D88">
            <v>0</v>
          </cell>
          <cell r="E88">
            <v>2988.3876010786553</v>
          </cell>
          <cell r="F88">
            <v>11094</v>
          </cell>
          <cell r="G88">
            <v>-3843.1327200983119</v>
          </cell>
        </row>
        <row r="89">
          <cell r="A89">
            <v>36497</v>
          </cell>
          <cell r="B89">
            <v>1807.5699614995551</v>
          </cell>
          <cell r="C89">
            <v>2353.0407621513837</v>
          </cell>
          <cell r="D89">
            <v>0</v>
          </cell>
          <cell r="E89">
            <v>3014.8082039787741</v>
          </cell>
          <cell r="F89">
            <v>11094</v>
          </cell>
          <cell r="G89">
            <v>-3802.478208867863</v>
          </cell>
        </row>
        <row r="90">
          <cell r="A90">
            <v>36500</v>
          </cell>
          <cell r="B90">
            <v>1765.815143215146</v>
          </cell>
          <cell r="C90">
            <v>2487.8021724203168</v>
          </cell>
          <cell r="D90">
            <v>0</v>
          </cell>
          <cell r="E90">
            <v>3091.2332089338929</v>
          </cell>
          <cell r="F90">
            <v>11094</v>
          </cell>
          <cell r="G90">
            <v>-3787.5472990942471</v>
          </cell>
        </row>
        <row r="91">
          <cell r="A91">
            <v>36501</v>
          </cell>
          <cell r="B91">
            <v>1763.9247058227138</v>
          </cell>
          <cell r="C91">
            <v>2618.4520674490441</v>
          </cell>
          <cell r="D91">
            <v>0</v>
          </cell>
          <cell r="E91">
            <v>3196.0719825067522</v>
          </cell>
          <cell r="F91">
            <v>11094</v>
          </cell>
          <cell r="G91">
            <v>-3794.4179242484288</v>
          </cell>
        </row>
        <row r="92">
          <cell r="A92">
            <v>36504</v>
          </cell>
          <cell r="B92">
            <v>1608.080146270664</v>
          </cell>
          <cell r="C92">
            <v>2682.1650620099599</v>
          </cell>
          <cell r="D92">
            <v>0</v>
          </cell>
          <cell r="E92">
            <v>3170.9038777921742</v>
          </cell>
          <cell r="F92">
            <v>11094</v>
          </cell>
          <cell r="G92">
            <v>-3635.8510614485231</v>
          </cell>
        </row>
        <row r="93">
          <cell r="A93">
            <v>36507</v>
          </cell>
          <cell r="B93">
            <v>1560.013816456591</v>
          </cell>
          <cell r="C93">
            <v>2669.1994576673228</v>
          </cell>
          <cell r="D93">
            <v>0</v>
          </cell>
          <cell r="E93">
            <v>3134.2590980623681</v>
          </cell>
          <cell r="F93">
            <v>11094</v>
          </cell>
          <cell r="G93">
            <v>-3629.6570842808069</v>
          </cell>
        </row>
        <row r="94">
          <cell r="A94">
            <v>36508</v>
          </cell>
          <cell r="B94">
            <v>1506.8518324562831</v>
          </cell>
          <cell r="C94">
            <v>2533.13331747241</v>
          </cell>
          <cell r="D94">
            <v>0</v>
          </cell>
          <cell r="E94">
            <v>2990.4660965779881</v>
          </cell>
          <cell r="F94">
            <v>11094</v>
          </cell>
          <cell r="G94">
            <v>-3620.8041004490829</v>
          </cell>
        </row>
        <row r="95">
          <cell r="A95">
            <v>36509</v>
          </cell>
          <cell r="B95">
            <v>1459.9286966629061</v>
          </cell>
          <cell r="C95">
            <v>2558.3789353785919</v>
          </cell>
          <cell r="D95">
            <v>0</v>
          </cell>
          <cell r="E95">
            <v>3001.7386974840401</v>
          </cell>
          <cell r="F95">
            <v>11094</v>
          </cell>
          <cell r="G95">
            <v>-3594.7593211655299</v>
          </cell>
        </row>
        <row r="96">
          <cell r="A96">
            <v>36510</v>
          </cell>
          <cell r="B96">
            <v>1178.0480551004919</v>
          </cell>
          <cell r="C96">
            <v>2740.2166330378882</v>
          </cell>
          <cell r="D96">
            <v>0</v>
          </cell>
          <cell r="E96">
            <v>3074.3605370079581</v>
          </cell>
          <cell r="F96">
            <v>11094</v>
          </cell>
          <cell r="G96">
            <v>-3587.7186742157969</v>
          </cell>
        </row>
        <row r="97">
          <cell r="A97">
            <v>36511</v>
          </cell>
          <cell r="B97">
            <v>1191.6942245239031</v>
          </cell>
          <cell r="C97">
            <v>2604.1602119502281</v>
          </cell>
          <cell r="D97">
            <v>0</v>
          </cell>
          <cell r="E97">
            <v>2954.3272674246491</v>
          </cell>
          <cell r="F97">
            <v>11094</v>
          </cell>
          <cell r="G97">
            <v>-3590.5009552515367</v>
          </cell>
        </row>
        <row r="98">
          <cell r="A98">
            <v>36514</v>
          </cell>
          <cell r="B98">
            <v>1145.530328787775</v>
          </cell>
          <cell r="C98">
            <v>2740.789964598157</v>
          </cell>
          <cell r="D98">
            <v>0</v>
          </cell>
          <cell r="E98">
            <v>3094.9420446578661</v>
          </cell>
          <cell r="F98">
            <v>11094</v>
          </cell>
          <cell r="G98">
            <v>-3569.685828655754</v>
          </cell>
        </row>
        <row r="99">
          <cell r="A99">
            <v>36515</v>
          </cell>
          <cell r="B99">
            <v>2238.9176087061742</v>
          </cell>
          <cell r="C99">
            <v>2540.5290772724998</v>
          </cell>
          <cell r="D99">
            <v>0</v>
          </cell>
          <cell r="E99">
            <v>3951.508383928609</v>
          </cell>
          <cell r="F99">
            <v>11094</v>
          </cell>
          <cell r="G99">
            <v>-3579.2877167592001</v>
          </cell>
        </row>
        <row r="100">
          <cell r="A100">
            <v>36516</v>
          </cell>
          <cell r="B100">
            <v>2175.5050753872051</v>
          </cell>
          <cell r="C100">
            <v>2260.0373801101441</v>
          </cell>
          <cell r="D100">
            <v>0</v>
          </cell>
          <cell r="E100">
            <v>3650.4661216705008</v>
          </cell>
          <cell r="F100">
            <v>11094</v>
          </cell>
          <cell r="G100">
            <v>-3564.0827339810353</v>
          </cell>
        </row>
        <row r="101">
          <cell r="A101">
            <v>36517</v>
          </cell>
          <cell r="B101">
            <v>2840.6555441062251</v>
          </cell>
          <cell r="C101">
            <v>2377.913779122267</v>
          </cell>
          <cell r="D101">
            <v>0</v>
          </cell>
          <cell r="E101">
            <v>4218.8943296045036</v>
          </cell>
          <cell r="F101">
            <v>11094</v>
          </cell>
          <cell r="G101">
            <v>-3545.7885942240118</v>
          </cell>
        </row>
        <row r="102">
          <cell r="A102">
            <v>36518</v>
          </cell>
          <cell r="B102">
            <v>2773.203408037281</v>
          </cell>
          <cell r="C102">
            <v>2698.2373991246741</v>
          </cell>
          <cell r="D102">
            <v>0</v>
          </cell>
          <cell r="E102">
            <v>4451.979681168119</v>
          </cell>
          <cell r="F102">
            <v>11094</v>
          </cell>
          <cell r="G102">
            <v>-3549.9567661980332</v>
          </cell>
        </row>
        <row r="103">
          <cell r="A103">
            <v>36521</v>
          </cell>
          <cell r="B103">
            <v>2648.7511612000699</v>
          </cell>
          <cell r="C103">
            <v>2744.2234537445556</v>
          </cell>
          <cell r="D103">
            <v>0</v>
          </cell>
          <cell r="E103">
            <v>4395.9932536233428</v>
          </cell>
          <cell r="F103">
            <v>11094</v>
          </cell>
          <cell r="G103">
            <v>-3540.9973130097919</v>
          </cell>
        </row>
        <row r="104">
          <cell r="A104">
            <v>36522</v>
          </cell>
          <cell r="B104">
            <v>2568.8614052295802</v>
          </cell>
          <cell r="C104">
            <v>2657.7338049320829</v>
          </cell>
          <cell r="D104">
            <v>0</v>
          </cell>
          <cell r="E104">
            <v>4262.3953643999903</v>
          </cell>
          <cell r="F104">
            <v>11094</v>
          </cell>
          <cell r="G104">
            <v>-3578.5357710591838</v>
          </cell>
        </row>
        <row r="105">
          <cell r="A105">
            <v>36523</v>
          </cell>
          <cell r="B105">
            <v>2498.676175777206</v>
          </cell>
          <cell r="C105">
            <v>2758.8857833671091</v>
          </cell>
          <cell r="D105">
            <v>0</v>
          </cell>
          <cell r="E105">
            <v>4297.843179668127</v>
          </cell>
          <cell r="F105">
            <v>11094</v>
          </cell>
          <cell r="G105">
            <v>-3584.3637130032612</v>
          </cell>
        </row>
        <row r="106">
          <cell r="A106">
            <v>36524</v>
          </cell>
          <cell r="B106">
            <v>2438.1097639899622</v>
          </cell>
          <cell r="C106">
            <v>3202.6595326590068</v>
          </cell>
          <cell r="D106">
            <v>0</v>
          </cell>
          <cell r="E106">
            <v>4669.0621390565002</v>
          </cell>
          <cell r="F106">
            <v>11094</v>
          </cell>
          <cell r="G106">
            <v>-3585.7925663572951</v>
          </cell>
        </row>
        <row r="107">
          <cell r="A107">
            <v>36525</v>
          </cell>
          <cell r="B107">
            <v>2359.7188356973861</v>
          </cell>
          <cell r="C107">
            <v>3354.777455461613</v>
          </cell>
          <cell r="D107">
            <v>0</v>
          </cell>
          <cell r="E107">
            <v>4729.1183029927934</v>
          </cell>
          <cell r="F107">
            <v>11094</v>
          </cell>
          <cell r="G107">
            <v>-3107.4195902431247</v>
          </cell>
        </row>
        <row r="108">
          <cell r="A108">
            <v>36528</v>
          </cell>
          <cell r="B108">
            <v>1022.996909608104</v>
          </cell>
          <cell r="C108">
            <v>1405.861941767597</v>
          </cell>
          <cell r="D108">
            <v>0</v>
          </cell>
          <cell r="E108">
            <v>1974.1543535785841</v>
          </cell>
          <cell r="F108">
            <v>4961</v>
          </cell>
          <cell r="G108">
            <v>-3651.4776713189949</v>
          </cell>
        </row>
        <row r="109">
          <cell r="A109">
            <v>36529</v>
          </cell>
          <cell r="B109">
            <v>524.40019577602936</v>
          </cell>
          <cell r="C109">
            <v>1479.9221630349011</v>
          </cell>
          <cell r="D109">
            <v>0</v>
          </cell>
          <cell r="E109">
            <v>1667.1902979151359</v>
          </cell>
          <cell r="F109">
            <v>4961</v>
          </cell>
          <cell r="G109">
            <v>-3655.3216554997803</v>
          </cell>
        </row>
        <row r="110">
          <cell r="A110">
            <v>36530</v>
          </cell>
          <cell r="B110">
            <v>564.72519488270405</v>
          </cell>
          <cell r="C110">
            <v>1644.656508444411</v>
          </cell>
          <cell r="D110">
            <v>0</v>
          </cell>
          <cell r="E110">
            <v>1844.487600035942</v>
          </cell>
          <cell r="F110">
            <v>4961</v>
          </cell>
          <cell r="G110">
            <v>-3675.8332117203163</v>
          </cell>
        </row>
        <row r="111">
          <cell r="A111">
            <v>36531</v>
          </cell>
          <cell r="B111">
            <v>555.38622288226429</v>
          </cell>
          <cell r="C111">
            <v>1608.1041391545809</v>
          </cell>
          <cell r="D111">
            <v>0</v>
          </cell>
          <cell r="E111">
            <v>1780.691079058829</v>
          </cell>
          <cell r="F111">
            <v>4961</v>
          </cell>
          <cell r="G111">
            <v>-3676.801609281918</v>
          </cell>
        </row>
        <row r="112">
          <cell r="A112">
            <v>36532</v>
          </cell>
          <cell r="B112">
            <v>542.36749313777091</v>
          </cell>
          <cell r="C112">
            <v>1571.555465337977</v>
          </cell>
          <cell r="D112">
            <v>0</v>
          </cell>
          <cell r="E112">
            <v>1745.8136550335369</v>
          </cell>
          <cell r="F112">
            <v>4961</v>
          </cell>
          <cell r="G112">
            <v>-3694.0150626217542</v>
          </cell>
        </row>
        <row r="113">
          <cell r="A113">
            <v>36535</v>
          </cell>
          <cell r="B113">
            <v>536.48661464530744</v>
          </cell>
          <cell r="C113">
            <v>1512.676925249008</v>
          </cell>
          <cell r="D113">
            <v>0</v>
          </cell>
          <cell r="E113">
            <v>1693.4333137372441</v>
          </cell>
          <cell r="F113">
            <v>4961</v>
          </cell>
          <cell r="G113">
            <v>-3711.0192191141532</v>
          </cell>
        </row>
        <row r="114">
          <cell r="A114">
            <v>36536</v>
          </cell>
          <cell r="B114">
            <v>525.98460960515763</v>
          </cell>
          <cell r="C114">
            <v>1460.8076064526681</v>
          </cell>
          <cell r="D114">
            <v>0</v>
          </cell>
          <cell r="E114">
            <v>1653.7028776932389</v>
          </cell>
          <cell r="F114">
            <v>4961</v>
          </cell>
          <cell r="G114">
            <v>-3634.5790846375139</v>
          </cell>
        </row>
        <row r="115">
          <cell r="A115">
            <v>36537</v>
          </cell>
          <cell r="B115">
            <v>507.89556722362465</v>
          </cell>
          <cell r="C115">
            <v>1433.0199633912948</v>
          </cell>
          <cell r="D115">
            <v>0</v>
          </cell>
          <cell r="E115">
            <v>1616.1082598382291</v>
          </cell>
          <cell r="F115">
            <v>4961</v>
          </cell>
          <cell r="G115">
            <v>-3550.0569643785702</v>
          </cell>
        </row>
        <row r="116">
          <cell r="A116">
            <v>36539</v>
          </cell>
          <cell r="B116">
            <v>468.3015619826906</v>
          </cell>
          <cell r="C116">
            <v>1620.7598395142049</v>
          </cell>
          <cell r="D116">
            <v>0</v>
          </cell>
          <cell r="E116">
            <v>1774.844304618455</v>
          </cell>
          <cell r="F116">
            <v>4961</v>
          </cell>
          <cell r="G116">
            <v>-3538.9611125075412</v>
          </cell>
        </row>
        <row r="117">
          <cell r="A117">
            <v>36542</v>
          </cell>
          <cell r="B117">
            <v>462.18119389172455</v>
          </cell>
          <cell r="C117">
            <v>1640.175688470184</v>
          </cell>
          <cell r="D117">
            <v>0</v>
          </cell>
          <cell r="E117">
            <v>1791.978404367957</v>
          </cell>
          <cell r="F117">
            <v>4961</v>
          </cell>
          <cell r="G117">
            <v>-3576.635255992313</v>
          </cell>
        </row>
        <row r="118">
          <cell r="A118">
            <v>36543</v>
          </cell>
          <cell r="B118">
            <v>460.81630423950099</v>
          </cell>
          <cell r="C118">
            <v>1593.8996798124508</v>
          </cell>
          <cell r="D118">
            <v>0</v>
          </cell>
          <cell r="E118">
            <v>1746.890520894792</v>
          </cell>
          <cell r="F118">
            <v>4961</v>
          </cell>
          <cell r="G118">
            <v>-3575.3945647697274</v>
          </cell>
        </row>
        <row r="119">
          <cell r="A119">
            <v>36544</v>
          </cell>
          <cell r="B119">
            <v>429.8067535361497</v>
          </cell>
          <cell r="C119">
            <v>1653.7915564451312</v>
          </cell>
          <cell r="D119">
            <v>0</v>
          </cell>
          <cell r="E119">
            <v>1773.894365618909</v>
          </cell>
          <cell r="F119">
            <v>4961</v>
          </cell>
          <cell r="G119">
            <v>-3569.8175477999962</v>
          </cell>
        </row>
        <row r="120">
          <cell r="A120">
            <v>36545</v>
          </cell>
          <cell r="B120">
            <v>422.86296917089527</v>
          </cell>
          <cell r="C120">
            <v>1673.4860948396481</v>
          </cell>
          <cell r="D120">
            <v>0</v>
          </cell>
          <cell r="E120">
            <v>1792.49310300407</v>
          </cell>
          <cell r="F120">
            <v>4961</v>
          </cell>
          <cell r="G120">
            <v>-3563.92283149678</v>
          </cell>
        </row>
        <row r="121">
          <cell r="A121">
            <v>36546</v>
          </cell>
          <cell r="B121">
            <v>401.67437938030292</v>
          </cell>
          <cell r="C121">
            <v>1596.396913400366</v>
          </cell>
          <cell r="D121">
            <v>0</v>
          </cell>
          <cell r="E121">
            <v>1709.5462487823991</v>
          </cell>
          <cell r="F121">
            <v>4961</v>
          </cell>
          <cell r="G121">
            <v>-3556.3728626156571</v>
          </cell>
        </row>
        <row r="122">
          <cell r="A122">
            <v>36549</v>
          </cell>
          <cell r="B122">
            <v>394.76017679489922</v>
          </cell>
          <cell r="C122">
            <v>1573.1333621818269</v>
          </cell>
          <cell r="D122">
            <v>0</v>
          </cell>
          <cell r="E122">
            <v>1679.726015123216</v>
          </cell>
          <cell r="F122">
            <v>4961</v>
          </cell>
          <cell r="G122">
            <v>-3537.7641774122703</v>
          </cell>
        </row>
        <row r="123">
          <cell r="A123">
            <v>36550</v>
          </cell>
          <cell r="B123">
            <v>374.32200054813188</v>
          </cell>
          <cell r="C123">
            <v>1537.7211188181768</v>
          </cell>
          <cell r="D123">
            <v>0</v>
          </cell>
          <cell r="E123">
            <v>1636.5961121358132</v>
          </cell>
          <cell r="F123">
            <v>4961</v>
          </cell>
          <cell r="G123">
            <v>-3503.0328317218268</v>
          </cell>
        </row>
        <row r="124">
          <cell r="A124">
            <v>36551</v>
          </cell>
          <cell r="B124">
            <v>363.4266008497595</v>
          </cell>
          <cell r="C124">
            <v>1628.044221199654</v>
          </cell>
          <cell r="D124">
            <v>0</v>
          </cell>
          <cell r="E124">
            <v>1713.149076951592</v>
          </cell>
          <cell r="F124">
            <v>4961</v>
          </cell>
          <cell r="G124">
            <v>-3040.2525488997589</v>
          </cell>
        </row>
        <row r="125">
          <cell r="A125">
            <v>36552</v>
          </cell>
          <cell r="B125">
            <v>358.9385968015975</v>
          </cell>
          <cell r="C125">
            <v>1702.761745668492</v>
          </cell>
          <cell r="D125">
            <v>0</v>
          </cell>
          <cell r="E125">
            <v>1754.5656827319231</v>
          </cell>
          <cell r="F125">
            <v>4961</v>
          </cell>
          <cell r="G125">
            <v>-3036.9070061532539</v>
          </cell>
        </row>
        <row r="126">
          <cell r="A126">
            <v>36553</v>
          </cell>
          <cell r="B126">
            <v>344.94918215373895</v>
          </cell>
          <cell r="C126">
            <v>1894.9904537946161</v>
          </cell>
          <cell r="D126">
            <v>0</v>
          </cell>
          <cell r="E126">
            <v>1930.2276172121731</v>
          </cell>
          <cell r="F126">
            <v>4961</v>
          </cell>
          <cell r="G126">
            <v>-3012.9849656802789</v>
          </cell>
        </row>
        <row r="127">
          <cell r="A127">
            <v>36556</v>
          </cell>
          <cell r="B127">
            <v>791.38854064278155</v>
          </cell>
          <cell r="C127">
            <v>2315.4207749114398</v>
          </cell>
          <cell r="D127">
            <v>0</v>
          </cell>
          <cell r="E127">
            <v>2810.413042515484</v>
          </cell>
          <cell r="F127">
            <v>4961</v>
          </cell>
          <cell r="G127">
            <v>-3031.7200808355378</v>
          </cell>
        </row>
        <row r="128">
          <cell r="A128">
            <v>36557</v>
          </cell>
          <cell r="B128">
            <v>766.98006347451405</v>
          </cell>
          <cell r="C128">
            <v>2656.8980197024898</v>
          </cell>
          <cell r="D128">
            <v>0</v>
          </cell>
          <cell r="E128">
            <v>3048.9633128558771</v>
          </cell>
          <cell r="F128">
            <v>4961</v>
          </cell>
          <cell r="G128">
            <v>-3028.260190033297</v>
          </cell>
        </row>
        <row r="129">
          <cell r="A129">
            <v>36558</v>
          </cell>
          <cell r="B129">
            <v>745.45088880203741</v>
          </cell>
          <cell r="C129">
            <v>1873.528340009148</v>
          </cell>
          <cell r="D129">
            <v>0</v>
          </cell>
          <cell r="E129">
            <v>2274.277121843209</v>
          </cell>
          <cell r="F129">
            <v>4961</v>
          </cell>
          <cell r="G129">
            <v>-3025.3156452581511</v>
          </cell>
        </row>
        <row r="130">
          <cell r="A130">
            <v>36559</v>
          </cell>
          <cell r="B130">
            <v>720.73622270643125</v>
          </cell>
          <cell r="C130">
            <v>1969.4710562531079</v>
          </cell>
          <cell r="D130">
            <v>0</v>
          </cell>
          <cell r="E130">
            <v>2350.5873679276528</v>
          </cell>
          <cell r="F130">
            <v>4961</v>
          </cell>
          <cell r="G130">
            <v>-3012.9966917115817</v>
          </cell>
        </row>
        <row r="131">
          <cell r="A131">
            <v>36560</v>
          </cell>
          <cell r="B131">
            <v>707.41903403679794</v>
          </cell>
          <cell r="C131">
            <v>1963.9493280786801</v>
          </cell>
          <cell r="D131">
            <v>0</v>
          </cell>
          <cell r="E131">
            <v>2342.965727657936</v>
          </cell>
          <cell r="F131">
            <v>4961</v>
          </cell>
          <cell r="G131">
            <v>-3021.010852115096</v>
          </cell>
        </row>
        <row r="132">
          <cell r="A132">
            <v>36563</v>
          </cell>
          <cell r="B132">
            <v>694.46733994931662</v>
          </cell>
          <cell r="C132">
            <v>1944.81585473012</v>
          </cell>
          <cell r="D132">
            <v>0</v>
          </cell>
          <cell r="E132">
            <v>2305.1477726206158</v>
          </cell>
          <cell r="F132">
            <v>4961</v>
          </cell>
          <cell r="G132">
            <v>-2997.8052326712022</v>
          </cell>
        </row>
        <row r="133">
          <cell r="A133">
            <v>36564</v>
          </cell>
          <cell r="B133">
            <v>692.77090892282581</v>
          </cell>
          <cell r="C133">
            <v>1914.0348842846311</v>
          </cell>
          <cell r="D133">
            <v>0</v>
          </cell>
          <cell r="E133">
            <v>2272.4490432187908</v>
          </cell>
          <cell r="F133">
            <v>4961</v>
          </cell>
          <cell r="G133">
            <v>-3003.3933812626719</v>
          </cell>
        </row>
        <row r="134">
          <cell r="A134">
            <v>36565</v>
          </cell>
          <cell r="B134">
            <v>1087.7121005107722</v>
          </cell>
          <cell r="C134">
            <v>1819.8348242393181</v>
          </cell>
          <cell r="D134">
            <v>0</v>
          </cell>
          <cell r="E134">
            <v>2444.2171472859263</v>
          </cell>
          <cell r="F134">
            <v>4961</v>
          </cell>
          <cell r="G134">
            <v>-5766.2980767328336</v>
          </cell>
        </row>
        <row r="135">
          <cell r="A135">
            <v>36566</v>
          </cell>
          <cell r="B135">
            <v>661.502624620191</v>
          </cell>
          <cell r="C135">
            <v>1788.5507010245331</v>
          </cell>
          <cell r="D135">
            <v>0</v>
          </cell>
          <cell r="E135">
            <v>2085.6136096091509</v>
          </cell>
          <cell r="F135">
            <v>4961</v>
          </cell>
          <cell r="G135">
            <v>-2952.7234518125269</v>
          </cell>
        </row>
        <row r="136">
          <cell r="A136" t="e">
            <v>#N/A</v>
          </cell>
          <cell r="B136" t="e">
            <v>#N/A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</row>
        <row r="137">
          <cell r="A137" t="e">
            <v>#N/A</v>
          </cell>
          <cell r="B137" t="e">
            <v>#N/A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</row>
        <row r="138">
          <cell r="A138" t="e">
            <v>#N/A</v>
          </cell>
          <cell r="B138" t="e">
            <v>#N/A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</row>
        <row r="139">
          <cell r="A139" t="e">
            <v>#N/A</v>
          </cell>
          <cell r="B139" t="e">
            <v>#N/A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</row>
        <row r="140">
          <cell r="A140" t="e">
            <v>#N/A</v>
          </cell>
          <cell r="B140" t="e">
            <v>#N/A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</row>
        <row r="141">
          <cell r="A141" t="e">
            <v>#N/A</v>
          </cell>
          <cell r="B141" t="e">
            <v>#N/A</v>
          </cell>
          <cell r="C141" t="e">
            <v>#N/A</v>
          </cell>
          <cell r="D141" t="e">
            <v>#N/A</v>
          </cell>
          <cell r="E141" t="e">
            <v>#N/A</v>
          </cell>
          <cell r="F141" t="e">
            <v>#N/A</v>
          </cell>
          <cell r="G141" t="e">
            <v>#N/A</v>
          </cell>
        </row>
        <row r="142">
          <cell r="A142" t="e">
            <v>#N/A</v>
          </cell>
          <cell r="B142" t="e">
            <v>#N/A</v>
          </cell>
          <cell r="C142" t="e">
            <v>#N/A</v>
          </cell>
          <cell r="D142" t="e">
            <v>#N/A</v>
          </cell>
          <cell r="E142" t="e">
            <v>#N/A</v>
          </cell>
          <cell r="F142" t="e">
            <v>#N/A</v>
          </cell>
          <cell r="G142" t="e">
            <v>#N/A</v>
          </cell>
        </row>
        <row r="143">
          <cell r="A143" t="e">
            <v>#N/A</v>
          </cell>
          <cell r="B143" t="e">
            <v>#N/A</v>
          </cell>
          <cell r="C143" t="e">
            <v>#N/A</v>
          </cell>
          <cell r="D143" t="e">
            <v>#N/A</v>
          </cell>
          <cell r="E143" t="e">
            <v>#N/A</v>
          </cell>
          <cell r="F143" t="e">
            <v>#N/A</v>
          </cell>
          <cell r="G143" t="e">
            <v>#N/A</v>
          </cell>
        </row>
        <row r="144">
          <cell r="A144" t="e">
            <v>#N/A</v>
          </cell>
          <cell r="B144" t="e">
            <v>#N/A</v>
          </cell>
          <cell r="C144" t="e">
            <v>#N/A</v>
          </cell>
          <cell r="D144" t="e">
            <v>#N/A</v>
          </cell>
          <cell r="E144" t="e">
            <v>#N/A</v>
          </cell>
          <cell r="F144" t="e">
            <v>#N/A</v>
          </cell>
          <cell r="G144" t="e">
            <v>#N/A</v>
          </cell>
        </row>
        <row r="145">
          <cell r="A145" t="e">
            <v>#N/A</v>
          </cell>
          <cell r="B145" t="e">
            <v>#N/A</v>
          </cell>
          <cell r="C145" t="e">
            <v>#N/A</v>
          </cell>
          <cell r="D145" t="e">
            <v>#N/A</v>
          </cell>
          <cell r="E145" t="e">
            <v>#N/A</v>
          </cell>
          <cell r="F145" t="e">
            <v>#N/A</v>
          </cell>
          <cell r="G145" t="e">
            <v>#N/A</v>
          </cell>
        </row>
        <row r="146">
          <cell r="A146" t="e">
            <v>#N/A</v>
          </cell>
          <cell r="B146" t="e">
            <v>#N/A</v>
          </cell>
          <cell r="C146" t="e">
            <v>#N/A</v>
          </cell>
          <cell r="D146" t="e">
            <v>#N/A</v>
          </cell>
          <cell r="E146" t="e">
            <v>#N/A</v>
          </cell>
          <cell r="F146" t="e">
            <v>#N/A</v>
          </cell>
          <cell r="G146" t="e">
            <v>#N/A</v>
          </cell>
        </row>
        <row r="147">
          <cell r="A147" t="e">
            <v>#N/A</v>
          </cell>
          <cell r="B147" t="e">
            <v>#N/A</v>
          </cell>
          <cell r="C147" t="e">
            <v>#N/A</v>
          </cell>
          <cell r="D147" t="e">
            <v>#N/A</v>
          </cell>
          <cell r="E147" t="e">
            <v>#N/A</v>
          </cell>
          <cell r="F147" t="e">
            <v>#N/A</v>
          </cell>
          <cell r="G147" t="e">
            <v>#N/A</v>
          </cell>
        </row>
        <row r="148">
          <cell r="A148" t="e">
            <v>#N/A</v>
          </cell>
          <cell r="B148" t="e">
            <v>#N/A</v>
          </cell>
          <cell r="C148" t="e">
            <v>#N/A</v>
          </cell>
          <cell r="D148" t="e">
            <v>#N/A</v>
          </cell>
          <cell r="E148" t="e">
            <v>#N/A</v>
          </cell>
          <cell r="F148" t="e">
            <v>#N/A</v>
          </cell>
          <cell r="G148" t="e">
            <v>#N/A</v>
          </cell>
        </row>
        <row r="149">
          <cell r="A149" t="e">
            <v>#N/A</v>
          </cell>
          <cell r="B149" t="e">
            <v>#N/A</v>
          </cell>
          <cell r="C149" t="e">
            <v>#N/A</v>
          </cell>
          <cell r="D149" t="e">
            <v>#N/A</v>
          </cell>
          <cell r="E149" t="e">
            <v>#N/A</v>
          </cell>
          <cell r="F149" t="e">
            <v>#N/A</v>
          </cell>
          <cell r="G149" t="e">
            <v>#N/A</v>
          </cell>
        </row>
        <row r="150">
          <cell r="A150" t="e">
            <v>#N/A</v>
          </cell>
          <cell r="B150" t="e">
            <v>#N/A</v>
          </cell>
          <cell r="C150" t="e">
            <v>#N/A</v>
          </cell>
          <cell r="D150" t="e">
            <v>#N/A</v>
          </cell>
          <cell r="E150" t="e">
            <v>#N/A</v>
          </cell>
          <cell r="F150" t="e">
            <v>#N/A</v>
          </cell>
          <cell r="G150" t="e">
            <v>#N/A</v>
          </cell>
        </row>
        <row r="151">
          <cell r="A151" t="e">
            <v>#N/A</v>
          </cell>
          <cell r="B151" t="e">
            <v>#N/A</v>
          </cell>
          <cell r="C151" t="e">
            <v>#N/A</v>
          </cell>
          <cell r="D151" t="e">
            <v>#N/A</v>
          </cell>
          <cell r="E151" t="e">
            <v>#N/A</v>
          </cell>
          <cell r="F151" t="e">
            <v>#N/A</v>
          </cell>
          <cell r="G151" t="e">
            <v>#N/A</v>
          </cell>
        </row>
        <row r="152">
          <cell r="A152" t="e">
            <v>#N/A</v>
          </cell>
          <cell r="B152" t="e">
            <v>#N/A</v>
          </cell>
          <cell r="C152" t="e">
            <v>#N/A</v>
          </cell>
          <cell r="D152" t="e">
            <v>#N/A</v>
          </cell>
          <cell r="E152" t="e">
            <v>#N/A</v>
          </cell>
          <cell r="F152" t="e">
            <v>#N/A</v>
          </cell>
          <cell r="G152" t="e">
            <v>#N/A</v>
          </cell>
        </row>
        <row r="153">
          <cell r="A153" t="e">
            <v>#N/A</v>
          </cell>
          <cell r="B153" t="e">
            <v>#N/A</v>
          </cell>
          <cell r="C153" t="e">
            <v>#N/A</v>
          </cell>
          <cell r="D153" t="e">
            <v>#N/A</v>
          </cell>
          <cell r="E153" t="e">
            <v>#N/A</v>
          </cell>
          <cell r="F153" t="e">
            <v>#N/A</v>
          </cell>
          <cell r="G153" t="e">
            <v>#N/A</v>
          </cell>
        </row>
        <row r="154">
          <cell r="A154" t="e">
            <v>#N/A</v>
          </cell>
          <cell r="B154" t="e">
            <v>#N/A</v>
          </cell>
          <cell r="C154" t="e">
            <v>#N/A</v>
          </cell>
          <cell r="D154" t="e">
            <v>#N/A</v>
          </cell>
          <cell r="E154" t="e">
            <v>#N/A</v>
          </cell>
          <cell r="F154" t="e">
            <v>#N/A</v>
          </cell>
          <cell r="G154" t="e">
            <v>#N/A</v>
          </cell>
        </row>
        <row r="155">
          <cell r="A155" t="e">
            <v>#N/A</v>
          </cell>
          <cell r="B155" t="e">
            <v>#N/A</v>
          </cell>
          <cell r="C155" t="e">
            <v>#N/A</v>
          </cell>
          <cell r="D155" t="e">
            <v>#N/A</v>
          </cell>
          <cell r="E155" t="e">
            <v>#N/A</v>
          </cell>
          <cell r="F155" t="e">
            <v>#N/A</v>
          </cell>
          <cell r="G155" t="e">
            <v>#N/A</v>
          </cell>
        </row>
        <row r="156">
          <cell r="A156" t="e">
            <v>#N/A</v>
          </cell>
          <cell r="B156" t="e">
            <v>#N/A</v>
          </cell>
          <cell r="C156" t="e">
            <v>#N/A</v>
          </cell>
          <cell r="D156" t="e">
            <v>#N/A</v>
          </cell>
          <cell r="E156" t="e">
            <v>#N/A</v>
          </cell>
          <cell r="F156" t="e">
            <v>#N/A</v>
          </cell>
          <cell r="G156" t="e">
            <v>#N/A</v>
          </cell>
        </row>
        <row r="157">
          <cell r="A157" t="e">
            <v>#N/A</v>
          </cell>
          <cell r="B157" t="e">
            <v>#N/A</v>
          </cell>
          <cell r="C157" t="e">
            <v>#N/A</v>
          </cell>
          <cell r="D157" t="e">
            <v>#N/A</v>
          </cell>
          <cell r="E157" t="e">
            <v>#N/A</v>
          </cell>
          <cell r="F157" t="e">
            <v>#N/A</v>
          </cell>
          <cell r="G157" t="e">
            <v>#N/A</v>
          </cell>
        </row>
        <row r="158">
          <cell r="A158" t="e">
            <v>#N/A</v>
          </cell>
          <cell r="B158" t="e">
            <v>#N/A</v>
          </cell>
          <cell r="C158" t="e">
            <v>#N/A</v>
          </cell>
          <cell r="D158" t="e">
            <v>#N/A</v>
          </cell>
          <cell r="E158" t="e">
            <v>#N/A</v>
          </cell>
          <cell r="F158" t="e">
            <v>#N/A</v>
          </cell>
          <cell r="G158" t="e">
            <v>#N/A</v>
          </cell>
        </row>
        <row r="159">
          <cell r="A159" t="e">
            <v>#N/A</v>
          </cell>
          <cell r="B159" t="e">
            <v>#N/A</v>
          </cell>
          <cell r="C159" t="e">
            <v>#N/A</v>
          </cell>
          <cell r="D159" t="e">
            <v>#N/A</v>
          </cell>
          <cell r="E159" t="e">
            <v>#N/A</v>
          </cell>
          <cell r="F159" t="e">
            <v>#N/A</v>
          </cell>
          <cell r="G159" t="e">
            <v>#N/A</v>
          </cell>
        </row>
        <row r="160">
          <cell r="A160" t="e">
            <v>#N/A</v>
          </cell>
          <cell r="B160" t="e">
            <v>#N/A</v>
          </cell>
          <cell r="C160" t="e">
            <v>#N/A</v>
          </cell>
          <cell r="D160" t="e">
            <v>#N/A</v>
          </cell>
          <cell r="E160" t="e">
            <v>#N/A</v>
          </cell>
          <cell r="F160" t="e">
            <v>#N/A</v>
          </cell>
          <cell r="G160" t="e">
            <v>#N/A</v>
          </cell>
        </row>
        <row r="161">
          <cell r="A161" t="e">
            <v>#N/A</v>
          </cell>
          <cell r="B161" t="e">
            <v>#N/A</v>
          </cell>
          <cell r="C161" t="e">
            <v>#N/A</v>
          </cell>
          <cell r="D161" t="e">
            <v>#N/A</v>
          </cell>
          <cell r="E161" t="e">
            <v>#N/A</v>
          </cell>
          <cell r="F161" t="e">
            <v>#N/A</v>
          </cell>
          <cell r="G161" t="e">
            <v>#N/A</v>
          </cell>
        </row>
        <row r="162">
          <cell r="A162" t="e">
            <v>#N/A</v>
          </cell>
          <cell r="B162" t="e">
            <v>#N/A</v>
          </cell>
          <cell r="C162" t="e">
            <v>#N/A</v>
          </cell>
          <cell r="D162" t="e">
            <v>#N/A</v>
          </cell>
          <cell r="E162" t="e">
            <v>#N/A</v>
          </cell>
          <cell r="F162" t="e">
            <v>#N/A</v>
          </cell>
          <cell r="G162" t="e">
            <v>#N/A</v>
          </cell>
        </row>
        <row r="163">
          <cell r="A163" t="e">
            <v>#N/A</v>
          </cell>
          <cell r="B163" t="e">
            <v>#N/A</v>
          </cell>
          <cell r="C163" t="e">
            <v>#N/A</v>
          </cell>
          <cell r="D163" t="e">
            <v>#N/A</v>
          </cell>
          <cell r="E163" t="e">
            <v>#N/A</v>
          </cell>
          <cell r="F163" t="e">
            <v>#N/A</v>
          </cell>
          <cell r="G163" t="e">
            <v>#N/A</v>
          </cell>
        </row>
        <row r="164">
          <cell r="A164" t="e">
            <v>#N/A</v>
          </cell>
          <cell r="B164" t="e">
            <v>#N/A</v>
          </cell>
          <cell r="C164" t="e">
            <v>#N/A</v>
          </cell>
          <cell r="D164" t="e">
            <v>#N/A</v>
          </cell>
          <cell r="E164" t="e">
            <v>#N/A</v>
          </cell>
          <cell r="F164" t="e">
            <v>#N/A</v>
          </cell>
          <cell r="G164" t="e">
            <v>#N/A</v>
          </cell>
        </row>
        <row r="165">
          <cell r="A165" t="e">
            <v>#N/A</v>
          </cell>
          <cell r="B165" t="e">
            <v>#N/A</v>
          </cell>
          <cell r="C165" t="e">
            <v>#N/A</v>
          </cell>
          <cell r="D165" t="e">
            <v>#N/A</v>
          </cell>
          <cell r="E165" t="e">
            <v>#N/A</v>
          </cell>
          <cell r="F165" t="e">
            <v>#N/A</v>
          </cell>
          <cell r="G165" t="e">
            <v>#N/A</v>
          </cell>
        </row>
        <row r="166">
          <cell r="A166" t="e">
            <v>#N/A</v>
          </cell>
          <cell r="B166" t="e">
            <v>#N/A</v>
          </cell>
          <cell r="C166" t="e">
            <v>#N/A</v>
          </cell>
          <cell r="D166" t="e">
            <v>#N/A</v>
          </cell>
          <cell r="E166" t="e">
            <v>#N/A</v>
          </cell>
          <cell r="F166" t="e">
            <v>#N/A</v>
          </cell>
          <cell r="G166" t="e">
            <v>#N/A</v>
          </cell>
        </row>
        <row r="167">
          <cell r="A167" t="e">
            <v>#N/A</v>
          </cell>
          <cell r="B167" t="e">
            <v>#N/A</v>
          </cell>
          <cell r="C167" t="e">
            <v>#N/A</v>
          </cell>
          <cell r="D167" t="e">
            <v>#N/A</v>
          </cell>
          <cell r="E167" t="e">
            <v>#N/A</v>
          </cell>
          <cell r="F167" t="e">
            <v>#N/A</v>
          </cell>
          <cell r="G167" t="e">
            <v>#N/A</v>
          </cell>
        </row>
        <row r="168">
          <cell r="A168" t="e">
            <v>#N/A</v>
          </cell>
          <cell r="B168" t="e">
            <v>#N/A</v>
          </cell>
          <cell r="C168" t="e">
            <v>#N/A</v>
          </cell>
          <cell r="D168" t="e">
            <v>#N/A</v>
          </cell>
          <cell r="E168" t="e">
            <v>#N/A</v>
          </cell>
          <cell r="F168" t="e">
            <v>#N/A</v>
          </cell>
          <cell r="G168" t="e">
            <v>#N/A</v>
          </cell>
        </row>
        <row r="169">
          <cell r="A169" t="e">
            <v>#N/A</v>
          </cell>
          <cell r="B169" t="e">
            <v>#N/A</v>
          </cell>
          <cell r="C169" t="e">
            <v>#N/A</v>
          </cell>
          <cell r="D169" t="e">
            <v>#N/A</v>
          </cell>
          <cell r="E169" t="e">
            <v>#N/A</v>
          </cell>
          <cell r="F169" t="e">
            <v>#N/A</v>
          </cell>
          <cell r="G169" t="e">
            <v>#N/A</v>
          </cell>
        </row>
        <row r="170">
          <cell r="A170" t="e">
            <v>#N/A</v>
          </cell>
          <cell r="B170" t="e">
            <v>#N/A</v>
          </cell>
          <cell r="C170" t="e">
            <v>#N/A</v>
          </cell>
          <cell r="D170" t="e">
            <v>#N/A</v>
          </cell>
          <cell r="E170" t="e">
            <v>#N/A</v>
          </cell>
          <cell r="F170" t="e">
            <v>#N/A</v>
          </cell>
          <cell r="G170" t="e">
            <v>#N/A</v>
          </cell>
        </row>
        <row r="171">
          <cell r="A171" t="e">
            <v>#N/A</v>
          </cell>
          <cell r="B171" t="e">
            <v>#N/A</v>
          </cell>
          <cell r="C171" t="e">
            <v>#N/A</v>
          </cell>
          <cell r="D171" t="e">
            <v>#N/A</v>
          </cell>
          <cell r="E171" t="e">
            <v>#N/A</v>
          </cell>
          <cell r="F171" t="e">
            <v>#N/A</v>
          </cell>
          <cell r="G171" t="e">
            <v>#N/A</v>
          </cell>
        </row>
        <row r="172">
          <cell r="A172" t="e">
            <v>#N/A</v>
          </cell>
          <cell r="B172" t="e">
            <v>#N/A</v>
          </cell>
          <cell r="C172" t="e">
            <v>#N/A</v>
          </cell>
          <cell r="D172" t="e">
            <v>#N/A</v>
          </cell>
          <cell r="E172" t="e">
            <v>#N/A</v>
          </cell>
          <cell r="F172" t="e">
            <v>#N/A</v>
          </cell>
          <cell r="G172" t="e">
            <v>#N/A</v>
          </cell>
        </row>
        <row r="173">
          <cell r="A173" t="e">
            <v>#N/A</v>
          </cell>
          <cell r="B173" t="e">
            <v>#N/A</v>
          </cell>
          <cell r="C173" t="e">
            <v>#N/A</v>
          </cell>
          <cell r="D173" t="e">
            <v>#N/A</v>
          </cell>
          <cell r="E173" t="e">
            <v>#N/A</v>
          </cell>
          <cell r="F173" t="e">
            <v>#N/A</v>
          </cell>
          <cell r="G173" t="e">
            <v>#N/A</v>
          </cell>
        </row>
        <row r="174">
          <cell r="A174" t="e">
            <v>#N/A</v>
          </cell>
          <cell r="B174" t="e">
            <v>#N/A</v>
          </cell>
          <cell r="C174" t="e">
            <v>#N/A</v>
          </cell>
          <cell r="D174" t="e">
            <v>#N/A</v>
          </cell>
          <cell r="E174" t="e">
            <v>#N/A</v>
          </cell>
          <cell r="F174" t="e">
            <v>#N/A</v>
          </cell>
          <cell r="G174" t="e">
            <v>#N/A</v>
          </cell>
        </row>
        <row r="175">
          <cell r="A175" t="e">
            <v>#N/A</v>
          </cell>
          <cell r="B175" t="e">
            <v>#N/A</v>
          </cell>
          <cell r="C175" t="e">
            <v>#N/A</v>
          </cell>
          <cell r="D175" t="e">
            <v>#N/A</v>
          </cell>
          <cell r="E175" t="e">
            <v>#N/A</v>
          </cell>
          <cell r="F175" t="e">
            <v>#N/A</v>
          </cell>
          <cell r="G175" t="e">
            <v>#N/A</v>
          </cell>
        </row>
        <row r="176">
          <cell r="A176" t="e">
            <v>#N/A</v>
          </cell>
          <cell r="B176" t="e">
            <v>#N/A</v>
          </cell>
          <cell r="C176" t="e">
            <v>#N/A</v>
          </cell>
          <cell r="D176" t="e">
            <v>#N/A</v>
          </cell>
          <cell r="E176" t="e">
            <v>#N/A</v>
          </cell>
          <cell r="F176" t="e">
            <v>#N/A</v>
          </cell>
          <cell r="G176" t="e">
            <v>#N/A</v>
          </cell>
        </row>
        <row r="177">
          <cell r="A177" t="e">
            <v>#N/A</v>
          </cell>
          <cell r="B177" t="e">
            <v>#N/A</v>
          </cell>
          <cell r="C177" t="e">
            <v>#N/A</v>
          </cell>
          <cell r="D177" t="e">
            <v>#N/A</v>
          </cell>
          <cell r="E177" t="e">
            <v>#N/A</v>
          </cell>
          <cell r="F177" t="e">
            <v>#N/A</v>
          </cell>
          <cell r="G177" t="e">
            <v>#N/A</v>
          </cell>
        </row>
        <row r="178">
          <cell r="A178" t="e">
            <v>#N/A</v>
          </cell>
          <cell r="B178" t="e">
            <v>#N/A</v>
          </cell>
          <cell r="C178" t="e">
            <v>#N/A</v>
          </cell>
          <cell r="D178" t="e">
            <v>#N/A</v>
          </cell>
          <cell r="E178" t="e">
            <v>#N/A</v>
          </cell>
          <cell r="F178" t="e">
            <v>#N/A</v>
          </cell>
          <cell r="G178" t="e">
            <v>#N/A</v>
          </cell>
        </row>
        <row r="179">
          <cell r="A179" t="e">
            <v>#N/A</v>
          </cell>
          <cell r="B179" t="e">
            <v>#N/A</v>
          </cell>
          <cell r="C179" t="e">
            <v>#N/A</v>
          </cell>
          <cell r="D179" t="e">
            <v>#N/A</v>
          </cell>
          <cell r="E179" t="e">
            <v>#N/A</v>
          </cell>
          <cell r="F179" t="e">
            <v>#N/A</v>
          </cell>
          <cell r="G179" t="e">
            <v>#N/A</v>
          </cell>
        </row>
        <row r="180">
          <cell r="A180" t="e">
            <v>#N/A</v>
          </cell>
          <cell r="B180" t="e">
            <v>#N/A</v>
          </cell>
          <cell r="C180" t="e">
            <v>#N/A</v>
          </cell>
          <cell r="D180" t="e">
            <v>#N/A</v>
          </cell>
          <cell r="E180" t="e">
            <v>#N/A</v>
          </cell>
          <cell r="F180" t="e">
            <v>#N/A</v>
          </cell>
          <cell r="G180" t="e">
            <v>#N/A</v>
          </cell>
        </row>
        <row r="181">
          <cell r="A181" t="e">
            <v>#N/A</v>
          </cell>
          <cell r="B181" t="e">
            <v>#N/A</v>
          </cell>
          <cell r="C181" t="e">
            <v>#N/A</v>
          </cell>
          <cell r="D181" t="e">
            <v>#N/A</v>
          </cell>
          <cell r="E181" t="e">
            <v>#N/A</v>
          </cell>
          <cell r="F181" t="e">
            <v>#N/A</v>
          </cell>
          <cell r="G181" t="e">
            <v>#N/A</v>
          </cell>
        </row>
        <row r="182">
          <cell r="A182" t="e">
            <v>#N/A</v>
          </cell>
          <cell r="B182" t="e">
            <v>#N/A</v>
          </cell>
          <cell r="C182" t="e">
            <v>#N/A</v>
          </cell>
          <cell r="D182" t="e">
            <v>#N/A</v>
          </cell>
          <cell r="E182" t="e">
            <v>#N/A</v>
          </cell>
          <cell r="F182" t="e">
            <v>#N/A</v>
          </cell>
          <cell r="G182" t="e">
            <v>#N/A</v>
          </cell>
        </row>
        <row r="183">
          <cell r="A183" t="e">
            <v>#N/A</v>
          </cell>
          <cell r="B183" t="e">
            <v>#N/A</v>
          </cell>
          <cell r="C183" t="e">
            <v>#N/A</v>
          </cell>
          <cell r="D183" t="e">
            <v>#N/A</v>
          </cell>
          <cell r="E183" t="e">
            <v>#N/A</v>
          </cell>
          <cell r="F183" t="e">
            <v>#N/A</v>
          </cell>
          <cell r="G183" t="e">
            <v>#N/A</v>
          </cell>
        </row>
        <row r="184">
          <cell r="A184" t="e">
            <v>#N/A</v>
          </cell>
          <cell r="B184" t="e">
            <v>#N/A</v>
          </cell>
          <cell r="C184" t="e">
            <v>#N/A</v>
          </cell>
          <cell r="D184" t="e">
            <v>#N/A</v>
          </cell>
          <cell r="E184" t="e">
            <v>#N/A</v>
          </cell>
          <cell r="F184" t="e">
            <v>#N/A</v>
          </cell>
          <cell r="G184" t="e">
            <v>#N/A</v>
          </cell>
        </row>
        <row r="185">
          <cell r="A185" t="e">
            <v>#N/A</v>
          </cell>
          <cell r="B185" t="e">
            <v>#N/A</v>
          </cell>
          <cell r="C185" t="e">
            <v>#N/A</v>
          </cell>
          <cell r="D185" t="e">
            <v>#N/A</v>
          </cell>
          <cell r="E185" t="e">
            <v>#N/A</v>
          </cell>
          <cell r="F185" t="e">
            <v>#N/A</v>
          </cell>
          <cell r="G185" t="e">
            <v>#N/A</v>
          </cell>
        </row>
        <row r="186">
          <cell r="A186" t="e">
            <v>#N/A</v>
          </cell>
          <cell r="B186" t="e">
            <v>#N/A</v>
          </cell>
          <cell r="C186" t="e">
            <v>#N/A</v>
          </cell>
          <cell r="D186" t="e">
            <v>#N/A</v>
          </cell>
          <cell r="E186" t="e">
            <v>#N/A</v>
          </cell>
          <cell r="F186" t="e">
            <v>#N/A</v>
          </cell>
          <cell r="G186" t="e">
            <v>#N/A</v>
          </cell>
        </row>
        <row r="187">
          <cell r="A187" t="e">
            <v>#N/A</v>
          </cell>
          <cell r="B187" t="e">
            <v>#N/A</v>
          </cell>
          <cell r="C187" t="e">
            <v>#N/A</v>
          </cell>
          <cell r="D187" t="e">
            <v>#N/A</v>
          </cell>
          <cell r="E187" t="e">
            <v>#N/A</v>
          </cell>
          <cell r="F187" t="e">
            <v>#N/A</v>
          </cell>
          <cell r="G187" t="e">
            <v>#N/A</v>
          </cell>
        </row>
        <row r="188">
          <cell r="A188" t="e">
            <v>#N/A</v>
          </cell>
          <cell r="B188" t="e">
            <v>#N/A</v>
          </cell>
          <cell r="C188" t="e">
            <v>#N/A</v>
          </cell>
          <cell r="D188" t="e">
            <v>#N/A</v>
          </cell>
          <cell r="E188" t="e">
            <v>#N/A</v>
          </cell>
          <cell r="F188" t="e">
            <v>#N/A</v>
          </cell>
          <cell r="G188" t="e">
            <v>#N/A</v>
          </cell>
        </row>
        <row r="189">
          <cell r="A189" t="e">
            <v>#N/A</v>
          </cell>
          <cell r="B189" t="e">
            <v>#N/A</v>
          </cell>
          <cell r="C189" t="e">
            <v>#N/A</v>
          </cell>
          <cell r="D189" t="e">
            <v>#N/A</v>
          </cell>
          <cell r="E189" t="e">
            <v>#N/A</v>
          </cell>
          <cell r="F189" t="e">
            <v>#N/A</v>
          </cell>
          <cell r="G189" t="e">
            <v>#N/A</v>
          </cell>
        </row>
        <row r="190">
          <cell r="A190" t="e">
            <v>#N/A</v>
          </cell>
          <cell r="B190" t="e">
            <v>#N/A</v>
          </cell>
          <cell r="C190" t="e">
            <v>#N/A</v>
          </cell>
          <cell r="D190" t="e">
            <v>#N/A</v>
          </cell>
          <cell r="E190" t="e">
            <v>#N/A</v>
          </cell>
          <cell r="F190" t="e">
            <v>#N/A</v>
          </cell>
          <cell r="G190" t="e">
            <v>#N/A</v>
          </cell>
        </row>
        <row r="191">
          <cell r="A191" t="e">
            <v>#N/A</v>
          </cell>
          <cell r="B191" t="e">
            <v>#N/A</v>
          </cell>
          <cell r="C191" t="e">
            <v>#N/A</v>
          </cell>
          <cell r="D191" t="e">
            <v>#N/A</v>
          </cell>
          <cell r="E191" t="e">
            <v>#N/A</v>
          </cell>
          <cell r="F191" t="e">
            <v>#N/A</v>
          </cell>
          <cell r="G191" t="e">
            <v>#N/A</v>
          </cell>
        </row>
        <row r="192">
          <cell r="A192" t="e">
            <v>#N/A</v>
          </cell>
          <cell r="B192" t="e">
            <v>#N/A</v>
          </cell>
          <cell r="C192" t="e">
            <v>#N/A</v>
          </cell>
          <cell r="D192" t="e">
            <v>#N/A</v>
          </cell>
          <cell r="E192" t="e">
            <v>#N/A</v>
          </cell>
          <cell r="F192" t="e">
            <v>#N/A</v>
          </cell>
          <cell r="G192" t="e">
            <v>#N/A</v>
          </cell>
        </row>
        <row r="193">
          <cell r="A193" t="e">
            <v>#N/A</v>
          </cell>
          <cell r="B193" t="e">
            <v>#N/A</v>
          </cell>
          <cell r="C193" t="e">
            <v>#N/A</v>
          </cell>
          <cell r="D193" t="e">
            <v>#N/A</v>
          </cell>
          <cell r="E193" t="e">
            <v>#N/A</v>
          </cell>
          <cell r="F193" t="e">
            <v>#N/A</v>
          </cell>
          <cell r="G193" t="e">
            <v>#N/A</v>
          </cell>
        </row>
        <row r="194">
          <cell r="A194" t="e">
            <v>#N/A</v>
          </cell>
          <cell r="B194" t="e">
            <v>#N/A</v>
          </cell>
          <cell r="C194" t="e">
            <v>#N/A</v>
          </cell>
          <cell r="D194" t="e">
            <v>#N/A</v>
          </cell>
          <cell r="E194" t="e">
            <v>#N/A</v>
          </cell>
          <cell r="F194" t="e">
            <v>#N/A</v>
          </cell>
          <cell r="G194" t="e">
            <v>#N/A</v>
          </cell>
        </row>
        <row r="195">
          <cell r="A195" t="e">
            <v>#N/A</v>
          </cell>
          <cell r="B195" t="e">
            <v>#N/A</v>
          </cell>
          <cell r="C195" t="e">
            <v>#N/A</v>
          </cell>
          <cell r="D195" t="e">
            <v>#N/A</v>
          </cell>
          <cell r="E195" t="e">
            <v>#N/A</v>
          </cell>
          <cell r="F195" t="e">
            <v>#N/A</v>
          </cell>
          <cell r="G195" t="e">
            <v>#N/A</v>
          </cell>
        </row>
        <row r="196">
          <cell r="A196" t="e">
            <v>#N/A</v>
          </cell>
          <cell r="B196" t="e">
            <v>#N/A</v>
          </cell>
          <cell r="C196" t="e">
            <v>#N/A</v>
          </cell>
          <cell r="D196" t="e">
            <v>#N/A</v>
          </cell>
          <cell r="E196" t="e">
            <v>#N/A</v>
          </cell>
          <cell r="F196" t="e">
            <v>#N/A</v>
          </cell>
          <cell r="G196" t="e">
            <v>#N/A</v>
          </cell>
        </row>
        <row r="197">
          <cell r="A197" t="e">
            <v>#N/A</v>
          </cell>
          <cell r="B197" t="e">
            <v>#N/A</v>
          </cell>
          <cell r="C197" t="e">
            <v>#N/A</v>
          </cell>
          <cell r="D197" t="e">
            <v>#N/A</v>
          </cell>
          <cell r="E197" t="e">
            <v>#N/A</v>
          </cell>
          <cell r="F197" t="e">
            <v>#N/A</v>
          </cell>
          <cell r="G197" t="e">
            <v>#N/A</v>
          </cell>
        </row>
        <row r="198">
          <cell r="A198" t="e">
            <v>#N/A</v>
          </cell>
          <cell r="B198" t="e">
            <v>#N/A</v>
          </cell>
          <cell r="C198" t="e">
            <v>#N/A</v>
          </cell>
          <cell r="D198" t="e">
            <v>#N/A</v>
          </cell>
          <cell r="E198" t="e">
            <v>#N/A</v>
          </cell>
          <cell r="F198" t="e">
            <v>#N/A</v>
          </cell>
          <cell r="G198" t="e">
            <v>#N/A</v>
          </cell>
        </row>
        <row r="199">
          <cell r="A199" t="e">
            <v>#N/A</v>
          </cell>
          <cell r="B199" t="e">
            <v>#N/A</v>
          </cell>
          <cell r="C199" t="e">
            <v>#N/A</v>
          </cell>
          <cell r="D199" t="e">
            <v>#N/A</v>
          </cell>
          <cell r="E199" t="e">
            <v>#N/A</v>
          </cell>
          <cell r="F199" t="e">
            <v>#N/A</v>
          </cell>
          <cell r="G199" t="e">
            <v>#N/A</v>
          </cell>
        </row>
        <row r="200">
          <cell r="A200" t="e">
            <v>#N/A</v>
          </cell>
          <cell r="B200" t="e">
            <v>#N/A</v>
          </cell>
          <cell r="C200" t="e">
            <v>#N/A</v>
          </cell>
          <cell r="D200" t="e">
            <v>#N/A</v>
          </cell>
          <cell r="E200" t="e">
            <v>#N/A</v>
          </cell>
          <cell r="F200" t="e">
            <v>#N/A</v>
          </cell>
          <cell r="G200" t="e">
            <v>#N/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DATOS-FLUJOS"/>
      <sheetName val="Cuadro de Mando"/>
      <sheetName val="Nivel Alto"/>
      <sheetName val="Evol"/>
      <sheetName val="Continental Bolsa"/>
      <sheetName val="Div-Prod Tot"/>
      <sheetName val="Div-Prod Int"/>
      <sheetName val="Div-Prod Camb"/>
      <sheetName val="Div-Prod Delta"/>
      <sheetName val="Tramos Tot"/>
      <sheetName val="Tramos Interés"/>
      <sheetName val="Tramos Cambio"/>
      <sheetName val="Tramos Delta"/>
      <sheetName val="Stress-Testing"/>
      <sheetName val="Stress-Testing COAP"/>
      <sheetName val="Tramos Interés-COAP"/>
      <sheetName val="Tramos Cambio-COAP"/>
      <sheetName val="Stress Testing Previsional"/>
      <sheetName val="PeruPENyyyymmdd"/>
      <sheetName val="Vínculos"/>
    </sheetNames>
    <sheetDataSet>
      <sheetData sheetId="0" refreshError="1">
        <row r="3">
          <cell r="C3">
            <v>395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s"/>
      <sheetName val="TOTAL"/>
      <sheetName val="DATOS"/>
      <sheetName val="MXN"/>
      <sheetName val="DATOS-MXN"/>
      <sheetName val="USD"/>
      <sheetName val="DATOS-USD"/>
      <sheetName val="UDI"/>
      <sheetName val="DATOS-UDI"/>
      <sheetName val="EUR"/>
      <sheetName val="DATOS-EUR"/>
      <sheetName val="TIPOS CAMBIO ESP"/>
      <sheetName val="MODALIDADES"/>
      <sheetName val="mod-informes"/>
      <sheetName val="del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1">
          <cell r="A1" t="str">
            <v>FHOY</v>
          </cell>
          <cell r="B1" t="str">
            <v>MXN</v>
          </cell>
          <cell r="C1" t="str">
            <v>USD</v>
          </cell>
          <cell r="D1" t="str">
            <v>USD/MXN</v>
          </cell>
        </row>
        <row r="2">
          <cell r="A2">
            <v>20030604</v>
          </cell>
          <cell r="B2">
            <v>12.114112</v>
          </cell>
          <cell r="C2">
            <v>1.1674</v>
          </cell>
          <cell r="D2">
            <v>10.377001884529724</v>
          </cell>
        </row>
        <row r="3">
          <cell r="A3">
            <v>20030605</v>
          </cell>
          <cell r="B3">
            <v>12.522133</v>
          </cell>
          <cell r="C3">
            <v>1.18435</v>
          </cell>
        </row>
        <row r="4">
          <cell r="A4">
            <v>20030606</v>
          </cell>
          <cell r="B4">
            <v>12.260918</v>
          </cell>
          <cell r="C4">
            <v>1.1696</v>
          </cell>
          <cell r="D4">
            <v>10.483001025991792</v>
          </cell>
        </row>
        <row r="5">
          <cell r="A5">
            <v>20030609</v>
          </cell>
          <cell r="B5">
            <v>12.688404999999999</v>
          </cell>
          <cell r="C5">
            <v>1.17605</v>
          </cell>
          <cell r="D5">
            <v>10.789001317971174</v>
          </cell>
        </row>
        <row r="6">
          <cell r="A6">
            <v>20030610</v>
          </cell>
          <cell r="B6">
            <v>12.538717</v>
          </cell>
          <cell r="C6">
            <v>1.1677500000000001</v>
          </cell>
          <cell r="D6">
            <v>10.737501177478055</v>
          </cell>
        </row>
        <row r="7">
          <cell r="A7">
            <v>20030611</v>
          </cell>
          <cell r="B7">
            <v>12.474994000000001</v>
          </cell>
          <cell r="C7">
            <v>1.1755</v>
          </cell>
          <cell r="D7">
            <v>10.612500212675458</v>
          </cell>
        </row>
        <row r="8">
          <cell r="A8">
            <v>20030612</v>
          </cell>
          <cell r="B8">
            <v>12.437151</v>
          </cell>
          <cell r="C8">
            <v>1.1731499999999999</v>
          </cell>
          <cell r="D8">
            <v>10.601501086817544</v>
          </cell>
        </row>
        <row r="9">
          <cell r="A9">
            <v>20030613</v>
          </cell>
          <cell r="B9">
            <v>12.49189</v>
          </cell>
          <cell r="C9">
            <v>1.18015</v>
          </cell>
          <cell r="D9">
            <v>10.585001906537304</v>
          </cell>
        </row>
        <row r="10">
          <cell r="A10">
            <v>20030616</v>
          </cell>
          <cell r="B10">
            <v>12.473229</v>
          </cell>
          <cell r="C10">
            <v>1.1859500000000001</v>
          </cell>
          <cell r="D10">
            <v>10.517499894599267</v>
          </cell>
        </row>
        <row r="11">
          <cell r="A11">
            <v>20030617</v>
          </cell>
          <cell r="B11">
            <v>12.385075000000001</v>
          </cell>
          <cell r="C11">
            <v>1.1815</v>
          </cell>
          <cell r="D11">
            <v>10.482501057977148</v>
          </cell>
        </row>
        <row r="12">
          <cell r="A12">
            <v>20030618</v>
          </cell>
          <cell r="B12">
            <v>12.347809</v>
          </cell>
          <cell r="C12">
            <v>1.1693</v>
          </cell>
          <cell r="D12">
            <v>10.56000085521252</v>
          </cell>
        </row>
        <row r="13">
          <cell r="A13">
            <v>20030619</v>
          </cell>
          <cell r="B13">
            <v>12.290516999999999</v>
          </cell>
          <cell r="C13">
            <v>1.1688000000000001</v>
          </cell>
          <cell r="D13">
            <v>10.515500513347021</v>
          </cell>
        </row>
        <row r="14">
          <cell r="A14">
            <v>20030620</v>
          </cell>
          <cell r="B14">
            <v>12.152431</v>
          </cell>
          <cell r="C14">
            <v>1.1623000000000001</v>
          </cell>
          <cell r="D14">
            <v>10.455502882216294</v>
          </cell>
        </row>
        <row r="15">
          <cell r="A15">
            <v>20030623</v>
          </cell>
          <cell r="B15">
            <v>12.079563</v>
          </cell>
          <cell r="C15">
            <v>1.1528499999999999</v>
          </cell>
          <cell r="D15">
            <v>10.478000607190875</v>
          </cell>
        </row>
        <row r="16">
          <cell r="A16">
            <v>20030624</v>
          </cell>
          <cell r="B16">
            <v>12.107246999999999</v>
          </cell>
          <cell r="C16">
            <v>1.1516999999999999</v>
          </cell>
          <cell r="D16">
            <v>10.512500651211253</v>
          </cell>
        </row>
        <row r="17">
          <cell r="A17">
            <v>20030625</v>
          </cell>
          <cell r="B17">
            <v>12.101341</v>
          </cell>
          <cell r="C17">
            <v>1.1567499999999999</v>
          </cell>
          <cell r="D17">
            <v>10.461500756429652</v>
          </cell>
        </row>
        <row r="18">
          <cell r="A18">
            <v>20030626</v>
          </cell>
          <cell r="B18">
            <v>12.013579</v>
          </cell>
          <cell r="C18">
            <v>1.1447499999999999</v>
          </cell>
          <cell r="D18">
            <v>10.494500109194147</v>
          </cell>
        </row>
        <row r="19">
          <cell r="A19">
            <v>20030627</v>
          </cell>
          <cell r="B19">
            <v>11.888958000000001</v>
          </cell>
          <cell r="C19">
            <v>1.1424000000000001</v>
          </cell>
          <cell r="D19">
            <v>10.407001050420169</v>
          </cell>
        </row>
        <row r="20">
          <cell r="A20">
            <v>20030630</v>
          </cell>
          <cell r="B20">
            <v>11.970402</v>
          </cell>
          <cell r="C20">
            <v>1.14835</v>
          </cell>
          <cell r="D20">
            <v>10.424001393303435</v>
          </cell>
        </row>
        <row r="21">
          <cell r="A21">
            <v>20030701</v>
          </cell>
          <cell r="B21">
            <v>12.134691999999999</v>
          </cell>
          <cell r="C21">
            <v>1.1595500000000001</v>
          </cell>
          <cell r="D21">
            <v>10.465001078004397</v>
          </cell>
        </row>
        <row r="22">
          <cell r="A22">
            <v>20030702</v>
          </cell>
          <cell r="B22">
            <v>12.072592</v>
          </cell>
          <cell r="C22">
            <v>1.1517999999999999</v>
          </cell>
          <cell r="D22">
            <v>10.481500260461887</v>
          </cell>
        </row>
        <row r="23">
          <cell r="A23">
            <v>20030703</v>
          </cell>
          <cell r="B23">
            <v>12.026771999999999</v>
          </cell>
          <cell r="C23">
            <v>1.1520999999999999</v>
          </cell>
          <cell r="D23">
            <v>10.439000086798021</v>
          </cell>
        </row>
        <row r="24">
          <cell r="A24">
            <v>20030704</v>
          </cell>
          <cell r="B24">
            <v>11.934695</v>
          </cell>
          <cell r="C24">
            <v>1.14845</v>
          </cell>
          <cell r="D24">
            <v>10.392002263920936</v>
          </cell>
        </row>
        <row r="25">
          <cell r="A25">
            <v>20030707</v>
          </cell>
          <cell r="B25">
            <v>11.764246999999999</v>
          </cell>
          <cell r="C25">
            <v>1.13445</v>
          </cell>
          <cell r="D25">
            <v>10.37000044074221</v>
          </cell>
        </row>
        <row r="26">
          <cell r="A26">
            <v>20030708</v>
          </cell>
          <cell r="B26">
            <v>11.910201000000001</v>
          </cell>
          <cell r="C26">
            <v>1.1299999999999999</v>
          </cell>
          <cell r="D26">
            <v>10.540000884955754</v>
          </cell>
        </row>
        <row r="27">
          <cell r="A27">
            <v>20030709</v>
          </cell>
          <cell r="B27">
            <v>11.876968</v>
          </cell>
          <cell r="C27">
            <v>1.1326499999999999</v>
          </cell>
          <cell r="D27">
            <v>10.486000088288527</v>
          </cell>
        </row>
        <row r="28">
          <cell r="A28">
            <v>20030710</v>
          </cell>
          <cell r="B28">
            <v>11.840391</v>
          </cell>
          <cell r="C28">
            <v>1.1343000000000001</v>
          </cell>
          <cell r="D28">
            <v>10.438500396720444</v>
          </cell>
        </row>
        <row r="29">
          <cell r="A29">
            <v>20030711</v>
          </cell>
          <cell r="B29">
            <v>11.785463</v>
          </cell>
          <cell r="C29">
            <v>1.1305000000000001</v>
          </cell>
          <cell r="D29">
            <v>10.425000442282176</v>
          </cell>
        </row>
        <row r="30">
          <cell r="A30">
            <v>20030714</v>
          </cell>
          <cell r="B30">
            <v>11.708076</v>
          </cell>
          <cell r="C30">
            <v>1.1279999999999999</v>
          </cell>
          <cell r="D30">
            <v>10.379500000000002</v>
          </cell>
        </row>
        <row r="31">
          <cell r="A31">
            <v>20030715</v>
          </cell>
          <cell r="B31">
            <v>11.72793705</v>
          </cell>
          <cell r="C31">
            <v>1.12385</v>
          </cell>
          <cell r="D31">
            <v>10.435500333674423</v>
          </cell>
        </row>
        <row r="32">
          <cell r="A32">
            <v>20030716</v>
          </cell>
          <cell r="B32">
            <v>11.658716999999999</v>
          </cell>
          <cell r="C32">
            <v>1.1213</v>
          </cell>
          <cell r="D32">
            <v>10.397500222955498</v>
          </cell>
        </row>
        <row r="33">
          <cell r="A33">
            <v>20030717</v>
          </cell>
          <cell r="B33">
            <v>11.572169000000001</v>
          </cell>
          <cell r="C33">
            <v>1.1183000000000001</v>
          </cell>
          <cell r="D33">
            <v>10.348000536528659</v>
          </cell>
        </row>
        <row r="34">
          <cell r="A34">
            <v>20030718</v>
          </cell>
          <cell r="B34">
            <v>11.619820000000001</v>
          </cell>
          <cell r="C34">
            <v>1.12155</v>
          </cell>
          <cell r="D34">
            <v>10.360501092238421</v>
          </cell>
        </row>
        <row r="35">
          <cell r="A35">
            <v>20030721</v>
          </cell>
          <cell r="B35">
            <v>11.783892</v>
          </cell>
          <cell r="C35">
            <v>1.13225</v>
          </cell>
          <cell r="D35">
            <v>10.407500110399647</v>
          </cell>
        </row>
        <row r="36">
          <cell r="A36">
            <v>20030722</v>
          </cell>
          <cell r="B36">
            <v>11.868382</v>
          </cell>
          <cell r="C36">
            <v>1.1353500000000001</v>
          </cell>
          <cell r="D36">
            <v>10.453500682608887</v>
          </cell>
        </row>
        <row r="37">
          <cell r="A37">
            <v>20030723</v>
          </cell>
          <cell r="B37">
            <v>12.024549</v>
          </cell>
          <cell r="C37">
            <v>1.1446499999999999</v>
          </cell>
          <cell r="D37">
            <v>10.505000655222121</v>
          </cell>
        </row>
        <row r="38">
          <cell r="A38">
            <v>20030724</v>
          </cell>
          <cell r="B38">
            <v>12.088537000000001</v>
          </cell>
          <cell r="C38">
            <v>1.1485000000000001</v>
          </cell>
          <cell r="D38">
            <v>10.525500217675228</v>
          </cell>
        </row>
        <row r="39">
          <cell r="A39">
            <v>20030725</v>
          </cell>
          <cell r="B39">
            <v>12.118043</v>
          </cell>
          <cell r="C39">
            <v>1.1535500000000001</v>
          </cell>
          <cell r="D39">
            <v>10.505000216722291</v>
          </cell>
        </row>
        <row r="40">
          <cell r="A40">
            <v>20030728</v>
          </cell>
          <cell r="B40">
            <v>12.015741</v>
          </cell>
          <cell r="C40">
            <v>1.1486499999999999</v>
          </cell>
          <cell r="D40">
            <v>10.460750446175947</v>
          </cell>
        </row>
        <row r="41">
          <cell r="A41">
            <v>20030729</v>
          </cell>
          <cell r="B41">
            <v>12.062417999999999</v>
          </cell>
          <cell r="C41">
            <v>1.1505000000000001</v>
          </cell>
          <cell r="D41">
            <v>10.484500651890482</v>
          </cell>
        </row>
        <row r="42">
          <cell r="A42">
            <v>20030730</v>
          </cell>
          <cell r="B42">
            <v>11.927314000000001</v>
          </cell>
          <cell r="C42">
            <v>1.1387</v>
          </cell>
          <cell r="D42">
            <v>10.474500746465267</v>
          </cell>
        </row>
        <row r="43">
          <cell r="A43">
            <v>20030731</v>
          </cell>
          <cell r="B43">
            <v>11.802325</v>
          </cell>
          <cell r="C43">
            <v>1.1257999999999999</v>
          </cell>
          <cell r="D43">
            <v>10.483500621780069</v>
          </cell>
        </row>
        <row r="44">
          <cell r="A44">
            <v>20030801</v>
          </cell>
          <cell r="B44">
            <v>11.956904</v>
          </cell>
          <cell r="C44">
            <v>1.1256999999999999</v>
          </cell>
          <cell r="D44">
            <v>10.621750022208404</v>
          </cell>
        </row>
        <row r="45">
          <cell r="A45">
            <v>20030804</v>
          </cell>
          <cell r="B45">
            <v>11.988519</v>
          </cell>
          <cell r="C45">
            <v>1.1337999999999999</v>
          </cell>
          <cell r="D45">
            <v>10.573751102487211</v>
          </cell>
        </row>
        <row r="46">
          <cell r="A46">
            <v>20030805</v>
          </cell>
          <cell r="B46">
            <v>12.167547000000001</v>
          </cell>
          <cell r="C46">
            <v>1.1353500000000001</v>
          </cell>
          <cell r="D46">
            <v>10.717000924824944</v>
          </cell>
        </row>
        <row r="47">
          <cell r="A47">
            <v>20030806</v>
          </cell>
          <cell r="B47">
            <v>12.183763000000001</v>
          </cell>
          <cell r="C47">
            <v>1.1375</v>
          </cell>
          <cell r="D47">
            <v>10.71100043956044</v>
          </cell>
        </row>
        <row r="48">
          <cell r="A48">
            <v>20030807</v>
          </cell>
          <cell r="B48">
            <v>12.214651</v>
          </cell>
          <cell r="C48">
            <v>1.1406499999999999</v>
          </cell>
          <cell r="D48">
            <v>10.70850041642923</v>
          </cell>
        </row>
        <row r="49">
          <cell r="A49">
            <v>20030808</v>
          </cell>
          <cell r="B49">
            <v>12.081042999999999</v>
          </cell>
          <cell r="C49">
            <v>1.13235</v>
          </cell>
          <cell r="D49">
            <v>10.6690007506513</v>
          </cell>
        </row>
        <row r="50">
          <cell r="A50">
            <v>20030811</v>
          </cell>
          <cell r="B50">
            <v>12.080247</v>
          </cell>
          <cell r="C50">
            <v>1.1327</v>
          </cell>
          <cell r="D50">
            <v>10.665001324269443</v>
          </cell>
        </row>
        <row r="51">
          <cell r="A51">
            <v>20030812</v>
          </cell>
          <cell r="B51">
            <v>12.125071</v>
          </cell>
          <cell r="C51">
            <v>1.1296999999999999</v>
          </cell>
          <cell r="D51">
            <v>10.733000796671684</v>
          </cell>
        </row>
        <row r="52">
          <cell r="A52">
            <v>20030813</v>
          </cell>
          <cell r="B52">
            <v>12.137331</v>
          </cell>
          <cell r="C52">
            <v>1.1299999999999999</v>
          </cell>
          <cell r="D52">
            <v>10.741000884955753</v>
          </cell>
        </row>
        <row r="53">
          <cell r="A53">
            <v>20030814</v>
          </cell>
          <cell r="B53">
            <v>12.048116</v>
          </cell>
          <cell r="C53">
            <v>1.12615</v>
          </cell>
          <cell r="D53">
            <v>10.698500199795765</v>
          </cell>
        </row>
        <row r="54">
          <cell r="A54">
            <v>20030815</v>
          </cell>
          <cell r="B54">
            <v>12.075543</v>
          </cell>
          <cell r="C54">
            <v>1.1254</v>
          </cell>
          <cell r="D54">
            <v>10.730000888572953</v>
          </cell>
        </row>
        <row r="55">
          <cell r="A55">
            <v>20030818</v>
          </cell>
          <cell r="B55">
            <v>11.951824999999999</v>
          </cell>
          <cell r="C55">
            <v>1.11595</v>
          </cell>
          <cell r="D55">
            <v>10.710000448048747</v>
          </cell>
        </row>
        <row r="56">
          <cell r="A56">
            <v>20030819</v>
          </cell>
          <cell r="B56">
            <v>11.983897000000001</v>
          </cell>
          <cell r="C56">
            <v>1.1088499999999999</v>
          </cell>
          <cell r="D56">
            <v>10.807500563647023</v>
          </cell>
        </row>
        <row r="57">
          <cell r="A57">
            <v>20030820</v>
          </cell>
          <cell r="B57">
            <v>12.053397</v>
          </cell>
          <cell r="C57">
            <v>1.1124499999999999</v>
          </cell>
          <cell r="D57">
            <v>10.835001123646007</v>
          </cell>
        </row>
        <row r="58">
          <cell r="A58">
            <v>20030821</v>
          </cell>
          <cell r="B58">
            <v>11.894296000000001</v>
          </cell>
          <cell r="C58">
            <v>1.0964</v>
          </cell>
          <cell r="D58">
            <v>10.84850054724553</v>
          </cell>
        </row>
        <row r="59">
          <cell r="A59">
            <v>20030822</v>
          </cell>
          <cell r="B59">
            <v>11.799391</v>
          </cell>
          <cell r="C59">
            <v>1.08605</v>
          </cell>
          <cell r="D59">
            <v>10.864500713595138</v>
          </cell>
        </row>
        <row r="60">
          <cell r="A60">
            <v>20030825</v>
          </cell>
          <cell r="B60">
            <v>11.842845000000001</v>
          </cell>
          <cell r="C60">
            <v>1.09015</v>
          </cell>
          <cell r="D60">
            <v>10.863500435719857</v>
          </cell>
        </row>
        <row r="61">
          <cell r="A61">
            <v>20030826</v>
          </cell>
          <cell r="B61">
            <v>11.892408</v>
          </cell>
          <cell r="C61">
            <v>1.0885</v>
          </cell>
          <cell r="D61">
            <v>10.925501148369316</v>
          </cell>
        </row>
        <row r="62">
          <cell r="A62">
            <v>20030827</v>
          </cell>
          <cell r="B62">
            <v>11.909867</v>
          </cell>
          <cell r="C62">
            <v>1.0893999999999999</v>
          </cell>
          <cell r="D62">
            <v>10.932501376904719</v>
          </cell>
        </row>
        <row r="63">
          <cell r="A63">
            <v>20030828</v>
          </cell>
          <cell r="B63">
            <v>11.988429999999999</v>
          </cell>
          <cell r="C63">
            <v>1.0907</v>
          </cell>
          <cell r="D63">
            <v>10.991500871000275</v>
          </cell>
        </row>
        <row r="64">
          <cell r="A64">
            <v>20030829</v>
          </cell>
          <cell r="B64">
            <v>12.111473999999999</v>
          </cell>
          <cell r="C64">
            <v>1.0976999999999999</v>
          </cell>
          <cell r="D64">
            <v>11.033500956545504</v>
          </cell>
        </row>
        <row r="65">
          <cell r="A65">
            <v>20030901</v>
          </cell>
          <cell r="B65">
            <v>12.112553</v>
          </cell>
          <cell r="C65">
            <v>1.0973999999999999</v>
          </cell>
          <cell r="D65">
            <v>11.03750045562238</v>
          </cell>
        </row>
        <row r="66">
          <cell r="A66">
            <v>20030902</v>
          </cell>
          <cell r="B66">
            <v>11.986302</v>
          </cell>
          <cell r="C66">
            <v>1.0867</v>
          </cell>
          <cell r="D66">
            <v>11.030000920217171</v>
          </cell>
        </row>
        <row r="67">
          <cell r="A67">
            <v>20030903</v>
          </cell>
          <cell r="B67">
            <v>11.842021000000001</v>
          </cell>
          <cell r="C67">
            <v>1.0826</v>
          </cell>
          <cell r="D67">
            <v>10.938500831331979</v>
          </cell>
        </row>
        <row r="68">
          <cell r="A68">
            <v>20030904</v>
          </cell>
          <cell r="B68">
            <v>11.822138000000001</v>
          </cell>
          <cell r="C68">
            <v>1.09005</v>
          </cell>
          <cell r="D68">
            <v>10.845500665107107</v>
          </cell>
        </row>
        <row r="69">
          <cell r="A69">
            <v>20030905</v>
          </cell>
          <cell r="B69">
            <v>11.967008</v>
          </cell>
          <cell r="C69">
            <v>1.1029500000000001</v>
          </cell>
          <cell r="D69">
            <v>10.850000453329706</v>
          </cell>
        </row>
        <row r="70">
          <cell r="A70">
            <v>20030908</v>
          </cell>
          <cell r="B70">
            <v>12.079064000000001</v>
          </cell>
          <cell r="C70">
            <v>1.1097999999999999</v>
          </cell>
          <cell r="D70">
            <v>10.884000720850606</v>
          </cell>
        </row>
        <row r="71">
          <cell r="A71">
            <v>20030909</v>
          </cell>
          <cell r="B71">
            <v>12.337607999999999</v>
          </cell>
          <cell r="C71">
            <v>1.1185499999999999</v>
          </cell>
          <cell r="D71">
            <v>11.030001341021858</v>
          </cell>
        </row>
        <row r="72">
          <cell r="A72">
            <v>20030910</v>
          </cell>
          <cell r="B72">
            <v>12.267144</v>
          </cell>
          <cell r="C72">
            <v>1.1208499999999999</v>
          </cell>
          <cell r="D72">
            <v>10.944501048311551</v>
          </cell>
        </row>
        <row r="73">
          <cell r="A73">
            <v>20030911</v>
          </cell>
          <cell r="B73">
            <v>12.265461</v>
          </cell>
          <cell r="C73">
            <v>1.1185499999999999</v>
          </cell>
          <cell r="D73">
            <v>10.96550087166421</v>
          </cell>
        </row>
        <row r="74">
          <cell r="A74">
            <v>20030912</v>
          </cell>
          <cell r="B74">
            <v>12.411387</v>
          </cell>
          <cell r="C74">
            <v>1.1298999999999999</v>
          </cell>
          <cell r="D74">
            <v>10.984500398265334</v>
          </cell>
        </row>
        <row r="75">
          <cell r="A75">
            <v>20030915</v>
          </cell>
          <cell r="B75">
            <v>12.390534000000001</v>
          </cell>
          <cell r="C75">
            <v>1.12975</v>
          </cell>
          <cell r="D75">
            <v>10.967500774507634</v>
          </cell>
        </row>
        <row r="76">
          <cell r="A76">
            <v>20030916</v>
          </cell>
          <cell r="B76">
            <v>12.253270000000001</v>
          </cell>
          <cell r="C76">
            <v>1.1192500000000001</v>
          </cell>
          <cell r="D76">
            <v>10.947750725932544</v>
          </cell>
        </row>
        <row r="77">
          <cell r="A77">
            <v>20030917</v>
          </cell>
          <cell r="B77">
            <v>12.253899000000001</v>
          </cell>
          <cell r="C77">
            <v>1.12385</v>
          </cell>
          <cell r="D77">
            <v>10.903500467144193</v>
          </cell>
        </row>
        <row r="78">
          <cell r="A78">
            <v>20030918</v>
          </cell>
          <cell r="B78">
            <v>12.284115</v>
          </cell>
          <cell r="C78">
            <v>1.12595</v>
          </cell>
          <cell r="D78">
            <v>10.910000444069452</v>
          </cell>
        </row>
        <row r="79">
          <cell r="A79">
            <v>20030919</v>
          </cell>
          <cell r="B79">
            <v>12.372158000000001</v>
          </cell>
          <cell r="C79">
            <v>1.1348</v>
          </cell>
          <cell r="D79">
            <v>10.902500881212548</v>
          </cell>
        </row>
        <row r="80">
          <cell r="A80">
            <v>20030922</v>
          </cell>
          <cell r="B80">
            <v>12.427133</v>
          </cell>
          <cell r="C80">
            <v>1.14795</v>
          </cell>
          <cell r="D80">
            <v>10.825500239557471</v>
          </cell>
        </row>
        <row r="81">
          <cell r="A81">
            <v>20030923</v>
          </cell>
          <cell r="B81">
            <v>12.367013</v>
          </cell>
          <cell r="C81">
            <v>1.14855</v>
          </cell>
          <cell r="D81">
            <v>10.767500761830133</v>
          </cell>
        </row>
        <row r="82">
          <cell r="A82">
            <v>20030924</v>
          </cell>
          <cell r="B82">
            <v>12.388881</v>
          </cell>
          <cell r="C82">
            <v>1.1468</v>
          </cell>
          <cell r="D82">
            <v>10.803000523194976</v>
          </cell>
        </row>
        <row r="83">
          <cell r="A83">
            <v>20030925</v>
          </cell>
          <cell r="B83">
            <v>12.450923</v>
          </cell>
          <cell r="C83">
            <v>1.15185</v>
          </cell>
          <cell r="D83">
            <v>10.809500368971653</v>
          </cell>
        </row>
        <row r="84">
          <cell r="A84">
            <v>20030926</v>
          </cell>
          <cell r="B84">
            <v>12.529063000000001</v>
          </cell>
          <cell r="C84">
            <v>1.1473500000000001</v>
          </cell>
          <cell r="D84">
            <v>10.920000871573626</v>
          </cell>
        </row>
        <row r="85">
          <cell r="A85">
            <v>20030929</v>
          </cell>
          <cell r="B85">
            <v>12.781036</v>
          </cell>
          <cell r="C85">
            <v>1.1554</v>
          </cell>
          <cell r="D85">
            <v>11.06200103860135</v>
          </cell>
        </row>
        <row r="86">
          <cell r="A86">
            <v>20030930</v>
          </cell>
          <cell r="B86">
            <v>12.848352999999999</v>
          </cell>
          <cell r="C86">
            <v>1.1637999999999999</v>
          </cell>
          <cell r="D86">
            <v>11.040000859254167</v>
          </cell>
        </row>
        <row r="87">
          <cell r="A87">
            <v>20031001</v>
          </cell>
          <cell r="B87">
            <v>12.837590000000001</v>
          </cell>
          <cell r="C87">
            <v>1.1715</v>
          </cell>
          <cell r="D87">
            <v>10.958250106700811</v>
          </cell>
        </row>
        <row r="88">
          <cell r="A88">
            <v>20031002</v>
          </cell>
          <cell r="B88">
            <v>13.013476000000001</v>
          </cell>
          <cell r="C88">
            <v>1.1687000000000001</v>
          </cell>
          <cell r="D88">
            <v>11.135001283477369</v>
          </cell>
        </row>
        <row r="89">
          <cell r="A89">
            <v>20031003</v>
          </cell>
          <cell r="B89">
            <v>13.056419999999999</v>
          </cell>
          <cell r="C89">
            <v>1.163</v>
          </cell>
          <cell r="D89">
            <v>11.226500429922613</v>
          </cell>
        </row>
        <row r="90">
          <cell r="A90">
            <v>20031006</v>
          </cell>
          <cell r="B90">
            <v>13.095086</v>
          </cell>
          <cell r="C90">
            <v>1.1666000000000001</v>
          </cell>
          <cell r="D90">
            <v>11.225000857191839</v>
          </cell>
        </row>
        <row r="91">
          <cell r="A91">
            <v>20031007</v>
          </cell>
          <cell r="B91">
            <v>13.297722</v>
          </cell>
          <cell r="C91">
            <v>1.1770499999999999</v>
          </cell>
          <cell r="D91">
            <v>11.297499681406908</v>
          </cell>
        </row>
        <row r="92">
          <cell r="A92">
            <v>20031008</v>
          </cell>
          <cell r="B92">
            <v>13.277279999999999</v>
          </cell>
          <cell r="C92">
            <v>1.1812</v>
          </cell>
          <cell r="D92">
            <v>11.240501185235352</v>
          </cell>
        </row>
        <row r="93">
          <cell r="A93">
            <v>20031009</v>
          </cell>
          <cell r="B93">
            <v>13.198966</v>
          </cell>
          <cell r="C93">
            <v>1.1734500000000001</v>
          </cell>
          <cell r="D93">
            <v>11.248000340875196</v>
          </cell>
        </row>
        <row r="94">
          <cell r="A94">
            <v>20031010</v>
          </cell>
          <cell r="B94">
            <v>13.257433000000001</v>
          </cell>
          <cell r="C94">
            <v>1.1808000000000001</v>
          </cell>
          <cell r="D94">
            <v>11.227500846883469</v>
          </cell>
        </row>
        <row r="95">
          <cell r="A95">
            <v>20031013</v>
          </cell>
          <cell r="B95">
            <v>13.059047</v>
          </cell>
          <cell r="C95">
            <v>1.1675500000000001</v>
          </cell>
          <cell r="D95">
            <v>11.18500021412359</v>
          </cell>
        </row>
        <row r="96">
          <cell r="A96">
            <v>20031014</v>
          </cell>
          <cell r="B96">
            <v>13.14228</v>
          </cell>
          <cell r="C96">
            <v>1.1694500000000001</v>
          </cell>
          <cell r="D96">
            <v>11.238000769592542</v>
          </cell>
        </row>
        <row r="97">
          <cell r="A97">
            <v>20031015</v>
          </cell>
          <cell r="B97">
            <v>13.002602</v>
          </cell>
          <cell r="C97">
            <v>1.1637</v>
          </cell>
          <cell r="D97">
            <v>11.173500042966401</v>
          </cell>
        </row>
        <row r="98">
          <cell r="A98">
            <v>20031016</v>
          </cell>
          <cell r="B98">
            <v>13.167552000000001</v>
          </cell>
          <cell r="C98">
            <v>1.1691499999999999</v>
          </cell>
          <cell r="D98">
            <v>11.262500106915281</v>
          </cell>
        </row>
        <row r="99">
          <cell r="A99">
            <v>20031017</v>
          </cell>
          <cell r="B99">
            <v>13.153513999999999</v>
          </cell>
          <cell r="C99">
            <v>1.1630499999999999</v>
          </cell>
          <cell r="D99">
            <v>11.309500021495207</v>
          </cell>
        </row>
        <row r="100">
          <cell r="A100">
            <v>20031020</v>
          </cell>
          <cell r="B100">
            <v>13.024196</v>
          </cell>
          <cell r="C100">
            <v>1.16605</v>
          </cell>
          <cell r="D100">
            <v>11.169500450237983</v>
          </cell>
        </row>
        <row r="101">
          <cell r="A101">
            <v>20031021</v>
          </cell>
          <cell r="B101">
            <v>13.017837</v>
          </cell>
          <cell r="C101">
            <v>1.1681999999999999</v>
          </cell>
          <cell r="D101">
            <v>11.143500256805343</v>
          </cell>
        </row>
        <row r="102">
          <cell r="A102">
            <v>20031022</v>
          </cell>
          <cell r="B102">
            <v>13.186147999999999</v>
          </cell>
          <cell r="C102">
            <v>1.17865</v>
          </cell>
          <cell r="D102">
            <v>11.187500954481822</v>
          </cell>
        </row>
        <row r="103">
          <cell r="A103">
            <v>20031023</v>
          </cell>
          <cell r="B103">
            <v>13.187675</v>
          </cell>
          <cell r="C103">
            <v>1.1790499999999999</v>
          </cell>
          <cell r="D103">
            <v>11.18500063610534</v>
          </cell>
        </row>
        <row r="104">
          <cell r="A104">
            <v>20031024</v>
          </cell>
          <cell r="B104">
            <v>13.216566</v>
          </cell>
          <cell r="C104">
            <v>1.1819500000000001</v>
          </cell>
          <cell r="D104">
            <v>11.182000930665426</v>
          </cell>
        </row>
        <row r="105">
          <cell r="A105">
            <v>20031027</v>
          </cell>
          <cell r="B105">
            <v>13.088077</v>
          </cell>
          <cell r="C105">
            <v>1.1772499999999999</v>
          </cell>
          <cell r="D105">
            <v>11.117500106179657</v>
          </cell>
        </row>
        <row r="106">
          <cell r="A106">
            <v>20031028</v>
          </cell>
          <cell r="B106">
            <v>12.930007</v>
          </cell>
          <cell r="C106">
            <v>1.16855</v>
          </cell>
          <cell r="D106">
            <v>11.065001069701767</v>
          </cell>
        </row>
        <row r="107">
          <cell r="A107">
            <v>20031029</v>
          </cell>
          <cell r="B107">
            <v>13.005012000000001</v>
          </cell>
          <cell r="C107">
            <v>1.1692</v>
          </cell>
          <cell r="D107">
            <v>11.123000342114267</v>
          </cell>
        </row>
        <row r="108">
          <cell r="A108">
            <v>20031030</v>
          </cell>
          <cell r="B108">
            <v>12.988348</v>
          </cell>
          <cell r="C108">
            <v>1.1687000000000001</v>
          </cell>
          <cell r="D108">
            <v>11.113500470608368</v>
          </cell>
        </row>
        <row r="109">
          <cell r="A109">
            <v>20031031</v>
          </cell>
          <cell r="B109">
            <v>12.865689</v>
          </cell>
          <cell r="C109">
            <v>1.163</v>
          </cell>
          <cell r="D109">
            <v>11.062501289767841</v>
          </cell>
        </row>
        <row r="110">
          <cell r="A110">
            <v>20031103</v>
          </cell>
          <cell r="B110">
            <v>12.593088</v>
          </cell>
          <cell r="C110">
            <v>1.1477999999999999</v>
          </cell>
          <cell r="D110">
            <v>10.971500261369577</v>
          </cell>
        </row>
        <row r="111">
          <cell r="A111">
            <v>20031104</v>
          </cell>
          <cell r="B111">
            <v>12.647973</v>
          </cell>
          <cell r="C111">
            <v>1.1494500000000001</v>
          </cell>
          <cell r="D111">
            <v>11.003499934751403</v>
          </cell>
        </row>
        <row r="112">
          <cell r="A112">
            <v>20031105</v>
          </cell>
          <cell r="B112">
            <v>12.618594999999999</v>
          </cell>
          <cell r="C112">
            <v>1.14845</v>
          </cell>
          <cell r="D112">
            <v>10.987500544211763</v>
          </cell>
        </row>
        <row r="113">
          <cell r="A113">
            <v>20031106</v>
          </cell>
          <cell r="B113">
            <v>12.576542</v>
          </cell>
          <cell r="C113">
            <v>1.14405</v>
          </cell>
          <cell r="D113">
            <v>10.993000305930684</v>
          </cell>
        </row>
        <row r="114">
          <cell r="A114">
            <v>20031107</v>
          </cell>
          <cell r="B114">
            <v>12.580201000000001</v>
          </cell>
          <cell r="C114">
            <v>1.1483000000000001</v>
          </cell>
          <cell r="D114">
            <v>10.955500304798397</v>
          </cell>
        </row>
        <row r="115">
          <cell r="A115">
            <v>20031110</v>
          </cell>
          <cell r="B115">
            <v>12.680343000000001</v>
          </cell>
          <cell r="C115">
            <v>1.1514500000000001</v>
          </cell>
          <cell r="D115">
            <v>11.012499891441227</v>
          </cell>
        </row>
        <row r="116">
          <cell r="A116">
            <v>20031111</v>
          </cell>
          <cell r="B116">
            <v>12.621397</v>
          </cell>
          <cell r="C116">
            <v>1.15185</v>
          </cell>
          <cell r="D116">
            <v>10.957500542605374</v>
          </cell>
        </row>
        <row r="117">
          <cell r="A117">
            <v>20031112</v>
          </cell>
          <cell r="B117">
            <v>12.904882000000001</v>
          </cell>
          <cell r="C117">
            <v>1.1657</v>
          </cell>
          <cell r="D117">
            <v>11.070500128678049</v>
          </cell>
        </row>
        <row r="118">
          <cell r="A118">
            <v>20031113</v>
          </cell>
          <cell r="B118">
            <v>13.079138</v>
          </cell>
          <cell r="C118">
            <v>1.1711</v>
          </cell>
          <cell r="D118">
            <v>11.168250362906669</v>
          </cell>
        </row>
        <row r="119">
          <cell r="A119">
            <v>20031114</v>
          </cell>
          <cell r="B119">
            <v>13.113300000000001</v>
          </cell>
          <cell r="C119">
            <v>1.17645</v>
          </cell>
          <cell r="D119">
            <v>11.146500063751116</v>
          </cell>
        </row>
        <row r="120">
          <cell r="A120">
            <v>20031117</v>
          </cell>
          <cell r="B120">
            <v>13.188325000000001</v>
          </cell>
          <cell r="C120">
            <v>1.1789499999999999</v>
          </cell>
          <cell r="D120">
            <v>11.186500699775225</v>
          </cell>
        </row>
        <row r="121">
          <cell r="A121">
            <v>20031118</v>
          </cell>
          <cell r="B121">
            <v>13.28021</v>
          </cell>
          <cell r="C121">
            <v>1.1894499999999999</v>
          </cell>
          <cell r="D121">
            <v>11.165000630543529</v>
          </cell>
        </row>
        <row r="122">
          <cell r="A122">
            <v>20031119</v>
          </cell>
          <cell r="B122">
            <v>13.365123000000001</v>
          </cell>
          <cell r="C122">
            <v>1.19225</v>
          </cell>
          <cell r="D122">
            <v>11.210000419375131</v>
          </cell>
        </row>
        <row r="123">
          <cell r="A123">
            <v>20031120</v>
          </cell>
          <cell r="B123">
            <v>13.335901</v>
          </cell>
          <cell r="C123">
            <v>1.1914499999999999</v>
          </cell>
          <cell r="D123">
            <v>11.193000965210459</v>
          </cell>
        </row>
        <row r="124">
          <cell r="A124">
            <v>20031121</v>
          </cell>
          <cell r="B124">
            <v>13.361855</v>
          </cell>
          <cell r="C124">
            <v>1.19265</v>
          </cell>
          <cell r="D124">
            <v>11.203500607889993</v>
          </cell>
        </row>
        <row r="125">
          <cell r="A125">
            <v>20031124</v>
          </cell>
          <cell r="B125">
            <v>13.276681999999999</v>
          </cell>
          <cell r="C125">
            <v>1.17675</v>
          </cell>
          <cell r="D125">
            <v>11.282500106224772</v>
          </cell>
        </row>
        <row r="126">
          <cell r="A126">
            <v>20031125</v>
          </cell>
          <cell r="B126">
            <v>13.373192</v>
          </cell>
          <cell r="C126">
            <v>1.1788000000000001</v>
          </cell>
          <cell r="D126">
            <v>11.344750593824227</v>
          </cell>
        </row>
        <row r="127">
          <cell r="A127">
            <v>20031126</v>
          </cell>
          <cell r="B127">
            <v>13.552875</v>
          </cell>
          <cell r="C127">
            <v>1.1922999999999999</v>
          </cell>
          <cell r="D127">
            <v>11.367000754843581</v>
          </cell>
        </row>
        <row r="128">
          <cell r="A128">
            <v>20031127</v>
          </cell>
          <cell r="B128">
            <v>13.483508</v>
          </cell>
          <cell r="C128">
            <v>1.19015</v>
          </cell>
          <cell r="D128">
            <v>11.329250934756123</v>
          </cell>
        </row>
        <row r="129">
          <cell r="A129">
            <v>20031128</v>
          </cell>
          <cell r="B129">
            <v>13.666783000000001</v>
          </cell>
          <cell r="C129">
            <v>1.1979</v>
          </cell>
          <cell r="D129">
            <v>11.408951498455631</v>
          </cell>
        </row>
        <row r="130">
          <cell r="A130">
            <v>20031201</v>
          </cell>
          <cell r="B130">
            <v>13.585304000000001</v>
          </cell>
          <cell r="C130">
            <v>1.1940500000000001</v>
          </cell>
          <cell r="D130">
            <v>11.377500104685733</v>
          </cell>
        </row>
        <row r="131">
          <cell r="A131">
            <v>20031202</v>
          </cell>
          <cell r="B131">
            <v>13.724693</v>
          </cell>
          <cell r="C131">
            <v>1.208</v>
          </cell>
          <cell r="D131">
            <v>11.36150082781457</v>
          </cell>
        </row>
        <row r="132">
          <cell r="A132">
            <v>20031203</v>
          </cell>
          <cell r="B132">
            <v>13.633735</v>
          </cell>
          <cell r="C132">
            <v>1.21065</v>
          </cell>
          <cell r="D132">
            <v>11.261500020650065</v>
          </cell>
        </row>
        <row r="133">
          <cell r="A133">
            <v>20031204</v>
          </cell>
          <cell r="B133">
            <v>13.539092999999999</v>
          </cell>
          <cell r="C133">
            <v>1.2078500000000001</v>
          </cell>
          <cell r="D133">
            <v>11.209250320817981</v>
          </cell>
        </row>
        <row r="134">
          <cell r="A134">
            <v>20031205</v>
          </cell>
          <cell r="B134">
            <v>13.591023</v>
          </cell>
          <cell r="C134">
            <v>1.21465</v>
          </cell>
          <cell r="D134">
            <v>11.189250401350183</v>
          </cell>
        </row>
        <row r="135">
          <cell r="A135">
            <v>20031208</v>
          </cell>
          <cell r="B135">
            <v>13.715908000000001</v>
          </cell>
          <cell r="C135">
            <v>1.2222</v>
          </cell>
          <cell r="D135">
            <v>11.222310587465227</v>
          </cell>
        </row>
        <row r="136">
          <cell r="A136">
            <v>20031209</v>
          </cell>
          <cell r="B136">
            <v>13.627791999999999</v>
          </cell>
          <cell r="C136">
            <v>1.2208000000000001</v>
          </cell>
          <cell r="D136">
            <v>11.163001310615988</v>
          </cell>
        </row>
        <row r="137">
          <cell r="A137">
            <v>20031210</v>
          </cell>
          <cell r="B137">
            <v>13.707928000000001</v>
          </cell>
          <cell r="C137">
            <v>1.2242500000000001</v>
          </cell>
          <cell r="D137">
            <v>11.197000612619972</v>
          </cell>
        </row>
        <row r="138">
          <cell r="A138">
            <v>20031211</v>
          </cell>
          <cell r="B138">
            <v>13.596874</v>
          </cell>
          <cell r="C138">
            <v>1.2152000000000001</v>
          </cell>
          <cell r="D138">
            <v>11.18900098749177</v>
          </cell>
        </row>
        <row r="139">
          <cell r="A139">
            <v>20031212</v>
          </cell>
          <cell r="B139">
            <v>13.770529</v>
          </cell>
          <cell r="C139">
            <v>1.2264999999999999</v>
          </cell>
          <cell r="D139">
            <v>11.227500203832044</v>
          </cell>
        </row>
        <row r="140">
          <cell r="A140">
            <v>20031215</v>
          </cell>
          <cell r="B140">
            <v>13.832756</v>
          </cell>
          <cell r="C140">
            <v>1.22865</v>
          </cell>
          <cell r="D140">
            <v>11.258499979652465</v>
          </cell>
        </row>
        <row r="141">
          <cell r="A141">
            <v>20031216</v>
          </cell>
          <cell r="B141">
            <v>13.977657000000001</v>
          </cell>
          <cell r="C141">
            <v>1.23325</v>
          </cell>
          <cell r="D141">
            <v>11.3340012162984</v>
          </cell>
        </row>
        <row r="142">
          <cell r="A142">
            <v>20031217</v>
          </cell>
          <cell r="B142">
            <v>13.945902999999999</v>
          </cell>
          <cell r="C142">
            <v>1.2381500000000001</v>
          </cell>
          <cell r="D142">
            <v>11.263500383636876</v>
          </cell>
        </row>
        <row r="143">
          <cell r="A143">
            <v>20031218</v>
          </cell>
          <cell r="B143">
            <v>13.867563000000001</v>
          </cell>
          <cell r="C143">
            <v>1.23685</v>
          </cell>
          <cell r="D143">
            <v>11.212000646804382</v>
          </cell>
        </row>
        <row r="144">
          <cell r="A144">
            <v>20031219</v>
          </cell>
          <cell r="B144">
            <v>13.871185000000001</v>
          </cell>
          <cell r="C144">
            <v>1.2353000000000001</v>
          </cell>
          <cell r="D144">
            <v>11.22900105237594</v>
          </cell>
        </row>
        <row r="145">
          <cell r="A145">
            <v>20031222</v>
          </cell>
          <cell r="B145">
            <v>14.013657</v>
          </cell>
          <cell r="C145">
            <v>1.2413000000000001</v>
          </cell>
          <cell r="D145">
            <v>11.289500523644566</v>
          </cell>
        </row>
        <row r="146">
          <cell r="A146">
            <v>20031223</v>
          </cell>
          <cell r="B146">
            <v>13.993062</v>
          </cell>
          <cell r="C146">
            <v>1.2414000000000001</v>
          </cell>
          <cell r="D146">
            <v>11.272000966650555</v>
          </cell>
        </row>
        <row r="147">
          <cell r="A147">
            <v>20031224</v>
          </cell>
          <cell r="B147">
            <v>13.993062</v>
          </cell>
          <cell r="C147">
            <v>1.2414000000000001</v>
          </cell>
          <cell r="D147">
            <v>11.272000966650555</v>
          </cell>
        </row>
        <row r="148">
          <cell r="A148">
            <v>20031229</v>
          </cell>
          <cell r="B148">
            <v>14.027272</v>
          </cell>
          <cell r="C148">
            <v>1.2486999999999999</v>
          </cell>
          <cell r="D148">
            <v>11.233500440458076</v>
          </cell>
        </row>
        <row r="149">
          <cell r="A149">
            <v>20031230</v>
          </cell>
          <cell r="B149">
            <v>14.036173</v>
          </cell>
          <cell r="C149">
            <v>1.25295</v>
          </cell>
          <cell r="D149">
            <v>11.202500498822777</v>
          </cell>
        </row>
        <row r="150">
          <cell r="A150">
            <v>20031231</v>
          </cell>
          <cell r="B150">
            <v>14.036173</v>
          </cell>
          <cell r="C150">
            <v>1.25295</v>
          </cell>
          <cell r="D150">
            <v>11.202500498822777</v>
          </cell>
        </row>
        <row r="151">
          <cell r="A151">
            <v>20040102</v>
          </cell>
          <cell r="B151">
            <v>13.96979</v>
          </cell>
          <cell r="C151">
            <v>1.25905</v>
          </cell>
          <cell r="D151">
            <v>11.095500575830984</v>
          </cell>
        </row>
        <row r="152">
          <cell r="A152">
            <v>20040105</v>
          </cell>
          <cell r="B152">
            <v>13.919851</v>
          </cell>
          <cell r="C152">
            <v>1.2666500000000001</v>
          </cell>
          <cell r="D152">
            <v>10.989500651324359</v>
          </cell>
        </row>
        <row r="153">
          <cell r="A153">
            <v>20040106</v>
          </cell>
          <cell r="B153">
            <v>13.997529</v>
          </cell>
          <cell r="C153">
            <v>1.2757499999999999</v>
          </cell>
          <cell r="D153">
            <v>10.972000000000001</v>
          </cell>
        </row>
        <row r="154">
          <cell r="A154">
            <v>20040107</v>
          </cell>
          <cell r="B154">
            <v>13.85965</v>
          </cell>
          <cell r="C154">
            <v>1.26885</v>
          </cell>
          <cell r="D154">
            <v>10.923001142767072</v>
          </cell>
        </row>
        <row r="155">
          <cell r="A155">
            <v>20040108</v>
          </cell>
          <cell r="B155">
            <v>13.852535</v>
          </cell>
          <cell r="C155">
            <v>1.2721</v>
          </cell>
          <cell r="D155">
            <v>10.889501611508528</v>
          </cell>
        </row>
        <row r="156">
          <cell r="A156">
            <v>20040109</v>
          </cell>
          <cell r="B156">
            <v>13.945459</v>
          </cell>
          <cell r="C156">
            <v>1.2866</v>
          </cell>
          <cell r="D156">
            <v>10.839001243587751</v>
          </cell>
        </row>
        <row r="157">
          <cell r="A157">
            <v>20040112</v>
          </cell>
          <cell r="B157">
            <v>13.867027999999999</v>
          </cell>
          <cell r="C157">
            <v>1.2802500000000001</v>
          </cell>
          <cell r="D157">
            <v>10.831500097637178</v>
          </cell>
        </row>
        <row r="158">
          <cell r="A158">
            <v>20040113</v>
          </cell>
          <cell r="B158">
            <v>13.846726</v>
          </cell>
          <cell r="C158">
            <v>1.27755</v>
          </cell>
          <cell r="D158">
            <v>10.838500254393175</v>
          </cell>
        </row>
        <row r="159">
          <cell r="A159">
            <v>20040114</v>
          </cell>
          <cell r="B159">
            <v>13.725849999999999</v>
          </cell>
          <cell r="C159">
            <v>1.26745</v>
          </cell>
          <cell r="D159">
            <v>10.829500177521796</v>
          </cell>
        </row>
        <row r="160">
          <cell r="A160">
            <v>20040115</v>
          </cell>
          <cell r="B160">
            <v>13.666766000000001</v>
          </cell>
          <cell r="C160">
            <v>1.2599</v>
          </cell>
          <cell r="D160">
            <v>10.847500595285341</v>
          </cell>
        </row>
        <row r="161">
          <cell r="A161">
            <v>20040116</v>
          </cell>
          <cell r="B161">
            <v>13.418854</v>
          </cell>
          <cell r="C161">
            <v>1.24105</v>
          </cell>
          <cell r="D161">
            <v>10.812500705048144</v>
          </cell>
        </row>
        <row r="162">
          <cell r="A162">
            <v>20040119</v>
          </cell>
          <cell r="B162">
            <v>13.395937999999999</v>
          </cell>
          <cell r="C162">
            <v>1.2375</v>
          </cell>
          <cell r="D162">
            <v>10.825000404040402</v>
          </cell>
        </row>
        <row r="163">
          <cell r="A163">
            <v>20040120</v>
          </cell>
          <cell r="B163">
            <v>13.626484</v>
          </cell>
          <cell r="C163">
            <v>1.25665</v>
          </cell>
          <cell r="D163">
            <v>10.843499781164205</v>
          </cell>
        </row>
        <row r="164">
          <cell r="A164">
            <v>20040121</v>
          </cell>
          <cell r="B164">
            <v>13.816948</v>
          </cell>
          <cell r="C164">
            <v>1.2625999999999999</v>
          </cell>
          <cell r="D164">
            <v>10.943250435609061</v>
          </cell>
        </row>
        <row r="165">
          <cell r="A165">
            <v>20040122</v>
          </cell>
          <cell r="B165">
            <v>13.970039999999999</v>
          </cell>
          <cell r="C165">
            <v>1.2703500000000001</v>
          </cell>
          <cell r="D165">
            <v>10.997000826543864</v>
          </cell>
        </row>
        <row r="166">
          <cell r="A166">
            <v>20040123</v>
          </cell>
          <cell r="B166">
            <v>13.875776</v>
          </cell>
          <cell r="C166">
            <v>1.2642500000000001</v>
          </cell>
          <cell r="D166">
            <v>10.975500098872848</v>
          </cell>
        </row>
        <row r="167">
          <cell r="A167">
            <v>20040126</v>
          </cell>
          <cell r="B167">
            <v>13.69909</v>
          </cell>
          <cell r="C167">
            <v>1.2553000000000001</v>
          </cell>
          <cell r="D167">
            <v>10.913000876284553</v>
          </cell>
        </row>
        <row r="168">
          <cell r="A168">
            <v>20040127</v>
          </cell>
          <cell r="B168">
            <v>13.716006999999999</v>
          </cell>
          <cell r="C168">
            <v>1.2613000000000001</v>
          </cell>
          <cell r="D168">
            <v>10.874500118924917</v>
          </cell>
        </row>
        <row r="169">
          <cell r="A169">
            <v>20040128</v>
          </cell>
          <cell r="B169">
            <v>13.743078000000001</v>
          </cell>
          <cell r="C169">
            <v>1.2591000000000001</v>
          </cell>
          <cell r="D169">
            <v>10.915001191327137</v>
          </cell>
        </row>
        <row r="170">
          <cell r="A170">
            <v>20040129</v>
          </cell>
          <cell r="B170">
            <v>13.737765</v>
          </cell>
          <cell r="C170">
            <v>1.2382500000000001</v>
          </cell>
          <cell r="D170">
            <v>11.094500302846759</v>
          </cell>
        </row>
        <row r="171">
          <cell r="A171">
            <v>20040130</v>
          </cell>
          <cell r="B171">
            <v>13.686534</v>
          </cell>
          <cell r="C171">
            <v>1.24115</v>
          </cell>
          <cell r="D171">
            <v>11.027300487451154</v>
          </cell>
        </row>
        <row r="172">
          <cell r="A172">
            <v>20040202</v>
          </cell>
          <cell r="B172">
            <v>13.606249</v>
          </cell>
          <cell r="C172">
            <v>1.24275</v>
          </cell>
          <cell r="D172">
            <v>10.948500502916918</v>
          </cell>
        </row>
        <row r="173">
          <cell r="A173">
            <v>20040203</v>
          </cell>
          <cell r="B173">
            <v>13.933729</v>
          </cell>
          <cell r="C173">
            <v>1.2558</v>
          </cell>
          <cell r="D173">
            <v>11.095500079630513</v>
          </cell>
        </row>
        <row r="174">
          <cell r="A174">
            <v>20040204</v>
          </cell>
          <cell r="B174">
            <v>13.84904</v>
          </cell>
          <cell r="C174">
            <v>1.25325</v>
          </cell>
          <cell r="D174">
            <v>11.05050069818472</v>
          </cell>
        </row>
        <row r="175">
          <cell r="A175">
            <v>20040205</v>
          </cell>
          <cell r="B175">
            <v>14.219685</v>
          </cell>
          <cell r="C175">
            <v>1.26075</v>
          </cell>
          <cell r="D175">
            <v>11.278750743604997</v>
          </cell>
        </row>
        <row r="176">
          <cell r="A176">
            <v>20040206</v>
          </cell>
          <cell r="B176">
            <v>14.138199999999999</v>
          </cell>
          <cell r="C176">
            <v>1.2720499999999999</v>
          </cell>
          <cell r="D176">
            <v>11.114500216186471</v>
          </cell>
        </row>
        <row r="177">
          <cell r="A177">
            <v>20040209</v>
          </cell>
          <cell r="B177">
            <v>14.070596999999999</v>
          </cell>
          <cell r="C177">
            <v>1.26745</v>
          </cell>
          <cell r="D177">
            <v>11.10150065091325</v>
          </cell>
        </row>
        <row r="178">
          <cell r="A178">
            <v>20040210</v>
          </cell>
          <cell r="B178">
            <v>14.113272</v>
          </cell>
          <cell r="C178">
            <v>1.2703500000000001</v>
          </cell>
          <cell r="D178">
            <v>11.10975085606329</v>
          </cell>
        </row>
        <row r="179">
          <cell r="A179">
            <v>20040211</v>
          </cell>
          <cell r="B179">
            <v>14.062147</v>
          </cell>
          <cell r="C179">
            <v>1.2726500000000001</v>
          </cell>
          <cell r="D179">
            <v>11.049500648253643</v>
          </cell>
        </row>
        <row r="180">
          <cell r="A180">
            <v>20040212</v>
          </cell>
          <cell r="B180">
            <v>14.06073</v>
          </cell>
          <cell r="C180">
            <v>1.2826500000000001</v>
          </cell>
          <cell r="D180">
            <v>10.962250029236346</v>
          </cell>
        </row>
        <row r="181">
          <cell r="A181">
            <v>20040213</v>
          </cell>
          <cell r="B181">
            <v>14.002265</v>
          </cell>
          <cell r="C181">
            <v>1.27895</v>
          </cell>
          <cell r="D181">
            <v>10.948250518003048</v>
          </cell>
        </row>
        <row r="182">
          <cell r="A182">
            <v>20040216</v>
          </cell>
          <cell r="B182">
            <v>13.989493</v>
          </cell>
          <cell r="C182">
            <v>1.2779</v>
          </cell>
          <cell r="D182">
            <v>10.947251741137803</v>
          </cell>
        </row>
        <row r="183">
          <cell r="A183">
            <v>20040217</v>
          </cell>
          <cell r="B183">
            <v>14.012257999999999</v>
          </cell>
          <cell r="C183">
            <v>1.28115</v>
          </cell>
          <cell r="D183">
            <v>10.937250126839167</v>
          </cell>
        </row>
        <row r="184">
          <cell r="A184">
            <v>20040218</v>
          </cell>
          <cell r="B184">
            <v>13.991980999999999</v>
          </cell>
          <cell r="C184">
            <v>1.2827500000000001</v>
          </cell>
          <cell r="D184">
            <v>10.907800428766322</v>
          </cell>
        </row>
        <row r="185">
          <cell r="A185">
            <v>20040219</v>
          </cell>
          <cell r="B185">
            <v>13.917961999999999</v>
          </cell>
          <cell r="C185">
            <v>1.26925</v>
          </cell>
          <cell r="D185">
            <v>10.965500886350206</v>
          </cell>
        </row>
        <row r="186">
          <cell r="A186">
            <v>20040220</v>
          </cell>
          <cell r="B186">
            <v>13.751391999999999</v>
          </cell>
          <cell r="C186">
            <v>1.2575000000000001</v>
          </cell>
          <cell r="D186">
            <v>10.93550059642147</v>
          </cell>
        </row>
        <row r="187">
          <cell r="A187">
            <v>20040223</v>
          </cell>
          <cell r="B187">
            <v>13.754536999999999</v>
          </cell>
          <cell r="C187">
            <v>1.2559499999999999</v>
          </cell>
          <cell r="D187">
            <v>10.951500457820773</v>
          </cell>
        </row>
        <row r="188">
          <cell r="A188">
            <v>20040224</v>
          </cell>
          <cell r="B188">
            <v>13.96475</v>
          </cell>
          <cell r="C188">
            <v>1.2685999999999999</v>
          </cell>
          <cell r="D188">
            <v>11.008000945924643</v>
          </cell>
        </row>
        <row r="189">
          <cell r="A189">
            <v>20040225</v>
          </cell>
          <cell r="B189">
            <v>13.887413</v>
          </cell>
          <cell r="C189">
            <v>1.2514000000000001</v>
          </cell>
          <cell r="D189">
            <v>11.097501198657504</v>
          </cell>
        </row>
        <row r="190">
          <cell r="A190">
            <v>20040226</v>
          </cell>
          <cell r="B190">
            <v>13.756460000000001</v>
          </cell>
          <cell r="C190">
            <v>1.2419500000000001</v>
          </cell>
          <cell r="D190">
            <v>11.076500664277949</v>
          </cell>
        </row>
        <row r="191">
          <cell r="A191">
            <v>20040227</v>
          </cell>
          <cell r="B191">
            <v>13.748612</v>
          </cell>
          <cell r="C191">
            <v>1.2426999999999999</v>
          </cell>
          <cell r="D191">
            <v>11.063500442584695</v>
          </cell>
        </row>
        <row r="192">
          <cell r="A192">
            <v>20040301</v>
          </cell>
          <cell r="B192">
            <v>13.671455</v>
          </cell>
          <cell r="C192">
            <v>1.2444999999999999</v>
          </cell>
          <cell r="D192">
            <v>10.985500200883889</v>
          </cell>
        </row>
        <row r="193">
          <cell r="A193">
            <v>20040302</v>
          </cell>
          <cell r="B193">
            <v>13.474333</v>
          </cell>
          <cell r="C193">
            <v>1.2274499999999999</v>
          </cell>
          <cell r="D193">
            <v>10.977500509185711</v>
          </cell>
        </row>
        <row r="194">
          <cell r="A194">
            <v>20040303</v>
          </cell>
          <cell r="B194">
            <v>13.375475</v>
          </cell>
          <cell r="C194">
            <v>1.2132499999999999</v>
          </cell>
          <cell r="D194">
            <v>11.024500309087163</v>
          </cell>
        </row>
        <row r="195">
          <cell r="A195">
            <v>20040304</v>
          </cell>
          <cell r="B195">
            <v>13.426660999999999</v>
          </cell>
          <cell r="C195">
            <v>1.22055</v>
          </cell>
          <cell r="D195">
            <v>11.000500593994509</v>
          </cell>
        </row>
        <row r="196">
          <cell r="A196">
            <v>20040305</v>
          </cell>
          <cell r="B196">
            <v>13.561619</v>
          </cell>
          <cell r="C196">
            <v>1.2405999999999999</v>
          </cell>
          <cell r="D196">
            <v>10.93150008060616</v>
          </cell>
        </row>
        <row r="197">
          <cell r="A197">
            <v>20040308</v>
          </cell>
          <cell r="B197">
            <v>13.493268</v>
          </cell>
          <cell r="C197">
            <v>1.2361</v>
          </cell>
          <cell r="D197">
            <v>10.916000323598414</v>
          </cell>
        </row>
        <row r="198">
          <cell r="A198">
            <v>20040309</v>
          </cell>
          <cell r="B198">
            <v>13.597364000000001</v>
          </cell>
          <cell r="C198">
            <v>1.2399</v>
          </cell>
          <cell r="D198">
            <v>10.966500524235826</v>
          </cell>
        </row>
        <row r="199">
          <cell r="A199">
            <v>20040310</v>
          </cell>
          <cell r="B199">
            <v>13.357804</v>
          </cell>
          <cell r="C199">
            <v>1.22095</v>
          </cell>
          <cell r="D199">
            <v>10.940500429993039</v>
          </cell>
        </row>
        <row r="200">
          <cell r="A200">
            <v>20040311</v>
          </cell>
          <cell r="B200">
            <v>13.452083999999999</v>
          </cell>
          <cell r="C200">
            <v>1.2252000000000001</v>
          </cell>
          <cell r="D200">
            <v>10.979500489715964</v>
          </cell>
        </row>
        <row r="201">
          <cell r="A201">
            <v>20040312</v>
          </cell>
          <cell r="B201">
            <v>13.355430999999999</v>
          </cell>
          <cell r="C201">
            <v>1.21845</v>
          </cell>
          <cell r="D201">
            <v>10.961000451393163</v>
          </cell>
        </row>
        <row r="202">
          <cell r="A202">
            <v>20040315</v>
          </cell>
          <cell r="B202">
            <v>13.385479</v>
          </cell>
          <cell r="C202">
            <v>1.2232000000000001</v>
          </cell>
          <cell r="D202">
            <v>10.943001144538913</v>
          </cell>
        </row>
        <row r="203">
          <cell r="A203">
            <v>20040316</v>
          </cell>
          <cell r="B203">
            <v>13.590843</v>
          </cell>
          <cell r="C203">
            <v>1.23245</v>
          </cell>
          <cell r="D203">
            <v>11.027500507119964</v>
          </cell>
        </row>
        <row r="204">
          <cell r="A204">
            <v>20040317</v>
          </cell>
          <cell r="B204">
            <v>13.381068000000001</v>
          </cell>
          <cell r="C204">
            <v>1.2179</v>
          </cell>
          <cell r="D204">
            <v>10.987000574759833</v>
          </cell>
        </row>
        <row r="205">
          <cell r="A205">
            <v>20040318</v>
          </cell>
          <cell r="B205">
            <v>13.653641</v>
          </cell>
          <cell r="C205">
            <v>1.24</v>
          </cell>
          <cell r="D205">
            <v>11.011000806451614</v>
          </cell>
        </row>
        <row r="206">
          <cell r="A206">
            <v>20040319</v>
          </cell>
          <cell r="B206">
            <v>13.5526</v>
          </cell>
          <cell r="C206">
            <v>1.2334000000000001</v>
          </cell>
          <cell r="D206">
            <v>10.988000648613587</v>
          </cell>
        </row>
        <row r="207">
          <cell r="A207">
            <v>20040322</v>
          </cell>
          <cell r="B207">
            <v>13.582739999999999</v>
          </cell>
          <cell r="C207">
            <v>1.2371000000000001</v>
          </cell>
          <cell r="D207">
            <v>10.979500444588149</v>
          </cell>
        </row>
        <row r="208">
          <cell r="A208">
            <v>20040323</v>
          </cell>
          <cell r="B208">
            <v>13.477099000000001</v>
          </cell>
          <cell r="C208">
            <v>1.2295499999999999</v>
          </cell>
          <cell r="D208">
            <v>10.961001179293239</v>
          </cell>
        </row>
        <row r="209">
          <cell r="A209">
            <v>20040324</v>
          </cell>
          <cell r="B209">
            <v>13.416776</v>
          </cell>
          <cell r="C209">
            <v>1.22065</v>
          </cell>
          <cell r="D209">
            <v>10.991501249334371</v>
          </cell>
        </row>
        <row r="210">
          <cell r="A210">
            <v>20040325</v>
          </cell>
          <cell r="B210">
            <v>13.426159999999999</v>
          </cell>
          <cell r="C210">
            <v>1.2183999999999999</v>
          </cell>
          <cell r="D210">
            <v>11.019500984898228</v>
          </cell>
        </row>
        <row r="211">
          <cell r="A211">
            <v>20040326</v>
          </cell>
          <cell r="B211">
            <v>13.405528</v>
          </cell>
          <cell r="C211">
            <v>1.21065</v>
          </cell>
          <cell r="D211">
            <v>11.073000454301409</v>
          </cell>
        </row>
        <row r="212">
          <cell r="A212">
            <v>20040329</v>
          </cell>
          <cell r="B212">
            <v>13.545885</v>
          </cell>
          <cell r="C212">
            <v>1.21515</v>
          </cell>
          <cell r="D212">
            <v>11.147500308603878</v>
          </cell>
        </row>
        <row r="213">
          <cell r="A213">
            <v>20040330</v>
          </cell>
          <cell r="B213">
            <v>13.642011</v>
          </cell>
          <cell r="C213">
            <v>1.21695</v>
          </cell>
          <cell r="D213">
            <v>11.210001232589672</v>
          </cell>
        </row>
        <row r="214">
          <cell r="A214">
            <v>20040331</v>
          </cell>
          <cell r="B214">
            <v>13.76459</v>
          </cell>
          <cell r="C214">
            <v>1.2314000000000001</v>
          </cell>
          <cell r="D214">
            <v>11.178000649667045</v>
          </cell>
        </row>
        <row r="215">
          <cell r="A215">
            <v>20040401</v>
          </cell>
          <cell r="B215">
            <v>13.755666</v>
          </cell>
          <cell r="C215">
            <v>1.2322</v>
          </cell>
          <cell r="D215">
            <v>11.163501055023536</v>
          </cell>
        </row>
        <row r="216">
          <cell r="A216">
            <v>20040402</v>
          </cell>
          <cell r="B216">
            <v>13.616222</v>
          </cell>
          <cell r="C216">
            <v>1.2153</v>
          </cell>
          <cell r="D216">
            <v>11.204000658273678</v>
          </cell>
        </row>
        <row r="217">
          <cell r="A217">
            <v>20040405</v>
          </cell>
          <cell r="B217">
            <v>13.385104</v>
          </cell>
          <cell r="C217">
            <v>1.20035</v>
          </cell>
          <cell r="D217">
            <v>11.151000958053901</v>
          </cell>
        </row>
        <row r="218">
          <cell r="A218">
            <v>20040406</v>
          </cell>
          <cell r="B218">
            <v>13.465792</v>
          </cell>
          <cell r="C218">
            <v>1.20645</v>
          </cell>
          <cell r="D218">
            <v>11.161500269385387</v>
          </cell>
        </row>
        <row r="219">
          <cell r="A219">
            <v>20040407</v>
          </cell>
          <cell r="B219">
            <v>13.669435</v>
          </cell>
          <cell r="C219">
            <v>1.2175499999999999</v>
          </cell>
          <cell r="D219">
            <v>11.227000944519734</v>
          </cell>
        </row>
        <row r="220">
          <cell r="A220">
            <v>20040408</v>
          </cell>
          <cell r="B220">
            <v>13.540186</v>
          </cell>
          <cell r="C220">
            <v>1.21035</v>
          </cell>
          <cell r="D220">
            <v>11.187000454414012</v>
          </cell>
        </row>
        <row r="221">
          <cell r="A221">
            <v>20040412</v>
          </cell>
          <cell r="B221">
            <v>13.540186</v>
          </cell>
          <cell r="C221">
            <v>1.21035</v>
          </cell>
          <cell r="D221">
            <v>11.187000454414012</v>
          </cell>
        </row>
        <row r="222">
          <cell r="A222">
            <v>20040413</v>
          </cell>
          <cell r="B222">
            <v>13.427251999999999</v>
          </cell>
          <cell r="C222">
            <v>1.1920500000000001</v>
          </cell>
          <cell r="D222">
            <v>11.264000671112788</v>
          </cell>
        </row>
        <row r="223">
          <cell r="A223">
            <v>20040414</v>
          </cell>
          <cell r="B223">
            <v>13.441893</v>
          </cell>
          <cell r="C223">
            <v>1.19245</v>
          </cell>
          <cell r="D223">
            <v>11.272500314478595</v>
          </cell>
        </row>
        <row r="224">
          <cell r="A224">
            <v>20040415</v>
          </cell>
          <cell r="B224">
            <v>13.445309</v>
          </cell>
          <cell r="C224">
            <v>1.1931499999999999</v>
          </cell>
          <cell r="D224">
            <v>11.268749947617652</v>
          </cell>
        </row>
        <row r="225">
          <cell r="A225">
            <v>20040416</v>
          </cell>
          <cell r="B225">
            <v>13.543115</v>
          </cell>
          <cell r="C225">
            <v>1.2040999999999999</v>
          </cell>
          <cell r="D225">
            <v>11.247500207623952</v>
          </cell>
        </row>
        <row r="226">
          <cell r="A226">
            <v>20040419</v>
          </cell>
          <cell r="B226">
            <v>13.54912</v>
          </cell>
          <cell r="C226">
            <v>1.2033499999999999</v>
          </cell>
          <cell r="D226">
            <v>11.259500560934059</v>
          </cell>
        </row>
        <row r="227">
          <cell r="A227">
            <v>20040420</v>
          </cell>
          <cell r="B227">
            <v>13.453034000000001</v>
          </cell>
          <cell r="C227">
            <v>1.19085</v>
          </cell>
          <cell r="D227">
            <v>11.297001301591301</v>
          </cell>
        </row>
        <row r="228">
          <cell r="A228">
            <v>20040421</v>
          </cell>
          <cell r="B228">
            <v>13.447763999999999</v>
          </cell>
          <cell r="C228">
            <v>1.1887000000000001</v>
          </cell>
          <cell r="D228">
            <v>11.313000757129636</v>
          </cell>
        </row>
        <row r="229">
          <cell r="A229">
            <v>20040422</v>
          </cell>
          <cell r="B229">
            <v>13.457801999999999</v>
          </cell>
          <cell r="C229">
            <v>1.1877500000000001</v>
          </cell>
          <cell r="D229">
            <v>11.330500526205007</v>
          </cell>
        </row>
        <row r="230">
          <cell r="A230">
            <v>20040423</v>
          </cell>
          <cell r="B230">
            <v>13.398091000000001</v>
          </cell>
          <cell r="C230">
            <v>1.1817500000000001</v>
          </cell>
          <cell r="D230">
            <v>11.337500317325999</v>
          </cell>
        </row>
        <row r="231">
          <cell r="A231">
            <v>20040426</v>
          </cell>
          <cell r="B231">
            <v>13.374672</v>
          </cell>
          <cell r="C231">
            <v>1.1847000000000001</v>
          </cell>
          <cell r="D231">
            <v>11.289501139528994</v>
          </cell>
        </row>
        <row r="232">
          <cell r="A232">
            <v>20040427</v>
          </cell>
          <cell r="B232">
            <v>13.474349</v>
          </cell>
          <cell r="C232">
            <v>1.1910499999999999</v>
          </cell>
          <cell r="D232">
            <v>11.31300029385836</v>
          </cell>
        </row>
        <row r="233">
          <cell r="A233">
            <v>20040428</v>
          </cell>
          <cell r="B233">
            <v>13.430087</v>
          </cell>
          <cell r="C233">
            <v>1.18405</v>
          </cell>
          <cell r="D233">
            <v>11.342499894430134</v>
          </cell>
        </row>
        <row r="234">
          <cell r="A234">
            <v>20040429</v>
          </cell>
          <cell r="B234">
            <v>13.613772000000001</v>
          </cell>
          <cell r="C234">
            <v>1.1943999999999999</v>
          </cell>
          <cell r="D234">
            <v>11.398000669792365</v>
          </cell>
        </row>
        <row r="235">
          <cell r="A235">
            <v>20040430</v>
          </cell>
          <cell r="B235">
            <v>13.674030999999999</v>
          </cell>
          <cell r="C235">
            <v>1.1994499999999999</v>
          </cell>
          <cell r="D235">
            <v>11.400250948351328</v>
          </cell>
        </row>
        <row r="236">
          <cell r="A236">
            <v>20040503</v>
          </cell>
          <cell r="B236">
            <v>13.669283999999999</v>
          </cell>
          <cell r="C236">
            <v>1.1958500000000001</v>
          </cell>
          <cell r="D236">
            <v>11.430600827863024</v>
          </cell>
        </row>
        <row r="237">
          <cell r="A237">
            <v>20040504</v>
          </cell>
          <cell r="B237">
            <v>13.794826</v>
          </cell>
          <cell r="C237">
            <v>1.2088000000000001</v>
          </cell>
          <cell r="D237">
            <v>11.412000330906684</v>
          </cell>
        </row>
        <row r="238">
          <cell r="A238">
            <v>20040505</v>
          </cell>
          <cell r="B238">
            <v>13.815611000000001</v>
          </cell>
          <cell r="C238">
            <v>1.2128000000000001</v>
          </cell>
          <cell r="D238">
            <v>11.391499835092349</v>
          </cell>
        </row>
        <row r="239">
          <cell r="A239">
            <v>20040506</v>
          </cell>
          <cell r="B239">
            <v>13.817136</v>
          </cell>
          <cell r="C239">
            <v>1.2079500000000001</v>
          </cell>
          <cell r="D239">
            <v>11.438499937911336</v>
          </cell>
        </row>
        <row r="240">
          <cell r="A240">
            <v>20040507</v>
          </cell>
          <cell r="B240">
            <v>13.704998</v>
          </cell>
          <cell r="C240">
            <v>1.1906000000000001</v>
          </cell>
          <cell r="D240">
            <v>11.511001175877707</v>
          </cell>
        </row>
        <row r="241">
          <cell r="A241">
            <v>20040510</v>
          </cell>
          <cell r="B241">
            <v>13.786669</v>
          </cell>
          <cell r="C241">
            <v>1.1859500000000001</v>
          </cell>
          <cell r="D241">
            <v>11.625000210801467</v>
          </cell>
        </row>
        <row r="242">
          <cell r="A242">
            <v>20040511</v>
          </cell>
          <cell r="B242">
            <v>13.724384000000001</v>
          </cell>
          <cell r="C242">
            <v>1.1811</v>
          </cell>
          <cell r="D242">
            <v>11.62000169333672</v>
          </cell>
        </row>
        <row r="243">
          <cell r="A243">
            <v>20040512</v>
          </cell>
          <cell r="B243">
            <v>13.801577999999999</v>
          </cell>
          <cell r="C243">
            <v>1.1880500000000001</v>
          </cell>
          <cell r="D243">
            <v>11.617000967972727</v>
          </cell>
        </row>
        <row r="244">
          <cell r="A244">
            <v>20040513</v>
          </cell>
          <cell r="B244">
            <v>13.748017000000001</v>
          </cell>
          <cell r="C244">
            <v>1.1839999999999999</v>
          </cell>
          <cell r="D244">
            <v>11.611500844594596</v>
          </cell>
        </row>
        <row r="245">
          <cell r="A245">
            <v>20040514</v>
          </cell>
          <cell r="B245">
            <v>13.715878999999999</v>
          </cell>
          <cell r="C245">
            <v>1.18465</v>
          </cell>
          <cell r="D245">
            <v>11.578001097370532</v>
          </cell>
        </row>
        <row r="246">
          <cell r="A246">
            <v>20040517</v>
          </cell>
          <cell r="B246">
            <v>13.844455999999999</v>
          </cell>
          <cell r="C246">
            <v>1.2011499999999999</v>
          </cell>
          <cell r="D246">
            <v>11.526000915789036</v>
          </cell>
        </row>
        <row r="247">
          <cell r="A247">
            <v>20040518</v>
          </cell>
          <cell r="B247">
            <v>13.746203</v>
          </cell>
          <cell r="C247">
            <v>1.1960500000000001</v>
          </cell>
          <cell r="D247">
            <v>11.493000292629906</v>
          </cell>
        </row>
        <row r="248">
          <cell r="A248">
            <v>20040519</v>
          </cell>
          <cell r="B248">
            <v>13.887136999999999</v>
          </cell>
          <cell r="C248">
            <v>1.2036</v>
          </cell>
          <cell r="D248">
            <v>11.538000166168162</v>
          </cell>
        </row>
        <row r="249">
          <cell r="A249">
            <v>20040520</v>
          </cell>
          <cell r="B249">
            <v>13.789457000000001</v>
          </cell>
          <cell r="C249">
            <v>1.19255</v>
          </cell>
          <cell r="D249">
            <v>11.563001132028008</v>
          </cell>
        </row>
        <row r="250">
          <cell r="A250">
            <v>20040521</v>
          </cell>
          <cell r="B250">
            <v>13.914866</v>
          </cell>
          <cell r="C250">
            <v>1.2021999999999999</v>
          </cell>
          <cell r="D250">
            <v>11.574501746797539</v>
          </cell>
        </row>
        <row r="251">
          <cell r="A251">
            <v>20040524</v>
          </cell>
          <cell r="B251">
            <v>13.834531999999999</v>
          </cell>
          <cell r="C251">
            <v>1.1964999999999999</v>
          </cell>
          <cell r="D251">
            <v>11.56250062682825</v>
          </cell>
        </row>
        <row r="252">
          <cell r="A252">
            <v>20040525</v>
          </cell>
          <cell r="B252">
            <v>13.879044</v>
          </cell>
          <cell r="C252">
            <v>1.2094499999999999</v>
          </cell>
          <cell r="D252">
            <v>11.475500434081608</v>
          </cell>
        </row>
        <row r="253">
          <cell r="A253">
            <v>20040526</v>
          </cell>
          <cell r="B253">
            <v>13.855888999999999</v>
          </cell>
          <cell r="C253">
            <v>1.21065</v>
          </cell>
          <cell r="D253">
            <v>11.44499979349936</v>
          </cell>
        </row>
        <row r="254">
          <cell r="A254">
            <v>20040527</v>
          </cell>
          <cell r="B254">
            <v>14.056676</v>
          </cell>
          <cell r="C254">
            <v>1.2267999999999999</v>
          </cell>
          <cell r="D254">
            <v>11.458001304206066</v>
          </cell>
        </row>
        <row r="255">
          <cell r="A255">
            <v>20040528</v>
          </cell>
          <cell r="B255">
            <v>13.952107</v>
          </cell>
          <cell r="C255">
            <v>1.22285</v>
          </cell>
          <cell r="D255">
            <v>11.409499938667865</v>
          </cell>
        </row>
        <row r="256">
          <cell r="A256">
            <v>20040531</v>
          </cell>
          <cell r="B256">
            <v>13.912527000000001</v>
          </cell>
          <cell r="C256">
            <v>1.2189000000000001</v>
          </cell>
          <cell r="D256">
            <v>11.414001968988432</v>
          </cell>
        </row>
        <row r="257">
          <cell r="A257">
            <v>20040601</v>
          </cell>
          <cell r="B257">
            <v>14.036968</v>
          </cell>
          <cell r="C257">
            <v>1.2222</v>
          </cell>
          <cell r="D257">
            <v>11.485000818196696</v>
          </cell>
        </row>
        <row r="258">
          <cell r="A258">
            <v>20040602</v>
          </cell>
          <cell r="B258">
            <v>14.031971</v>
          </cell>
          <cell r="C258">
            <v>1.22845</v>
          </cell>
          <cell r="D258">
            <v>11.422500712279701</v>
          </cell>
        </row>
        <row r="259">
          <cell r="A259">
            <v>20040603</v>
          </cell>
          <cell r="B259">
            <v>13.990894000000001</v>
          </cell>
          <cell r="C259">
            <v>1.2240500000000001</v>
          </cell>
          <cell r="D259">
            <v>11.430002042400229</v>
          </cell>
        </row>
        <row r="260">
          <cell r="A260">
            <v>20040604</v>
          </cell>
          <cell r="B260">
            <v>13.977916</v>
          </cell>
          <cell r="C260">
            <v>1.2242</v>
          </cell>
          <cell r="D260">
            <v>11.418000326743996</v>
          </cell>
        </row>
        <row r="261">
          <cell r="A261">
            <v>20040607</v>
          </cell>
          <cell r="B261">
            <v>14.000209</v>
          </cell>
          <cell r="C261">
            <v>1.2322500000000001</v>
          </cell>
          <cell r="D261">
            <v>11.361500507202271</v>
          </cell>
        </row>
        <row r="262">
          <cell r="A262">
            <v>20040608</v>
          </cell>
          <cell r="B262">
            <v>13.900817</v>
          </cell>
          <cell r="C262">
            <v>1.2262</v>
          </cell>
          <cell r="D262">
            <v>11.336500570869353</v>
          </cell>
        </row>
        <row r="263">
          <cell r="A263">
            <v>20040609</v>
          </cell>
          <cell r="B263">
            <v>13.763399</v>
          </cell>
          <cell r="C263">
            <v>1.2096499999999999</v>
          </cell>
          <cell r="D263">
            <v>11.378001074691028</v>
          </cell>
        </row>
        <row r="264">
          <cell r="A264">
            <v>20040610</v>
          </cell>
          <cell r="B264">
            <v>13.752438</v>
          </cell>
          <cell r="C264">
            <v>1.2097500000000001</v>
          </cell>
          <cell r="D264">
            <v>11.367999999999999</v>
          </cell>
        </row>
        <row r="265">
          <cell r="A265">
            <v>20040611</v>
          </cell>
          <cell r="B265">
            <v>13.647271999999999</v>
          </cell>
          <cell r="C265">
            <v>1.2014499999999999</v>
          </cell>
          <cell r="D265">
            <v>11.359001206875027</v>
          </cell>
        </row>
        <row r="266">
          <cell r="A266">
            <v>20040614</v>
          </cell>
          <cell r="B266">
            <v>13.814052999999999</v>
          </cell>
          <cell r="C266">
            <v>1.2080500000000001</v>
          </cell>
          <cell r="D266">
            <v>11.435001034725383</v>
          </cell>
        </row>
        <row r="267">
          <cell r="A267">
            <v>20040615</v>
          </cell>
          <cell r="B267">
            <v>13.826859000000001</v>
          </cell>
          <cell r="C267">
            <v>1.2088000000000001</v>
          </cell>
          <cell r="D267">
            <v>11.438500165453341</v>
          </cell>
        </row>
        <row r="268">
          <cell r="A268">
            <v>20040616</v>
          </cell>
          <cell r="B268">
            <v>13.678884</v>
          </cell>
          <cell r="C268">
            <v>1.20085</v>
          </cell>
          <cell r="D268">
            <v>11.391001374026731</v>
          </cell>
        </row>
        <row r="269">
          <cell r="A269">
            <v>20040617</v>
          </cell>
          <cell r="B269">
            <v>13.662855</v>
          </cell>
          <cell r="C269">
            <v>1.2041999999999999</v>
          </cell>
          <cell r="D269">
            <v>11.346001494768311</v>
          </cell>
        </row>
        <row r="270">
          <cell r="A270">
            <v>20040618</v>
          </cell>
          <cell r="B270">
            <v>13.742564</v>
          </cell>
          <cell r="C270">
            <v>1.21315</v>
          </cell>
          <cell r="D270">
            <v>11.328000659440301</v>
          </cell>
        </row>
        <row r="271">
          <cell r="A271">
            <v>20040621</v>
          </cell>
          <cell r="B271">
            <v>13.684556000000001</v>
          </cell>
          <cell r="C271">
            <v>1.2091499999999999</v>
          </cell>
          <cell r="D271">
            <v>11.317500723648845</v>
          </cell>
        </row>
        <row r="272">
          <cell r="A272">
            <v>20040622</v>
          </cell>
          <cell r="B272">
            <v>13.675330000000001</v>
          </cell>
          <cell r="C272">
            <v>1.2093499999999999</v>
          </cell>
          <cell r="D272">
            <v>11.308000165378097</v>
          </cell>
        </row>
        <row r="273">
          <cell r="A273">
            <v>20040623</v>
          </cell>
          <cell r="B273">
            <v>13.716448</v>
          </cell>
          <cell r="C273">
            <v>1.2093499999999999</v>
          </cell>
          <cell r="D273">
            <v>11.342000248067144</v>
          </cell>
        </row>
        <row r="274">
          <cell r="A274">
            <v>20040624</v>
          </cell>
          <cell r="B274">
            <v>13.761229</v>
          </cell>
          <cell r="C274">
            <v>1.2177</v>
          </cell>
          <cell r="D274">
            <v>11.301001067586434</v>
          </cell>
        </row>
        <row r="275">
          <cell r="A275">
            <v>20040625</v>
          </cell>
          <cell r="B275">
            <v>13.730022999999999</v>
          </cell>
          <cell r="C275">
            <v>1.2136499999999999</v>
          </cell>
          <cell r="D275">
            <v>11.313000453178429</v>
          </cell>
        </row>
        <row r="276">
          <cell r="A276">
            <v>20040628</v>
          </cell>
          <cell r="B276">
            <v>13.896932</v>
          </cell>
          <cell r="C276">
            <v>1.2193499999999999</v>
          </cell>
          <cell r="D276">
            <v>11.397000041005453</v>
          </cell>
        </row>
        <row r="277">
          <cell r="A277">
            <v>20040629</v>
          </cell>
          <cell r="B277">
            <v>13.979267999999999</v>
          </cell>
          <cell r="C277">
            <v>1.2119</v>
          </cell>
          <cell r="D277">
            <v>11.535001237725885</v>
          </cell>
        </row>
        <row r="278">
          <cell r="A278">
            <v>20040630</v>
          </cell>
          <cell r="B278">
            <v>14.037520000000001</v>
          </cell>
          <cell r="C278">
            <v>1.21695</v>
          </cell>
          <cell r="D278">
            <v>11.535001438021283</v>
          </cell>
        </row>
        <row r="279">
          <cell r="A279">
            <v>20040701</v>
          </cell>
          <cell r="B279">
            <v>13.953061999999999</v>
          </cell>
          <cell r="C279">
            <v>1.2159</v>
          </cell>
          <cell r="D279">
            <v>11.475501274775885</v>
          </cell>
        </row>
        <row r="280">
          <cell r="A280">
            <v>20040702</v>
          </cell>
          <cell r="B280">
            <v>14.120072</v>
          </cell>
          <cell r="C280">
            <v>1.2296499999999999</v>
          </cell>
          <cell r="D280">
            <v>11.483000853901517</v>
          </cell>
        </row>
        <row r="281">
          <cell r="A281">
            <v>20040705</v>
          </cell>
          <cell r="B281">
            <v>14.044149000000001</v>
          </cell>
          <cell r="C281">
            <v>1.2278500000000001</v>
          </cell>
          <cell r="D281">
            <v>11.438000570102211</v>
          </cell>
        </row>
        <row r="282">
          <cell r="A282">
            <v>20040706</v>
          </cell>
          <cell r="B282">
            <v>14.114214</v>
          </cell>
          <cell r="C282">
            <v>1.2277499999999999</v>
          </cell>
          <cell r="D282">
            <v>11.496000000000002</v>
          </cell>
        </row>
        <row r="283">
          <cell r="A283">
            <v>20040707</v>
          </cell>
          <cell r="B283">
            <v>14.184151999999999</v>
          </cell>
          <cell r="C283">
            <v>1.2369000000000001</v>
          </cell>
          <cell r="D283">
            <v>11.467501010590992</v>
          </cell>
        </row>
        <row r="284">
          <cell r="A284">
            <v>20040708</v>
          </cell>
          <cell r="B284">
            <v>14.334569</v>
          </cell>
          <cell r="C284">
            <v>1.2398</v>
          </cell>
          <cell r="D284">
            <v>11.562001129214389</v>
          </cell>
        </row>
        <row r="285">
          <cell r="A285">
            <v>20040709</v>
          </cell>
          <cell r="B285">
            <v>14.265575999999999</v>
          </cell>
          <cell r="C285">
            <v>1.2385999999999999</v>
          </cell>
          <cell r="D285">
            <v>11.517500403681575</v>
          </cell>
        </row>
        <row r="286">
          <cell r="A286">
            <v>20040712</v>
          </cell>
          <cell r="B286">
            <v>14.266245</v>
          </cell>
          <cell r="C286">
            <v>1.2399500000000001</v>
          </cell>
          <cell r="D286">
            <v>11.505500221783135</v>
          </cell>
        </row>
        <row r="287">
          <cell r="A287">
            <v>20040713</v>
          </cell>
          <cell r="B287">
            <v>14.148787</v>
          </cell>
          <cell r="C287">
            <v>1.2314000000000001</v>
          </cell>
          <cell r="D287">
            <v>11.490000812083807</v>
          </cell>
        </row>
        <row r="288">
          <cell r="A288">
            <v>20040714</v>
          </cell>
          <cell r="B288">
            <v>14.183286000000001</v>
          </cell>
          <cell r="C288">
            <v>1.2378499999999999</v>
          </cell>
          <cell r="D288">
            <v>11.458000565496629</v>
          </cell>
        </row>
        <row r="289">
          <cell r="A289">
            <v>20040715</v>
          </cell>
          <cell r="B289">
            <v>14.217992000000001</v>
          </cell>
          <cell r="C289">
            <v>1.2371000000000001</v>
          </cell>
          <cell r="D289">
            <v>11.493001374181553</v>
          </cell>
        </row>
        <row r="290">
          <cell r="A290">
            <v>20040716</v>
          </cell>
          <cell r="B290">
            <v>14.2555</v>
          </cell>
          <cell r="C290">
            <v>1.24475</v>
          </cell>
          <cell r="D290">
            <v>11.452500502108856</v>
          </cell>
        </row>
        <row r="291">
          <cell r="A291">
            <v>20040719</v>
          </cell>
          <cell r="B291">
            <v>14.134168000000001</v>
          </cell>
          <cell r="C291">
            <v>1.2418</v>
          </cell>
          <cell r="D291">
            <v>11.382000322113063</v>
          </cell>
        </row>
        <row r="292">
          <cell r="A292">
            <v>20040720</v>
          </cell>
          <cell r="B292">
            <v>14.102826</v>
          </cell>
          <cell r="C292">
            <v>1.2378499999999999</v>
          </cell>
          <cell r="D292">
            <v>11.393000767459709</v>
          </cell>
        </row>
        <row r="293">
          <cell r="A293">
            <v>20040721</v>
          </cell>
          <cell r="B293">
            <v>14.028524000000001</v>
          </cell>
          <cell r="C293">
            <v>1.2220500000000001</v>
          </cell>
          <cell r="D293">
            <v>11.479500838754552</v>
          </cell>
        </row>
        <row r="294">
          <cell r="A294">
            <v>20040722</v>
          </cell>
          <cell r="B294">
            <v>14.049227</v>
          </cell>
          <cell r="C294">
            <v>1.2276499999999999</v>
          </cell>
          <cell r="D294">
            <v>11.444000325825765</v>
          </cell>
        </row>
        <row r="295">
          <cell r="A295">
            <v>20040723</v>
          </cell>
          <cell r="B295">
            <v>13.867589000000001</v>
          </cell>
          <cell r="C295">
            <v>1.21305</v>
          </cell>
          <cell r="D295">
            <v>11.43200115411566</v>
          </cell>
        </row>
        <row r="296">
          <cell r="A296">
            <v>20040726</v>
          </cell>
          <cell r="B296">
            <v>13.914733</v>
          </cell>
          <cell r="C296">
            <v>1.2141999999999999</v>
          </cell>
          <cell r="D296">
            <v>11.460000823587547</v>
          </cell>
        </row>
        <row r="297">
          <cell r="A297">
            <v>20040727</v>
          </cell>
          <cell r="B297">
            <v>13.882859</v>
          </cell>
          <cell r="C297">
            <v>1.2071000000000001</v>
          </cell>
          <cell r="D297">
            <v>11.501001574020378</v>
          </cell>
        </row>
        <row r="298">
          <cell r="A298">
            <v>20040728</v>
          </cell>
          <cell r="B298">
            <v>13.823473</v>
          </cell>
          <cell r="C298">
            <v>1.20445</v>
          </cell>
          <cell r="D298">
            <v>11.477000290589066</v>
          </cell>
        </row>
        <row r="299">
          <cell r="A299">
            <v>20040729</v>
          </cell>
          <cell r="B299">
            <v>13.800743000000001</v>
          </cell>
          <cell r="C299">
            <v>1.2071499999999999</v>
          </cell>
          <cell r="D299">
            <v>11.432500517748418</v>
          </cell>
        </row>
        <row r="300">
          <cell r="A300">
            <v>20040730</v>
          </cell>
          <cell r="B300">
            <v>13.747654000000001</v>
          </cell>
          <cell r="C300">
            <v>1.2053</v>
          </cell>
          <cell r="D300">
            <v>11.406001825271717</v>
          </cell>
        </row>
        <row r="301">
          <cell r="A301">
            <v>20040802</v>
          </cell>
          <cell r="B301">
            <v>13.755072999999999</v>
          </cell>
          <cell r="C301">
            <v>1.20305</v>
          </cell>
          <cell r="D301">
            <v>11.433500685757034</v>
          </cell>
        </row>
        <row r="302">
          <cell r="A302">
            <v>20040803</v>
          </cell>
          <cell r="B302">
            <v>13.750569</v>
          </cell>
          <cell r="C302">
            <v>1.2054499999999999</v>
          </cell>
          <cell r="D302">
            <v>11.407000705130866</v>
          </cell>
        </row>
        <row r="303">
          <cell r="A303">
            <v>20040804</v>
          </cell>
          <cell r="B303">
            <v>13.809302000000001</v>
          </cell>
          <cell r="C303">
            <v>1.2050000000000001</v>
          </cell>
          <cell r="D303">
            <v>11.460001659751038</v>
          </cell>
        </row>
        <row r="304">
          <cell r="A304">
            <v>20040805</v>
          </cell>
          <cell r="B304">
            <v>13.806258</v>
          </cell>
          <cell r="C304">
            <v>1.20505</v>
          </cell>
          <cell r="D304">
            <v>11.457000124476163</v>
          </cell>
        </row>
        <row r="305">
          <cell r="A305">
            <v>20040806</v>
          </cell>
          <cell r="B305">
            <v>13.979595</v>
          </cell>
          <cell r="C305">
            <v>1.2258500000000001</v>
          </cell>
          <cell r="D305">
            <v>11.404001305216788</v>
          </cell>
        </row>
        <row r="306">
          <cell r="A306">
            <v>20040809</v>
          </cell>
          <cell r="B306">
            <v>13.951312</v>
          </cell>
          <cell r="C306">
            <v>1.2259500000000001</v>
          </cell>
          <cell r="D306">
            <v>11.38000081569395</v>
          </cell>
        </row>
        <row r="307">
          <cell r="A307">
            <v>20040810</v>
          </cell>
          <cell r="B307">
            <v>14.025693</v>
          </cell>
          <cell r="C307">
            <v>1.2313499999999999</v>
          </cell>
          <cell r="D307">
            <v>11.390500669996346</v>
          </cell>
        </row>
        <row r="308">
          <cell r="A308">
            <v>20040811</v>
          </cell>
          <cell r="B308">
            <v>13.980105</v>
          </cell>
          <cell r="C308">
            <v>1.22065</v>
          </cell>
          <cell r="D308">
            <v>11.453000450579609</v>
          </cell>
        </row>
        <row r="309">
          <cell r="A309">
            <v>20040812</v>
          </cell>
          <cell r="B309">
            <v>13.994059999999999</v>
          </cell>
          <cell r="C309">
            <v>1.22315</v>
          </cell>
          <cell r="D309">
            <v>11.441000694927032</v>
          </cell>
        </row>
        <row r="310">
          <cell r="A310">
            <v>20040813</v>
          </cell>
          <cell r="B310">
            <v>14.088739</v>
          </cell>
          <cell r="C310">
            <v>1.23515</v>
          </cell>
          <cell r="D310">
            <v>11.40650042504959</v>
          </cell>
        </row>
        <row r="311">
          <cell r="A311">
            <v>20040816</v>
          </cell>
          <cell r="B311">
            <v>14.044435</v>
          </cell>
          <cell r="C311">
            <v>1.2343500000000001</v>
          </cell>
          <cell r="D311">
            <v>11.378000567100093</v>
          </cell>
        </row>
        <row r="312">
          <cell r="A312">
            <v>20040817</v>
          </cell>
          <cell r="B312">
            <v>14.006765</v>
          </cell>
          <cell r="C312">
            <v>1.2337499999999999</v>
          </cell>
          <cell r="D312">
            <v>11.353001013171227</v>
          </cell>
        </row>
        <row r="313">
          <cell r="A313">
            <v>20040818</v>
          </cell>
          <cell r="B313">
            <v>13.951419</v>
          </cell>
          <cell r="C313">
            <v>1.2298500000000001</v>
          </cell>
          <cell r="D313">
            <v>11.344000487864372</v>
          </cell>
        </row>
        <row r="314">
          <cell r="A314">
            <v>20040819</v>
          </cell>
          <cell r="B314">
            <v>14.041328</v>
          </cell>
          <cell r="C314">
            <v>1.2362500000000001</v>
          </cell>
          <cell r="D314">
            <v>11.358000404448937</v>
          </cell>
        </row>
        <row r="315">
          <cell r="A315">
            <v>20040820</v>
          </cell>
          <cell r="B315">
            <v>13.980396000000001</v>
          </cell>
          <cell r="C315">
            <v>1.2323500000000001</v>
          </cell>
          <cell r="D315">
            <v>11.344501156327341</v>
          </cell>
        </row>
        <row r="316">
          <cell r="A316">
            <v>20040823</v>
          </cell>
          <cell r="B316">
            <v>13.882327999999999</v>
          </cell>
          <cell r="C316">
            <v>1.2208000000000001</v>
          </cell>
          <cell r="D316">
            <v>11.371500655307994</v>
          </cell>
        </row>
        <row r="317">
          <cell r="A317">
            <v>20040824</v>
          </cell>
          <cell r="B317">
            <v>13.814583000000001</v>
          </cell>
          <cell r="C317">
            <v>1.21255</v>
          </cell>
          <cell r="D317">
            <v>11.393000701002022</v>
          </cell>
        </row>
        <row r="318">
          <cell r="A318">
            <v>20040825</v>
          </cell>
          <cell r="B318">
            <v>13.781542999999999</v>
          </cell>
          <cell r="C318">
            <v>1.2096499999999999</v>
          </cell>
          <cell r="D318">
            <v>11.393000454676972</v>
          </cell>
        </row>
        <row r="319">
          <cell r="A319">
            <v>20040826</v>
          </cell>
          <cell r="B319">
            <v>13.74569</v>
          </cell>
          <cell r="C319">
            <v>1.20905</v>
          </cell>
          <cell r="D319">
            <v>11.36900045490261</v>
          </cell>
        </row>
        <row r="320">
          <cell r="A320">
            <v>20040827</v>
          </cell>
          <cell r="B320">
            <v>13.687239999999999</v>
          </cell>
          <cell r="C320">
            <v>1.2037500000000001</v>
          </cell>
          <cell r="D320">
            <v>11.370500519210799</v>
          </cell>
        </row>
        <row r="321">
          <cell r="A321">
            <v>20040830</v>
          </cell>
          <cell r="B321">
            <v>13.762864</v>
          </cell>
          <cell r="C321">
            <v>1.2040999999999999</v>
          </cell>
          <cell r="D321">
            <v>11.430000830495807</v>
          </cell>
        </row>
        <row r="322">
          <cell r="A322">
            <v>20040831</v>
          </cell>
          <cell r="B322">
            <v>13.841392000000001</v>
          </cell>
          <cell r="C322">
            <v>1.2156499999999999</v>
          </cell>
          <cell r="D322">
            <v>11.38600090486571</v>
          </cell>
        </row>
        <row r="323">
          <cell r="A323">
            <v>20040901</v>
          </cell>
          <cell r="B323">
            <v>13.873452</v>
          </cell>
          <cell r="C323">
            <v>1.2174499999999999</v>
          </cell>
          <cell r="D323">
            <v>11.395500431229209</v>
          </cell>
        </row>
        <row r="324">
          <cell r="A324">
            <v>20040902</v>
          </cell>
          <cell r="B324">
            <v>13.947659</v>
          </cell>
          <cell r="C324">
            <v>1.2158</v>
          </cell>
          <cell r="D324">
            <v>11.472001151505182</v>
          </cell>
        </row>
        <row r="325">
          <cell r="A325">
            <v>20040903</v>
          </cell>
          <cell r="B325">
            <v>13.911419</v>
          </cell>
          <cell r="C325">
            <v>1.2056</v>
          </cell>
          <cell r="D325">
            <v>11.539000497677506</v>
          </cell>
        </row>
        <row r="326">
          <cell r="A326">
            <v>20040906</v>
          </cell>
          <cell r="B326">
            <v>13.914488</v>
          </cell>
          <cell r="C326">
            <v>1.2077500000000001</v>
          </cell>
          <cell r="D326">
            <v>11.521000206996481</v>
          </cell>
        </row>
        <row r="327">
          <cell r="A327">
            <v>20040907</v>
          </cell>
          <cell r="B327">
            <v>13.980714000000001</v>
          </cell>
          <cell r="C327">
            <v>1.2081500000000001</v>
          </cell>
          <cell r="D327">
            <v>11.572001820965939</v>
          </cell>
        </row>
        <row r="328">
          <cell r="A328">
            <v>20040908</v>
          </cell>
          <cell r="B328">
            <v>14.045574</v>
          </cell>
          <cell r="C328">
            <v>1.21255</v>
          </cell>
          <cell r="D328">
            <v>11.58350088656138</v>
          </cell>
        </row>
        <row r="329">
          <cell r="A329">
            <v>20040909</v>
          </cell>
          <cell r="B329">
            <v>14.093961</v>
          </cell>
          <cell r="C329">
            <v>1.2172000000000001</v>
          </cell>
          <cell r="D329">
            <v>11.579001807426881</v>
          </cell>
        </row>
        <row r="330">
          <cell r="A330">
            <v>20040910</v>
          </cell>
          <cell r="B330">
            <v>14.255682</v>
          </cell>
          <cell r="C330">
            <v>1.22915</v>
          </cell>
          <cell r="D330">
            <v>11.598000244071107</v>
          </cell>
        </row>
        <row r="331">
          <cell r="A331">
            <v>20040913</v>
          </cell>
          <cell r="B331">
            <v>14.167021</v>
          </cell>
          <cell r="C331">
            <v>1.2242500000000001</v>
          </cell>
          <cell r="D331">
            <v>11.571999999999999</v>
          </cell>
        </row>
        <row r="332">
          <cell r="A332">
            <v>20040914</v>
          </cell>
          <cell r="B332">
            <v>14.211857</v>
          </cell>
          <cell r="C332">
            <v>1.2277</v>
          </cell>
          <cell r="D332">
            <v>11.576001466156226</v>
          </cell>
        </row>
        <row r="333">
          <cell r="A333">
            <v>20040915</v>
          </cell>
          <cell r="B333">
            <v>14.014571999999999</v>
          </cell>
          <cell r="C333">
            <v>1.21475</v>
          </cell>
          <cell r="D333">
            <v>11.537001029018317</v>
          </cell>
        </row>
        <row r="334">
          <cell r="A334">
            <v>20040916</v>
          </cell>
          <cell r="B334">
            <v>13.966495999999999</v>
          </cell>
          <cell r="C334">
            <v>1.2139500000000001</v>
          </cell>
          <cell r="D334">
            <v>11.505001029696444</v>
          </cell>
        </row>
        <row r="335">
          <cell r="A335">
            <v>20040917</v>
          </cell>
          <cell r="B335">
            <v>13.961197</v>
          </cell>
          <cell r="C335">
            <v>1.21645</v>
          </cell>
          <cell r="D335">
            <v>11.477000287722472</v>
          </cell>
        </row>
        <row r="336">
          <cell r="A336">
            <v>20040920</v>
          </cell>
          <cell r="B336">
            <v>13.92154</v>
          </cell>
          <cell r="C336">
            <v>1.2149000000000001</v>
          </cell>
          <cell r="D336">
            <v>11.459000740801711</v>
          </cell>
        </row>
        <row r="337">
          <cell r="A337">
            <v>20040921</v>
          </cell>
          <cell r="B337">
            <v>14.011183000000001</v>
          </cell>
          <cell r="C337">
            <v>1.2254499999999999</v>
          </cell>
          <cell r="D337">
            <v>11.433500346811377</v>
          </cell>
        </row>
        <row r="338">
          <cell r="A338">
            <v>20040922</v>
          </cell>
          <cell r="B338">
            <v>13.955353000000001</v>
          </cell>
          <cell r="C338">
            <v>1.2241</v>
          </cell>
          <cell r="D338">
            <v>11.400500776080387</v>
          </cell>
        </row>
        <row r="339">
          <cell r="A339">
            <v>20040923</v>
          </cell>
          <cell r="B339">
            <v>14.03426</v>
          </cell>
          <cell r="C339">
            <v>1.2293499999999999</v>
          </cell>
          <cell r="D339">
            <v>11.416000325375199</v>
          </cell>
        </row>
        <row r="340">
          <cell r="A340">
            <v>20040924</v>
          </cell>
          <cell r="B340">
            <v>14.000425</v>
          </cell>
          <cell r="C340">
            <v>1.2273000000000001</v>
          </cell>
          <cell r="D340">
            <v>11.407500203699177</v>
          </cell>
        </row>
        <row r="341">
          <cell r="A341">
            <v>20040927</v>
          </cell>
          <cell r="B341">
            <v>14.063907</v>
          </cell>
          <cell r="C341">
            <v>1.2299</v>
          </cell>
          <cell r="D341">
            <v>11.435000406537117</v>
          </cell>
        </row>
        <row r="342">
          <cell r="A342">
            <v>20040928</v>
          </cell>
          <cell r="B342">
            <v>14.056912000000001</v>
          </cell>
          <cell r="C342">
            <v>1.2315499999999999</v>
          </cell>
          <cell r="D342">
            <v>11.414000243595471</v>
          </cell>
        </row>
        <row r="343">
          <cell r="A343">
            <v>20040929</v>
          </cell>
          <cell r="B343">
            <v>14.082686000000001</v>
          </cell>
          <cell r="C343">
            <v>1.2316499999999999</v>
          </cell>
          <cell r="D343">
            <v>11.433999918808105</v>
          </cell>
        </row>
        <row r="344">
          <cell r="A344">
            <v>20040930</v>
          </cell>
          <cell r="B344">
            <v>14.173147</v>
          </cell>
          <cell r="C344">
            <v>1.24255</v>
          </cell>
          <cell r="D344">
            <v>11.40650034203855</v>
          </cell>
        </row>
        <row r="345">
          <cell r="A345">
            <v>20041001</v>
          </cell>
          <cell r="B345">
            <v>14.080411</v>
          </cell>
          <cell r="C345">
            <v>1.2392000000000001</v>
          </cell>
          <cell r="D345">
            <v>11.362500806972239</v>
          </cell>
        </row>
        <row r="346">
          <cell r="A346">
            <v>20041004</v>
          </cell>
          <cell r="B346">
            <v>13.919732</v>
          </cell>
          <cell r="C346">
            <v>1.2262999999999999</v>
          </cell>
          <cell r="D346">
            <v>11.351000570822801</v>
          </cell>
        </row>
        <row r="347">
          <cell r="A347">
            <v>20041005</v>
          </cell>
          <cell r="B347">
            <v>13.925568999999999</v>
          </cell>
          <cell r="C347">
            <v>1.2304999999999999</v>
          </cell>
          <cell r="D347">
            <v>11.317000406338886</v>
          </cell>
        </row>
        <row r="348">
          <cell r="A348">
            <v>20041006</v>
          </cell>
          <cell r="B348">
            <v>13.872451</v>
          </cell>
          <cell r="C348">
            <v>1.2306999999999999</v>
          </cell>
          <cell r="D348">
            <v>11.272000487527425</v>
          </cell>
        </row>
        <row r="349">
          <cell r="A349">
            <v>20041007</v>
          </cell>
          <cell r="B349">
            <v>13.873203999999999</v>
          </cell>
          <cell r="C349">
            <v>1.22875</v>
          </cell>
          <cell r="D349">
            <v>11.290501729399796</v>
          </cell>
        </row>
        <row r="350">
          <cell r="A350">
            <v>20041008</v>
          </cell>
          <cell r="B350">
            <v>13.951223000000001</v>
          </cell>
          <cell r="C350">
            <v>1.24135</v>
          </cell>
          <cell r="D350">
            <v>11.238750553832523</v>
          </cell>
        </row>
        <row r="351">
          <cell r="A351">
            <v>20041011</v>
          </cell>
          <cell r="B351">
            <v>13.924855000000001</v>
          </cell>
          <cell r="C351">
            <v>1.2381500000000001</v>
          </cell>
          <cell r="D351">
            <v>11.246500827847999</v>
          </cell>
        </row>
        <row r="352">
          <cell r="A352">
            <v>20041012</v>
          </cell>
          <cell r="B352">
            <v>13.893732999999999</v>
          </cell>
          <cell r="C352">
            <v>1.23095</v>
          </cell>
          <cell r="D352">
            <v>11.287000284333239</v>
          </cell>
        </row>
        <row r="353">
          <cell r="A353">
            <v>20041013</v>
          </cell>
          <cell r="B353">
            <v>13.867347000000001</v>
          </cell>
          <cell r="C353">
            <v>1.2269000000000001</v>
          </cell>
          <cell r="D353">
            <v>11.302752465563614</v>
          </cell>
        </row>
        <row r="354">
          <cell r="A354">
            <v>20041014</v>
          </cell>
          <cell r="B354">
            <v>14.025509</v>
          </cell>
          <cell r="C354">
            <v>1.2395499999999999</v>
          </cell>
          <cell r="D354">
            <v>11.315000605058287</v>
          </cell>
        </row>
        <row r="355">
          <cell r="A355">
            <v>20041015</v>
          </cell>
          <cell r="B355">
            <v>14.303856</v>
          </cell>
          <cell r="C355">
            <v>1.2484</v>
          </cell>
          <cell r="D355">
            <v>11.457750720922782</v>
          </cell>
        </row>
        <row r="356">
          <cell r="A356">
            <v>20041018</v>
          </cell>
          <cell r="B356">
            <v>14.427210000000001</v>
          </cell>
          <cell r="C356">
            <v>1.2519</v>
          </cell>
          <cell r="D356">
            <v>11.524251138269831</v>
          </cell>
        </row>
        <row r="357">
          <cell r="A357">
            <v>20041019</v>
          </cell>
          <cell r="B357">
            <v>14.329356000000001</v>
          </cell>
          <cell r="C357">
            <v>1.2518</v>
          </cell>
          <cell r="D357">
            <v>11.447001118389519</v>
          </cell>
        </row>
        <row r="358">
          <cell r="A358">
            <v>20041020</v>
          </cell>
          <cell r="B358">
            <v>14.4404</v>
          </cell>
          <cell r="C358">
            <v>1.26095</v>
          </cell>
          <cell r="D358">
            <v>11.452000475831714</v>
          </cell>
        </row>
        <row r="359">
          <cell r="A359">
            <v>20041021</v>
          </cell>
          <cell r="B359">
            <v>14.476312999999999</v>
          </cell>
          <cell r="C359">
            <v>1.26125</v>
          </cell>
          <cell r="D359">
            <v>11.47775064420218</v>
          </cell>
        </row>
        <row r="360">
          <cell r="A360">
            <v>20041022</v>
          </cell>
          <cell r="B360">
            <v>14.452527999999999</v>
          </cell>
          <cell r="C360">
            <v>1.26325</v>
          </cell>
          <cell r="D360">
            <v>11.440750445280031</v>
          </cell>
        </row>
        <row r="361">
          <cell r="A361">
            <v>20041025</v>
          </cell>
          <cell r="B361">
            <v>14.718278</v>
          </cell>
          <cell r="C361">
            <v>1.2778499999999999</v>
          </cell>
          <cell r="D361">
            <v>11.518001330359589</v>
          </cell>
        </row>
        <row r="362">
          <cell r="A362">
            <v>20041026</v>
          </cell>
          <cell r="B362">
            <v>14.712906</v>
          </cell>
          <cell r="C362">
            <v>1.27755</v>
          </cell>
          <cell r="D362">
            <v>11.516501115416228</v>
          </cell>
        </row>
        <row r="363">
          <cell r="A363">
            <v>20041027</v>
          </cell>
          <cell r="B363">
            <v>14.686885999999999</v>
          </cell>
          <cell r="C363">
            <v>1.2759</v>
          </cell>
          <cell r="D363">
            <v>11.51100086213653</v>
          </cell>
        </row>
        <row r="364">
          <cell r="A364">
            <v>20041028</v>
          </cell>
          <cell r="B364">
            <v>14.673965000000001</v>
          </cell>
          <cell r="C364">
            <v>1.27345</v>
          </cell>
          <cell r="D364">
            <v>11.523000510424438</v>
          </cell>
        </row>
        <row r="365">
          <cell r="A365">
            <v>20041029</v>
          </cell>
          <cell r="B365">
            <v>14.678687</v>
          </cell>
          <cell r="C365">
            <v>1.2726999999999999</v>
          </cell>
          <cell r="D365">
            <v>11.533501217883241</v>
          </cell>
        </row>
        <row r="366">
          <cell r="A366">
            <v>20041101</v>
          </cell>
          <cell r="B366">
            <v>14.699082000000001</v>
          </cell>
          <cell r="C366">
            <v>1.2747999999999999</v>
          </cell>
          <cell r="D366">
            <v>11.530500470662066</v>
          </cell>
        </row>
        <row r="367">
          <cell r="A367">
            <v>20041102</v>
          </cell>
          <cell r="B367">
            <v>14.632650999999999</v>
          </cell>
          <cell r="C367">
            <v>1.2703</v>
          </cell>
          <cell r="D367">
            <v>11.519051405179878</v>
          </cell>
        </row>
        <row r="368">
          <cell r="A368">
            <v>20041103</v>
          </cell>
          <cell r="B368">
            <v>14.618949000000001</v>
          </cell>
          <cell r="C368">
            <v>1.2799499999999999</v>
          </cell>
          <cell r="D368">
            <v>11.42150005859604</v>
          </cell>
        </row>
        <row r="369">
          <cell r="A369">
            <v>20041104</v>
          </cell>
          <cell r="B369">
            <v>14.696082000000001</v>
          </cell>
          <cell r="C369">
            <v>1.288</v>
          </cell>
          <cell r="D369">
            <v>11.41000155279503</v>
          </cell>
        </row>
        <row r="370">
          <cell r="A370">
            <v>20041105</v>
          </cell>
          <cell r="B370">
            <v>14.747082000000001</v>
          </cell>
          <cell r="C370">
            <v>1.2923</v>
          </cell>
          <cell r="D370">
            <v>11.411500425597772</v>
          </cell>
        </row>
        <row r="371">
          <cell r="A371">
            <v>20041108</v>
          </cell>
          <cell r="B371">
            <v>14.752094</v>
          </cell>
          <cell r="C371">
            <v>1.29535</v>
          </cell>
          <cell r="D371">
            <v>11.388500405295865</v>
          </cell>
        </row>
        <row r="372">
          <cell r="A372">
            <v>20041109</v>
          </cell>
          <cell r="B372">
            <v>14.78069</v>
          </cell>
          <cell r="C372">
            <v>1.2911999999999999</v>
          </cell>
          <cell r="D372">
            <v>11.447250619578687</v>
          </cell>
        </row>
        <row r="373">
          <cell r="A373">
            <v>20041110</v>
          </cell>
          <cell r="B373">
            <v>14.76562</v>
          </cell>
          <cell r="C373">
            <v>1.29135</v>
          </cell>
          <cell r="D373">
            <v>11.434250977659039</v>
          </cell>
        </row>
        <row r="374">
          <cell r="A374">
            <v>20041111</v>
          </cell>
          <cell r="B374">
            <v>14.699280999999999</v>
          </cell>
          <cell r="C374">
            <v>1.28975</v>
          </cell>
          <cell r="D374">
            <v>11.397000193836014</v>
          </cell>
        </row>
        <row r="375">
          <cell r="A375">
            <v>20041112</v>
          </cell>
          <cell r="B375">
            <v>14.744201</v>
          </cell>
          <cell r="C375">
            <v>1.2946</v>
          </cell>
          <cell r="D375">
            <v>11.389001235902983</v>
          </cell>
        </row>
        <row r="376">
          <cell r="A376">
            <v>20041115</v>
          </cell>
          <cell r="B376">
            <v>14.69506</v>
          </cell>
          <cell r="C376">
            <v>1.29375</v>
          </cell>
          <cell r="D376">
            <v>11.358500483091788</v>
          </cell>
        </row>
        <row r="377">
          <cell r="A377">
            <v>20041116</v>
          </cell>
          <cell r="B377">
            <v>14.726787</v>
          </cell>
          <cell r="C377">
            <v>1.2969999999999999</v>
          </cell>
          <cell r="D377">
            <v>11.354500385505013</v>
          </cell>
        </row>
        <row r="378">
          <cell r="A378">
            <v>20041117</v>
          </cell>
          <cell r="B378">
            <v>14.760438000000001</v>
          </cell>
          <cell r="C378">
            <v>1.3022</v>
          </cell>
          <cell r="D378">
            <v>11.335000767931193</v>
          </cell>
        </row>
        <row r="379">
          <cell r="A379">
            <v>20041118</v>
          </cell>
          <cell r="B379">
            <v>14.725368</v>
          </cell>
          <cell r="C379">
            <v>1.29945</v>
          </cell>
          <cell r="D379">
            <v>11.332000461733811</v>
          </cell>
        </row>
        <row r="380">
          <cell r="A380">
            <v>20041119</v>
          </cell>
          <cell r="B380">
            <v>14.835303</v>
          </cell>
          <cell r="C380">
            <v>1.30535</v>
          </cell>
          <cell r="D380">
            <v>11.365000191519515</v>
          </cell>
        </row>
        <row r="381">
          <cell r="A381">
            <v>20041122</v>
          </cell>
          <cell r="B381">
            <v>14.858586000000001</v>
          </cell>
          <cell r="C381">
            <v>1.3043</v>
          </cell>
          <cell r="D381">
            <v>11.392000306677913</v>
          </cell>
        </row>
        <row r="382">
          <cell r="A382">
            <v>20041123</v>
          </cell>
          <cell r="B382">
            <v>14.873521999999999</v>
          </cell>
          <cell r="C382">
            <v>1.30975</v>
          </cell>
          <cell r="D382">
            <v>11.356000763504486</v>
          </cell>
        </row>
        <row r="383">
          <cell r="A383">
            <v>20041124</v>
          </cell>
          <cell r="B383">
            <v>14.859994</v>
          </cell>
          <cell r="C383">
            <v>1.3165</v>
          </cell>
          <cell r="D383">
            <v>11.287500189897456</v>
          </cell>
        </row>
        <row r="384">
          <cell r="A384">
            <v>20041125</v>
          </cell>
          <cell r="B384">
            <v>14.915988</v>
          </cell>
          <cell r="C384">
            <v>1.3241000000000001</v>
          </cell>
          <cell r="D384">
            <v>11.265001132844951</v>
          </cell>
        </row>
        <row r="385">
          <cell r="A385">
            <v>20041126</v>
          </cell>
          <cell r="B385">
            <v>14.929356</v>
          </cell>
          <cell r="C385">
            <v>1.3267</v>
          </cell>
          <cell r="D385">
            <v>11.253000678374915</v>
          </cell>
        </row>
        <row r="386">
          <cell r="A386">
            <v>20041129</v>
          </cell>
          <cell r="B386">
            <v>14.953872</v>
          </cell>
          <cell r="C386">
            <v>1.3282</v>
          </cell>
          <cell r="D386">
            <v>11.258750188224665</v>
          </cell>
        </row>
        <row r="387">
          <cell r="A387">
            <v>20041130</v>
          </cell>
          <cell r="B387">
            <v>14.920329000000001</v>
          </cell>
          <cell r="C387">
            <v>1.3288500000000001</v>
          </cell>
          <cell r="D387">
            <v>11.22800090303646</v>
          </cell>
        </row>
        <row r="388">
          <cell r="A388">
            <v>20041201</v>
          </cell>
          <cell r="B388">
            <v>14.876455</v>
          </cell>
          <cell r="C388">
            <v>1.3307500000000001</v>
          </cell>
          <cell r="D388">
            <v>11.179000563591959</v>
          </cell>
        </row>
        <row r="389">
          <cell r="A389">
            <v>20041202</v>
          </cell>
          <cell r="B389">
            <v>14.785257</v>
          </cell>
          <cell r="C389">
            <v>1.3251999999999999</v>
          </cell>
          <cell r="D389">
            <v>11.157000452761848</v>
          </cell>
        </row>
        <row r="390">
          <cell r="A390">
            <v>20041203</v>
          </cell>
          <cell r="B390">
            <v>14.887594999999999</v>
          </cell>
          <cell r="C390">
            <v>1.33785</v>
          </cell>
          <cell r="D390">
            <v>11.128000149493589</v>
          </cell>
        </row>
        <row r="391">
          <cell r="A391">
            <v>20041206</v>
          </cell>
          <cell r="B391">
            <v>14.955450000000001</v>
          </cell>
          <cell r="C391">
            <v>1.3425</v>
          </cell>
          <cell r="D391">
            <v>11.14</v>
          </cell>
        </row>
        <row r="392">
          <cell r="A392">
            <v>20041207</v>
          </cell>
          <cell r="B392">
            <v>14.992255999999999</v>
          </cell>
          <cell r="C392">
            <v>1.3425499999999999</v>
          </cell>
          <cell r="D392">
            <v>11.167000111727683</v>
          </cell>
        </row>
        <row r="393">
          <cell r="A393">
            <v>20041208</v>
          </cell>
          <cell r="B393">
            <v>14.953601000000001</v>
          </cell>
          <cell r="C393">
            <v>1.3268500000000001</v>
          </cell>
          <cell r="D393">
            <v>11.270001130497041</v>
          </cell>
        </row>
        <row r="394">
          <cell r="A394">
            <v>20041209</v>
          </cell>
          <cell r="B394">
            <v>14.95936</v>
          </cell>
          <cell r="C394">
            <v>1.32545</v>
          </cell>
          <cell r="D394">
            <v>11.286249952846203</v>
          </cell>
        </row>
        <row r="395">
          <cell r="A395">
            <v>20041210</v>
          </cell>
          <cell r="B395">
            <v>15.006033</v>
          </cell>
          <cell r="C395">
            <v>1.3233999999999999</v>
          </cell>
          <cell r="D395">
            <v>11.339000302251776</v>
          </cell>
        </row>
        <row r="396">
          <cell r="A396">
            <v>20041213</v>
          </cell>
          <cell r="B396">
            <v>15.042698</v>
          </cell>
          <cell r="C396">
            <v>1.3298000000000001</v>
          </cell>
          <cell r="D396">
            <v>11.312000300797111</v>
          </cell>
        </row>
        <row r="397">
          <cell r="A397">
            <v>20041214</v>
          </cell>
          <cell r="B397">
            <v>14.998132999999999</v>
          </cell>
          <cell r="C397">
            <v>1.3287500000000001</v>
          </cell>
          <cell r="D397">
            <v>11.287400188146753</v>
          </cell>
        </row>
        <row r="398">
          <cell r="A398">
            <v>20041215</v>
          </cell>
          <cell r="B398">
            <v>15.049417999999999</v>
          </cell>
          <cell r="C398">
            <v>1.3422000000000001</v>
          </cell>
          <cell r="D398">
            <v>11.212500372522722</v>
          </cell>
        </row>
        <row r="399">
          <cell r="A399">
            <v>20041216</v>
          </cell>
          <cell r="B399">
            <v>14.916366999999999</v>
          </cell>
          <cell r="C399">
            <v>1.3298000000000001</v>
          </cell>
          <cell r="D399">
            <v>11.21700030079711</v>
          </cell>
        </row>
        <row r="400">
          <cell r="A400">
            <v>20041217</v>
          </cell>
          <cell r="B400">
            <v>14.922834999999999</v>
          </cell>
          <cell r="C400">
            <v>1.3261499999999999</v>
          </cell>
          <cell r="D400">
            <v>11.252750443011726</v>
          </cell>
        </row>
        <row r="401">
          <cell r="A401">
            <v>20041220</v>
          </cell>
          <cell r="B401">
            <v>14.957523999999999</v>
          </cell>
          <cell r="C401">
            <v>1.3404</v>
          </cell>
          <cell r="D401">
            <v>11.159000298418382</v>
          </cell>
        </row>
        <row r="402">
          <cell r="A402">
            <v>20041221</v>
          </cell>
          <cell r="B402">
            <v>14.955342</v>
          </cell>
          <cell r="C402">
            <v>1.3368500000000001</v>
          </cell>
          <cell r="D402">
            <v>11.187000785428431</v>
          </cell>
        </row>
        <row r="403">
          <cell r="A403">
            <v>20041222</v>
          </cell>
          <cell r="B403">
            <v>14.964769</v>
          </cell>
          <cell r="C403">
            <v>1.3386499999999999</v>
          </cell>
          <cell r="D403">
            <v>11.179000485563815</v>
          </cell>
        </row>
        <row r="404">
          <cell r="A404">
            <v>20041223</v>
          </cell>
          <cell r="B404">
            <v>15.03026</v>
          </cell>
          <cell r="C404">
            <v>1.3496999999999999</v>
          </cell>
          <cell r="D404">
            <v>11.13600059272431</v>
          </cell>
        </row>
        <row r="405">
          <cell r="A405">
            <v>20041224</v>
          </cell>
          <cell r="B405">
            <v>15.103512</v>
          </cell>
          <cell r="C405">
            <v>1.35415</v>
          </cell>
          <cell r="D405">
            <v>11.153499981538236</v>
          </cell>
        </row>
        <row r="406">
          <cell r="A406">
            <v>20041227</v>
          </cell>
          <cell r="B406">
            <v>15.177981000000001</v>
          </cell>
          <cell r="C406">
            <v>1.3636999999999999</v>
          </cell>
          <cell r="D406">
            <v>11.13</v>
          </cell>
        </row>
        <row r="407">
          <cell r="A407">
            <v>20041228</v>
          </cell>
          <cell r="B407">
            <v>15.237038</v>
          </cell>
          <cell r="C407">
            <v>1.3595999999999999</v>
          </cell>
          <cell r="D407">
            <v>11.207000588408356</v>
          </cell>
        </row>
        <row r="408">
          <cell r="A408">
            <v>20041229</v>
          </cell>
          <cell r="B408">
            <v>15.304646</v>
          </cell>
          <cell r="C408">
            <v>1.3583000000000001</v>
          </cell>
          <cell r="D408">
            <v>11.267500552160788</v>
          </cell>
        </row>
        <row r="409">
          <cell r="A409">
            <v>20041230</v>
          </cell>
          <cell r="B409">
            <v>15.281560000000001</v>
          </cell>
          <cell r="C409">
            <v>1.3626</v>
          </cell>
          <cell r="D409">
            <v>11.21500073389109</v>
          </cell>
        </row>
        <row r="410">
          <cell r="A410">
            <v>20041231</v>
          </cell>
          <cell r="B410">
            <v>15.161687000000001</v>
          </cell>
          <cell r="C410">
            <v>1.36025</v>
          </cell>
          <cell r="D410">
            <v>11.146250321632055</v>
          </cell>
        </row>
        <row r="411">
          <cell r="A411">
            <v>20050103</v>
          </cell>
          <cell r="B411">
            <v>15.059608000000001</v>
          </cell>
          <cell r="C411">
            <v>1.34605</v>
          </cell>
          <cell r="D411">
            <v>11.188000445748672</v>
          </cell>
        </row>
        <row r="412">
          <cell r="A412">
            <v>20050104</v>
          </cell>
          <cell r="B412">
            <v>15.051726</v>
          </cell>
          <cell r="C412">
            <v>1.3290999999999999</v>
          </cell>
          <cell r="D412">
            <v>11.324750583101347</v>
          </cell>
        </row>
        <row r="413">
          <cell r="A413">
            <v>20050105</v>
          </cell>
          <cell r="B413">
            <v>15.067392</v>
          </cell>
          <cell r="C413">
            <v>1.32805</v>
          </cell>
          <cell r="D413">
            <v>11.345500545913181</v>
          </cell>
        </row>
        <row r="414">
          <cell r="A414">
            <v>20050106</v>
          </cell>
          <cell r="B414">
            <v>15.026176</v>
          </cell>
          <cell r="C414">
            <v>1.31745</v>
          </cell>
          <cell r="D414">
            <v>11.405500018976051</v>
          </cell>
        </row>
        <row r="415">
          <cell r="A415">
            <v>20050107</v>
          </cell>
          <cell r="B415">
            <v>14.837599000000001</v>
          </cell>
          <cell r="C415">
            <v>1.30515</v>
          </cell>
          <cell r="D415">
            <v>11.368500938589435</v>
          </cell>
        </row>
        <row r="416">
          <cell r="A416">
            <v>20050110</v>
          </cell>
          <cell r="B416">
            <v>14.768973000000001</v>
          </cell>
          <cell r="C416">
            <v>1.3089</v>
          </cell>
          <cell r="D416">
            <v>11.283499885399955</v>
          </cell>
        </row>
        <row r="417">
          <cell r="A417">
            <v>20050111</v>
          </cell>
          <cell r="B417">
            <v>14.753914</v>
          </cell>
          <cell r="C417">
            <v>1.3151999999999999</v>
          </cell>
          <cell r="D417">
            <v>11.218000304136254</v>
          </cell>
        </row>
        <row r="418">
          <cell r="A418">
            <v>20050112</v>
          </cell>
          <cell r="B418">
            <v>14.833895999999999</v>
          </cell>
          <cell r="C418">
            <v>1.3282499999999999</v>
          </cell>
          <cell r="D418">
            <v>11.167999999999999</v>
          </cell>
        </row>
        <row r="419">
          <cell r="A419">
            <v>20050113</v>
          </cell>
          <cell r="B419">
            <v>14.763547000000001</v>
          </cell>
          <cell r="C419">
            <v>1.3206500000000001</v>
          </cell>
          <cell r="D419">
            <v>11.17900049218188</v>
          </cell>
        </row>
        <row r="420">
          <cell r="A420">
            <v>20050114</v>
          </cell>
          <cell r="B420">
            <v>14.722531</v>
          </cell>
          <cell r="C420">
            <v>1.3103</v>
          </cell>
          <cell r="D420">
            <v>11.2360001526368</v>
          </cell>
        </row>
        <row r="421">
          <cell r="A421">
            <v>20050117</v>
          </cell>
          <cell r="B421">
            <v>14.687723999999999</v>
          </cell>
          <cell r="C421">
            <v>1.3082499999999999</v>
          </cell>
          <cell r="D421">
            <v>11.227000955474871</v>
          </cell>
        </row>
        <row r="422">
          <cell r="A422">
            <v>20050118</v>
          </cell>
          <cell r="B422">
            <v>14.661415</v>
          </cell>
          <cell r="C422">
            <v>1.3026</v>
          </cell>
          <cell r="D422">
            <v>11.255500537386766</v>
          </cell>
        </row>
        <row r="423">
          <cell r="A423">
            <v>20050119</v>
          </cell>
          <cell r="B423">
            <v>14.630556</v>
          </cell>
          <cell r="C423">
            <v>1.3030999999999999</v>
          </cell>
          <cell r="D423">
            <v>11.227500575550611</v>
          </cell>
        </row>
        <row r="424">
          <cell r="A424">
            <v>20050120</v>
          </cell>
          <cell r="B424">
            <v>14.552047999999999</v>
          </cell>
          <cell r="C424">
            <v>1.2952999999999999</v>
          </cell>
          <cell r="D424">
            <v>11.234500115803289</v>
          </cell>
        </row>
        <row r="425">
          <cell r="A425">
            <v>20050121</v>
          </cell>
          <cell r="B425">
            <v>14.642804999999999</v>
          </cell>
          <cell r="C425">
            <v>1.3006</v>
          </cell>
          <cell r="D425">
            <v>11.25849992311241</v>
          </cell>
        </row>
        <row r="426">
          <cell r="A426">
            <v>20050124</v>
          </cell>
          <cell r="B426">
            <v>14.649046</v>
          </cell>
          <cell r="C426">
            <v>1.3040499999999999</v>
          </cell>
          <cell r="D426">
            <v>11.233500249223573</v>
          </cell>
        </row>
        <row r="427">
          <cell r="A427">
            <v>20050125</v>
          </cell>
          <cell r="B427">
            <v>14.624377000000001</v>
          </cell>
          <cell r="C427">
            <v>1.2962</v>
          </cell>
          <cell r="D427">
            <v>11.282500385742942</v>
          </cell>
        </row>
        <row r="428">
          <cell r="A428">
            <v>20050126</v>
          </cell>
          <cell r="B428">
            <v>14.724757</v>
          </cell>
          <cell r="C428">
            <v>1.30785</v>
          </cell>
          <cell r="D428">
            <v>11.258750621248614</v>
          </cell>
        </row>
        <row r="429">
          <cell r="A429">
            <v>20050127</v>
          </cell>
          <cell r="B429">
            <v>14.698316999999999</v>
          </cell>
          <cell r="C429">
            <v>1.3030999999999999</v>
          </cell>
          <cell r="D429">
            <v>11.279500422070448</v>
          </cell>
        </row>
        <row r="430">
          <cell r="A430">
            <v>20050128</v>
          </cell>
          <cell r="B430">
            <v>14.660926999999999</v>
          </cell>
          <cell r="C430">
            <v>1.3006500000000001</v>
          </cell>
          <cell r="D430">
            <v>11.272000153769268</v>
          </cell>
        </row>
        <row r="431">
          <cell r="A431">
            <v>20050131</v>
          </cell>
          <cell r="B431">
            <v>14.627711</v>
          </cell>
          <cell r="C431">
            <v>1.3039499999999999</v>
          </cell>
          <cell r="D431">
            <v>11.217999923309943</v>
          </cell>
        </row>
        <row r="432">
          <cell r="A432">
            <v>20050201</v>
          </cell>
          <cell r="B432">
            <v>14.529377999999999</v>
          </cell>
          <cell r="C432">
            <v>1.3007500000000001</v>
          </cell>
          <cell r="D432">
            <v>11.170000384393617</v>
          </cell>
        </row>
        <row r="433">
          <cell r="A433">
            <v>20050202</v>
          </cell>
          <cell r="B433">
            <v>14.545337</v>
          </cell>
          <cell r="C433">
            <v>1.30355</v>
          </cell>
          <cell r="D433">
            <v>11.158250163016378</v>
          </cell>
        </row>
        <row r="434">
          <cell r="A434">
            <v>20050203</v>
          </cell>
          <cell r="B434">
            <v>14.474087000000001</v>
          </cell>
          <cell r="C434">
            <v>1.2958000000000001</v>
          </cell>
          <cell r="D434">
            <v>11.170000771724032</v>
          </cell>
        </row>
        <row r="435">
          <cell r="A435">
            <v>20050204</v>
          </cell>
          <cell r="B435">
            <v>14.424974000000001</v>
          </cell>
          <cell r="C435">
            <v>1.2943</v>
          </cell>
          <cell r="D435">
            <v>11.145000386309203</v>
          </cell>
        </row>
        <row r="436">
          <cell r="A436">
            <v>20050207</v>
          </cell>
          <cell r="B436">
            <v>14.346367000000001</v>
          </cell>
          <cell r="C436">
            <v>1.28355</v>
          </cell>
          <cell r="D436">
            <v>11.177100229831328</v>
          </cell>
        </row>
        <row r="437">
          <cell r="A437">
            <v>20050208</v>
          </cell>
          <cell r="B437">
            <v>14.317105</v>
          </cell>
          <cell r="C437">
            <v>1.2757499999999999</v>
          </cell>
          <cell r="D437">
            <v>11.222500489907898</v>
          </cell>
        </row>
        <row r="438">
          <cell r="A438">
            <v>20050209</v>
          </cell>
          <cell r="B438">
            <v>14.329996</v>
          </cell>
          <cell r="C438">
            <v>1.27895</v>
          </cell>
          <cell r="D438">
            <v>11.204500566871261</v>
          </cell>
        </row>
        <row r="439">
          <cell r="A439">
            <v>20050210</v>
          </cell>
          <cell r="B439">
            <v>14.373675</v>
          </cell>
          <cell r="C439">
            <v>1.28935</v>
          </cell>
          <cell r="D439">
            <v>11.148000930701517</v>
          </cell>
        </row>
        <row r="440">
          <cell r="A440">
            <v>20050211</v>
          </cell>
          <cell r="B440">
            <v>14.360086000000001</v>
          </cell>
          <cell r="C440">
            <v>1.2879</v>
          </cell>
          <cell r="D440">
            <v>11.1500007764578</v>
          </cell>
        </row>
        <row r="441">
          <cell r="A441">
            <v>20050214</v>
          </cell>
          <cell r="B441">
            <v>14.463664</v>
          </cell>
          <cell r="C441">
            <v>1.2965500000000001</v>
          </cell>
          <cell r="D441">
            <v>11.155500366356868</v>
          </cell>
        </row>
        <row r="442">
          <cell r="A442">
            <v>20050215</v>
          </cell>
          <cell r="B442">
            <v>14.462108000000001</v>
          </cell>
          <cell r="C442">
            <v>1.29705</v>
          </cell>
          <cell r="D442">
            <v>11.15000038549015</v>
          </cell>
        </row>
        <row r="443">
          <cell r="A443">
            <v>20050216</v>
          </cell>
          <cell r="B443">
            <v>14.50109</v>
          </cell>
          <cell r="C443">
            <v>1.2984500000000001</v>
          </cell>
          <cell r="D443">
            <v>11.168000308059609</v>
          </cell>
        </row>
        <row r="444">
          <cell r="A444">
            <v>20050217</v>
          </cell>
          <cell r="B444">
            <v>14.557753</v>
          </cell>
          <cell r="C444">
            <v>1.3068</v>
          </cell>
          <cell r="D444">
            <v>11.140000765228038</v>
          </cell>
        </row>
        <row r="445">
          <cell r="A445">
            <v>20050218</v>
          </cell>
          <cell r="B445">
            <v>14.470822</v>
          </cell>
          <cell r="C445">
            <v>1.3066500000000001</v>
          </cell>
          <cell r="D445">
            <v>11.074749933034859</v>
          </cell>
        </row>
        <row r="446">
          <cell r="A446">
            <v>20050221</v>
          </cell>
          <cell r="B446">
            <v>14.459588999999999</v>
          </cell>
          <cell r="C446">
            <v>1.3065500000000001</v>
          </cell>
          <cell r="D446">
            <v>11.067000114806168</v>
          </cell>
        </row>
        <row r="447">
          <cell r="A447">
            <v>20050222</v>
          </cell>
          <cell r="B447">
            <v>14.604134</v>
          </cell>
          <cell r="C447">
            <v>1.3220000000000001</v>
          </cell>
          <cell r="D447">
            <v>11.046999999999999</v>
          </cell>
        </row>
        <row r="448">
          <cell r="A448">
            <v>20050223</v>
          </cell>
          <cell r="B448">
            <v>14.628499</v>
          </cell>
          <cell r="C448">
            <v>1.3205</v>
          </cell>
          <cell r="D448">
            <v>11.077999999999999</v>
          </cell>
        </row>
        <row r="449">
          <cell r="A449">
            <v>20050224</v>
          </cell>
          <cell r="B449">
            <v>14.640688000000001</v>
          </cell>
          <cell r="C449">
            <v>1.3202</v>
          </cell>
          <cell r="D449">
            <v>11.089750037873049</v>
          </cell>
        </row>
        <row r="450">
          <cell r="A450">
            <v>20050225</v>
          </cell>
          <cell r="B450">
            <v>14.645621</v>
          </cell>
          <cell r="C450">
            <v>1.3189500000000001</v>
          </cell>
          <cell r="D450">
            <v>11.10400015163577</v>
          </cell>
        </row>
        <row r="451">
          <cell r="A451">
            <v>20050228</v>
          </cell>
          <cell r="B451">
            <v>14.707329</v>
          </cell>
          <cell r="C451">
            <v>1.3260000000000001</v>
          </cell>
          <cell r="D451">
            <v>11.0915</v>
          </cell>
        </row>
        <row r="452">
          <cell r="A452">
            <v>20050301</v>
          </cell>
          <cell r="B452">
            <v>14.644961</v>
          </cell>
          <cell r="C452">
            <v>1.3189500000000001</v>
          </cell>
          <cell r="D452">
            <v>11.103499753591873</v>
          </cell>
        </row>
        <row r="453">
          <cell r="A453">
            <v>20050302</v>
          </cell>
          <cell r="B453">
            <v>14.567059</v>
          </cell>
          <cell r="C453">
            <v>1.31155</v>
          </cell>
          <cell r="D453">
            <v>11.106750791048759</v>
          </cell>
        </row>
        <row r="454">
          <cell r="A454">
            <v>20050303</v>
          </cell>
          <cell r="B454">
            <v>14.545138</v>
          </cell>
          <cell r="C454">
            <v>1.31185</v>
          </cell>
          <cell r="D454">
            <v>11.087500857567557</v>
          </cell>
        </row>
        <row r="455">
          <cell r="A455">
            <v>20050304</v>
          </cell>
          <cell r="B455">
            <v>14.628218</v>
          </cell>
          <cell r="C455">
            <v>1.3243</v>
          </cell>
          <cell r="D455">
            <v>11.046000151023183</v>
          </cell>
        </row>
        <row r="456">
          <cell r="A456">
            <v>20050307</v>
          </cell>
          <cell r="B456">
            <v>14.569609</v>
          </cell>
          <cell r="C456">
            <v>1.31995</v>
          </cell>
          <cell r="D456">
            <v>11.038000681844009</v>
          </cell>
        </row>
        <row r="457">
          <cell r="A457">
            <v>20050308</v>
          </cell>
          <cell r="B457">
            <v>14.655284999999999</v>
          </cell>
          <cell r="C457">
            <v>1.3343</v>
          </cell>
          <cell r="D457">
            <v>10.98350071198381</v>
          </cell>
        </row>
        <row r="458">
          <cell r="A458">
            <v>20050309</v>
          </cell>
          <cell r="B458">
            <v>14.72255</v>
          </cell>
          <cell r="C458">
            <v>1.3365</v>
          </cell>
          <cell r="D458">
            <v>11.01575009352787</v>
          </cell>
        </row>
        <row r="459">
          <cell r="A459">
            <v>20050310</v>
          </cell>
          <cell r="B459">
            <v>14.795057999999999</v>
          </cell>
          <cell r="C459">
            <v>1.3408</v>
          </cell>
          <cell r="D459">
            <v>11.034500298329355</v>
          </cell>
        </row>
        <row r="460">
          <cell r="A460">
            <v>20050311</v>
          </cell>
          <cell r="B460">
            <v>14.842651</v>
          </cell>
          <cell r="C460">
            <v>1.34615</v>
          </cell>
          <cell r="D460">
            <v>11.026000817145192</v>
          </cell>
        </row>
        <row r="461">
          <cell r="A461">
            <v>20050314</v>
          </cell>
          <cell r="B461">
            <v>14.877132</v>
          </cell>
          <cell r="C461">
            <v>1.3371500000000001</v>
          </cell>
          <cell r="D461">
            <v>11.126000822645178</v>
          </cell>
        </row>
        <row r="462">
          <cell r="A462">
            <v>20050315</v>
          </cell>
          <cell r="B462">
            <v>14.898185</v>
          </cell>
          <cell r="C462">
            <v>1.3307</v>
          </cell>
          <cell r="D462">
            <v>11.195750356954987</v>
          </cell>
        </row>
        <row r="463">
          <cell r="A463">
            <v>20050316</v>
          </cell>
          <cell r="B463">
            <v>15.062647999999999</v>
          </cell>
          <cell r="C463">
            <v>1.34335</v>
          </cell>
          <cell r="D463">
            <v>11.212750214017195</v>
          </cell>
        </row>
        <row r="464">
          <cell r="A464">
            <v>20050317</v>
          </cell>
          <cell r="B464">
            <v>15.006405000000001</v>
          </cell>
          <cell r="C464">
            <v>1.33735</v>
          </cell>
          <cell r="D464">
            <v>11.221000486035818</v>
          </cell>
        </row>
        <row r="465">
          <cell r="A465">
            <v>20050318</v>
          </cell>
          <cell r="B465">
            <v>14.862556</v>
          </cell>
          <cell r="C465">
            <v>1.3291500000000001</v>
          </cell>
          <cell r="D465">
            <v>11.182000526652372</v>
          </cell>
        </row>
        <row r="466">
          <cell r="A466">
            <v>20050321</v>
          </cell>
          <cell r="B466">
            <v>14.761805000000001</v>
          </cell>
          <cell r="C466">
            <v>1.3151999999999999</v>
          </cell>
          <cell r="D466">
            <v>11.224000152068127</v>
          </cell>
        </row>
        <row r="467">
          <cell r="A467">
            <v>20050322</v>
          </cell>
          <cell r="B467">
            <v>14.773599000000001</v>
          </cell>
          <cell r="C467">
            <v>1.3202499999999999</v>
          </cell>
          <cell r="D467">
            <v>11.190001136148458</v>
          </cell>
        </row>
        <row r="468">
          <cell r="A468">
            <v>20050323</v>
          </cell>
          <cell r="B468">
            <v>14.625781999999999</v>
          </cell>
          <cell r="C468">
            <v>1.3008500000000001</v>
          </cell>
          <cell r="D468">
            <v>11.243250182572933</v>
          </cell>
        </row>
        <row r="469">
          <cell r="A469">
            <v>20050324</v>
          </cell>
          <cell r="B469">
            <v>14.635237</v>
          </cell>
          <cell r="C469">
            <v>1.29745</v>
          </cell>
          <cell r="D469">
            <v>11.28000077074261</v>
          </cell>
        </row>
        <row r="470">
          <cell r="A470">
            <v>20050328</v>
          </cell>
          <cell r="B470">
            <v>14.635237</v>
          </cell>
          <cell r="C470">
            <v>1.29745</v>
          </cell>
          <cell r="D470">
            <v>11.28000077074261</v>
          </cell>
        </row>
        <row r="471">
          <cell r="A471">
            <v>20050329</v>
          </cell>
          <cell r="B471">
            <v>14.576903</v>
          </cell>
          <cell r="C471">
            <v>1.2915000000000001</v>
          </cell>
          <cell r="D471">
            <v>11.286800619434764</v>
          </cell>
        </row>
        <row r="472">
          <cell r="A472">
            <v>20050330</v>
          </cell>
          <cell r="B472">
            <v>14.567237</v>
          </cell>
          <cell r="C472">
            <v>1.2964500000000001</v>
          </cell>
          <cell r="D472">
            <v>11.236250530294264</v>
          </cell>
        </row>
        <row r="473">
          <cell r="A473">
            <v>20050331</v>
          </cell>
          <cell r="B473">
            <v>14.524513000000001</v>
          </cell>
          <cell r="C473">
            <v>1.2995000000000001</v>
          </cell>
          <cell r="D473">
            <v>11.177001154290112</v>
          </cell>
        </row>
        <row r="474">
          <cell r="A474">
            <v>20050401</v>
          </cell>
          <cell r="B474">
            <v>14.426882000000001</v>
          </cell>
          <cell r="C474">
            <v>1.29305</v>
          </cell>
          <cell r="D474">
            <v>11.157249912996404</v>
          </cell>
        </row>
        <row r="475">
          <cell r="A475">
            <v>20050404</v>
          </cell>
          <cell r="B475">
            <v>14.375064999999999</v>
          </cell>
          <cell r="C475">
            <v>1.2822</v>
          </cell>
          <cell r="D475">
            <v>11.211250194977382</v>
          </cell>
        </row>
        <row r="476">
          <cell r="A476">
            <v>20050405</v>
          </cell>
          <cell r="B476">
            <v>14.389851</v>
          </cell>
          <cell r="C476">
            <v>1.2845500000000001</v>
          </cell>
          <cell r="D476">
            <v>11.202250593593087</v>
          </cell>
        </row>
        <row r="477">
          <cell r="A477">
            <v>20050406</v>
          </cell>
          <cell r="B477">
            <v>14.449339999999999</v>
          </cell>
          <cell r="C477">
            <v>1.2857000000000001</v>
          </cell>
          <cell r="D477">
            <v>11.23850042778253</v>
          </cell>
        </row>
        <row r="478">
          <cell r="A478">
            <v>20050407</v>
          </cell>
          <cell r="B478">
            <v>14.454075</v>
          </cell>
          <cell r="C478">
            <v>1.2906</v>
          </cell>
          <cell r="D478">
            <v>11.199500232450022</v>
          </cell>
        </row>
        <row r="479">
          <cell r="A479">
            <v>20050408</v>
          </cell>
          <cell r="B479">
            <v>14.345198</v>
          </cell>
          <cell r="C479">
            <v>1.2847500000000001</v>
          </cell>
          <cell r="D479">
            <v>11.165750535123564</v>
          </cell>
        </row>
        <row r="480">
          <cell r="A480">
            <v>20050411</v>
          </cell>
          <cell r="B480">
            <v>14.362306999999999</v>
          </cell>
          <cell r="C480">
            <v>1.29515</v>
          </cell>
          <cell r="D480">
            <v>11.08930008107169</v>
          </cell>
        </row>
        <row r="481">
          <cell r="A481">
            <v>20050412</v>
          </cell>
          <cell r="B481">
            <v>14.318344</v>
          </cell>
          <cell r="C481">
            <v>1.2882</v>
          </cell>
          <cell r="D481">
            <v>11.115000776276975</v>
          </cell>
        </row>
        <row r="482">
          <cell r="A482">
            <v>20050413</v>
          </cell>
          <cell r="B482">
            <v>14.272691</v>
          </cell>
          <cell r="C482">
            <v>1.2894000000000001</v>
          </cell>
          <cell r="D482">
            <v>11.069250038777724</v>
          </cell>
        </row>
        <row r="483">
          <cell r="A483">
            <v>20050414</v>
          </cell>
          <cell r="B483">
            <v>14.203649</v>
          </cell>
          <cell r="C483">
            <v>1.2803</v>
          </cell>
          <cell r="D483">
            <v>11.09400062485355</v>
          </cell>
        </row>
        <row r="484">
          <cell r="A484">
            <v>20050415</v>
          </cell>
          <cell r="B484">
            <v>14.347761999999999</v>
          </cell>
          <cell r="C484">
            <v>1.2923</v>
          </cell>
          <cell r="D484">
            <v>11.102500967267662</v>
          </cell>
        </row>
        <row r="485">
          <cell r="A485">
            <v>20050418</v>
          </cell>
          <cell r="B485">
            <v>14.479481</v>
          </cell>
          <cell r="C485">
            <v>1.3009999999999999</v>
          </cell>
          <cell r="D485">
            <v>11.129501152959262</v>
          </cell>
        </row>
        <row r="486">
          <cell r="A486">
            <v>20050419</v>
          </cell>
          <cell r="B486">
            <v>14.43346</v>
          </cell>
          <cell r="C486">
            <v>1.3036000000000001</v>
          </cell>
          <cell r="D486">
            <v>11.072000613685178</v>
          </cell>
        </row>
        <row r="487">
          <cell r="A487">
            <v>20050420</v>
          </cell>
          <cell r="B487">
            <v>14.457079</v>
          </cell>
          <cell r="C487">
            <v>1.30715</v>
          </cell>
          <cell r="D487">
            <v>11.06</v>
          </cell>
        </row>
        <row r="488">
          <cell r="A488">
            <v>20050421</v>
          </cell>
          <cell r="B488">
            <v>14.479305</v>
          </cell>
          <cell r="C488">
            <v>1.31165</v>
          </cell>
          <cell r="D488">
            <v>11.039000495559028</v>
          </cell>
        </row>
        <row r="489">
          <cell r="A489">
            <v>20050422</v>
          </cell>
          <cell r="B489">
            <v>14.418433</v>
          </cell>
          <cell r="C489">
            <v>1.3065500000000001</v>
          </cell>
          <cell r="D489">
            <v>11.035500363552867</v>
          </cell>
        </row>
        <row r="490">
          <cell r="A490">
            <v>20050425</v>
          </cell>
          <cell r="B490">
            <v>14.343885</v>
          </cell>
          <cell r="C490">
            <v>1.29715</v>
          </cell>
          <cell r="D490">
            <v>11.05800023127626</v>
          </cell>
        </row>
        <row r="491">
          <cell r="A491">
            <v>20050426</v>
          </cell>
          <cell r="B491">
            <v>14.332179</v>
          </cell>
          <cell r="C491">
            <v>1.2961499999999999</v>
          </cell>
          <cell r="D491">
            <v>11.057500289318366</v>
          </cell>
        </row>
        <row r="492">
          <cell r="A492">
            <v>20050427</v>
          </cell>
          <cell r="B492">
            <v>14.387081999999999</v>
          </cell>
          <cell r="C492">
            <v>1.2959000000000001</v>
          </cell>
          <cell r="D492">
            <v>11.102000154332895</v>
          </cell>
        </row>
        <row r="493">
          <cell r="A493">
            <v>20050428</v>
          </cell>
          <cell r="B493">
            <v>14.357760000000001</v>
          </cell>
          <cell r="C493">
            <v>1.29145</v>
          </cell>
          <cell r="D493">
            <v>11.117550040651981</v>
          </cell>
        </row>
        <row r="494">
          <cell r="A494">
            <v>20050429</v>
          </cell>
          <cell r="B494">
            <v>14.319423</v>
          </cell>
          <cell r="C494">
            <v>1.29105</v>
          </cell>
          <cell r="D494">
            <v>11.09130010456605</v>
          </cell>
        </row>
        <row r="495">
          <cell r="A495">
            <v>20050502</v>
          </cell>
          <cell r="B495">
            <v>14.162576</v>
          </cell>
          <cell r="C495">
            <v>1.2845</v>
          </cell>
          <cell r="D495">
            <v>11.02575009731413</v>
          </cell>
        </row>
        <row r="496">
          <cell r="A496">
            <v>20050503</v>
          </cell>
          <cell r="B496">
            <v>14.215923</v>
          </cell>
          <cell r="C496">
            <v>1.2888999999999999</v>
          </cell>
          <cell r="D496">
            <v>11.029500349134922</v>
          </cell>
        </row>
        <row r="497">
          <cell r="A497">
            <v>20050504</v>
          </cell>
          <cell r="B497">
            <v>14.212695999999999</v>
          </cell>
          <cell r="C497">
            <v>1.2948</v>
          </cell>
          <cell r="D497">
            <v>10.976750077232005</v>
          </cell>
        </row>
        <row r="498">
          <cell r="A498">
            <v>20050505</v>
          </cell>
          <cell r="B498">
            <v>14.164747</v>
          </cell>
          <cell r="C498">
            <v>1.2938499999999999</v>
          </cell>
          <cell r="D498">
            <v>10.947750512037718</v>
          </cell>
        </row>
        <row r="499">
          <cell r="A499">
            <v>20050506</v>
          </cell>
          <cell r="B499">
            <v>14.02755</v>
          </cell>
          <cell r="C499">
            <v>1.2820499999999999</v>
          </cell>
          <cell r="D499">
            <v>10.941499941499941</v>
          </cell>
        </row>
        <row r="500">
          <cell r="A500">
            <v>20050509</v>
          </cell>
          <cell r="B500">
            <v>14.077718000000001</v>
          </cell>
          <cell r="C500">
            <v>1.2829999999999999</v>
          </cell>
          <cell r="D500">
            <v>10.972500389711614</v>
          </cell>
        </row>
        <row r="501">
          <cell r="A501">
            <v>20050510</v>
          </cell>
          <cell r="B501">
            <v>14.162157000000001</v>
          </cell>
          <cell r="C501">
            <v>1.2866500000000001</v>
          </cell>
          <cell r="D501">
            <v>11.007000349745462</v>
          </cell>
        </row>
        <row r="502">
          <cell r="A502">
            <v>20050511</v>
          </cell>
          <cell r="B502">
            <v>14.132678</v>
          </cell>
          <cell r="C502">
            <v>1.28155</v>
          </cell>
          <cell r="D502">
            <v>11.02780071007764</v>
          </cell>
        </row>
        <row r="503">
          <cell r="A503">
            <v>20050512</v>
          </cell>
          <cell r="B503">
            <v>14.022036999999999</v>
          </cell>
          <cell r="C503">
            <v>1.27135</v>
          </cell>
          <cell r="D503">
            <v>11.029250009832067</v>
          </cell>
        </row>
        <row r="504">
          <cell r="A504">
            <v>20050513</v>
          </cell>
          <cell r="B504">
            <v>13.936475</v>
          </cell>
          <cell r="C504">
            <v>1.2638499999999999</v>
          </cell>
          <cell r="D504">
            <v>11.027000830794794</v>
          </cell>
        </row>
        <row r="505">
          <cell r="A505">
            <v>20050516</v>
          </cell>
          <cell r="B505">
            <v>13.936218999999999</v>
          </cell>
          <cell r="C505">
            <v>1.2623500000000001</v>
          </cell>
          <cell r="D505">
            <v>11.039900978334058</v>
          </cell>
        </row>
        <row r="506">
          <cell r="A506">
            <v>20050517</v>
          </cell>
          <cell r="B506">
            <v>13.890148</v>
          </cell>
          <cell r="C506">
            <v>1.2632000000000001</v>
          </cell>
          <cell r="D506">
            <v>10.996000633312223</v>
          </cell>
        </row>
        <row r="507">
          <cell r="A507">
            <v>20050518</v>
          </cell>
          <cell r="B507">
            <v>13.864518</v>
          </cell>
          <cell r="C507">
            <v>1.2638</v>
          </cell>
          <cell r="D507">
            <v>10.970500079126444</v>
          </cell>
        </row>
        <row r="508">
          <cell r="A508">
            <v>20050519</v>
          </cell>
          <cell r="B508">
            <v>13.798031999999999</v>
          </cell>
          <cell r="C508">
            <v>1.2624</v>
          </cell>
          <cell r="D508">
            <v>10.93</v>
          </cell>
        </row>
        <row r="509">
          <cell r="A509">
            <v>20050520</v>
          </cell>
          <cell r="B509">
            <v>13.757554000000001</v>
          </cell>
          <cell r="C509">
            <v>1.2544500000000001</v>
          </cell>
          <cell r="D509">
            <v>10.967000677587787</v>
          </cell>
        </row>
        <row r="510">
          <cell r="A510">
            <v>20050523</v>
          </cell>
          <cell r="B510">
            <v>13.780132999999999</v>
          </cell>
          <cell r="C510">
            <v>1.258</v>
          </cell>
          <cell r="D510">
            <v>10.95400079491256</v>
          </cell>
        </row>
        <row r="511">
          <cell r="A511">
            <v>20050524</v>
          </cell>
          <cell r="B511">
            <v>13.808730000000001</v>
          </cell>
          <cell r="C511">
            <v>1.2585999999999999</v>
          </cell>
          <cell r="D511">
            <v>10.971500079453362</v>
          </cell>
        </row>
        <row r="512">
          <cell r="A512">
            <v>20050525</v>
          </cell>
          <cell r="B512">
            <v>13.788062999999999</v>
          </cell>
          <cell r="C512">
            <v>1.2604500000000001</v>
          </cell>
          <cell r="D512">
            <v>10.939000357015351</v>
          </cell>
        </row>
        <row r="513">
          <cell r="A513">
            <v>20050526</v>
          </cell>
          <cell r="B513">
            <v>13.738282999999999</v>
          </cell>
          <cell r="C513">
            <v>1.25335</v>
          </cell>
          <cell r="D513">
            <v>10.96125024933179</v>
          </cell>
        </row>
        <row r="514">
          <cell r="A514">
            <v>20050527</v>
          </cell>
          <cell r="B514">
            <v>13.690289999999999</v>
          </cell>
          <cell r="C514">
            <v>1.2543500000000001</v>
          </cell>
          <cell r="D514">
            <v>10.914250408578146</v>
          </cell>
        </row>
        <row r="515">
          <cell r="A515">
            <v>20050530</v>
          </cell>
          <cell r="B515">
            <v>13.562132999999999</v>
          </cell>
          <cell r="C515">
            <v>1.24715</v>
          </cell>
          <cell r="D515">
            <v>10.874500260594154</v>
          </cell>
        </row>
        <row r="516">
          <cell r="A516">
            <v>20050531</v>
          </cell>
          <cell r="B516">
            <v>13.476088000000001</v>
          </cell>
          <cell r="C516">
            <v>1.2343</v>
          </cell>
          <cell r="D516">
            <v>10.918000486105486</v>
          </cell>
        </row>
        <row r="517">
          <cell r="A517">
            <v>20050601</v>
          </cell>
          <cell r="B517">
            <v>13.290051</v>
          </cell>
          <cell r="C517">
            <v>1.2252000000000001</v>
          </cell>
          <cell r="D517">
            <v>10.847250244857982</v>
          </cell>
        </row>
        <row r="518">
          <cell r="A518">
            <v>20050602</v>
          </cell>
          <cell r="B518">
            <v>13.284545</v>
          </cell>
          <cell r="C518">
            <v>1.2285999999999999</v>
          </cell>
          <cell r="D518">
            <v>10.812750284877096</v>
          </cell>
        </row>
        <row r="519">
          <cell r="A519">
            <v>20050603</v>
          </cell>
          <cell r="B519">
            <v>13.241778</v>
          </cell>
          <cell r="C519">
            <v>1.2257499999999999</v>
          </cell>
          <cell r="D519">
            <v>10.803000611870285</v>
          </cell>
        </row>
        <row r="520">
          <cell r="A520">
            <v>20050606</v>
          </cell>
          <cell r="B520">
            <v>13.358587999999999</v>
          </cell>
          <cell r="C520">
            <v>1.2281500000000001</v>
          </cell>
          <cell r="D520">
            <v>10.877000366404754</v>
          </cell>
        </row>
        <row r="521">
          <cell r="A521">
            <v>20050607</v>
          </cell>
          <cell r="B521">
            <v>13.334248000000001</v>
          </cell>
          <cell r="C521">
            <v>1.22695</v>
          </cell>
          <cell r="D521">
            <v>10.86780064387302</v>
          </cell>
        </row>
        <row r="522">
          <cell r="A522" t="e">
            <v>#N/A</v>
          </cell>
          <cell r="B522" t="e">
            <v>#N/A</v>
          </cell>
          <cell r="C522" t="e">
            <v>#N/A</v>
          </cell>
          <cell r="D522" t="e">
            <v>#N/A</v>
          </cell>
        </row>
        <row r="523">
          <cell r="A523" t="e">
            <v>#N/A</v>
          </cell>
          <cell r="B523" t="e">
            <v>#N/A</v>
          </cell>
          <cell r="C523" t="e">
            <v>#N/A</v>
          </cell>
          <cell r="D523" t="e">
            <v>#N/A</v>
          </cell>
        </row>
        <row r="524">
          <cell r="A524" t="e">
            <v>#N/A</v>
          </cell>
          <cell r="B524" t="e">
            <v>#N/A</v>
          </cell>
          <cell r="C524" t="e">
            <v>#N/A</v>
          </cell>
          <cell r="D524" t="e">
            <v>#N/A</v>
          </cell>
        </row>
        <row r="525">
          <cell r="A525" t="e">
            <v>#N/A</v>
          </cell>
          <cell r="B525" t="e">
            <v>#N/A</v>
          </cell>
          <cell r="C525" t="e">
            <v>#N/A</v>
          </cell>
          <cell r="D525" t="e">
            <v>#N/A</v>
          </cell>
        </row>
        <row r="526">
          <cell r="A526" t="e">
            <v>#N/A</v>
          </cell>
          <cell r="B526" t="e">
            <v>#N/A</v>
          </cell>
          <cell r="C526" t="e">
            <v>#N/A</v>
          </cell>
          <cell r="D526" t="e">
            <v>#N/A</v>
          </cell>
        </row>
        <row r="527">
          <cell r="A527" t="e">
            <v>#N/A</v>
          </cell>
          <cell r="B527" t="e">
            <v>#N/A</v>
          </cell>
          <cell r="C527" t="e">
            <v>#N/A</v>
          </cell>
          <cell r="D527" t="e">
            <v>#N/A</v>
          </cell>
        </row>
        <row r="528">
          <cell r="A528" t="e">
            <v>#N/A</v>
          </cell>
          <cell r="B528" t="e">
            <v>#N/A</v>
          </cell>
          <cell r="C528" t="e">
            <v>#N/A</v>
          </cell>
          <cell r="D528" t="e">
            <v>#N/A</v>
          </cell>
        </row>
        <row r="529">
          <cell r="A529" t="e">
            <v>#N/A</v>
          </cell>
          <cell r="B529" t="e">
            <v>#N/A</v>
          </cell>
          <cell r="C529" t="e">
            <v>#N/A</v>
          </cell>
          <cell r="D529" t="e">
            <v>#N/A</v>
          </cell>
        </row>
        <row r="530">
          <cell r="A530" t="e">
            <v>#N/A</v>
          </cell>
          <cell r="B530" t="e">
            <v>#N/A</v>
          </cell>
          <cell r="C530" t="e">
            <v>#N/A</v>
          </cell>
          <cell r="D530" t="e">
            <v>#N/A</v>
          </cell>
        </row>
        <row r="531">
          <cell r="A531" t="e">
            <v>#N/A</v>
          </cell>
          <cell r="B531" t="e">
            <v>#N/A</v>
          </cell>
          <cell r="C531" t="e">
            <v>#N/A</v>
          </cell>
          <cell r="D531" t="e">
            <v>#N/A</v>
          </cell>
        </row>
        <row r="532">
          <cell r="A532" t="e">
            <v>#N/A</v>
          </cell>
          <cell r="B532" t="e">
            <v>#N/A</v>
          </cell>
          <cell r="C532" t="e">
            <v>#N/A</v>
          </cell>
          <cell r="D532" t="e">
            <v>#N/A</v>
          </cell>
        </row>
        <row r="533">
          <cell r="D533" t="e">
            <v>#DIV/0!</v>
          </cell>
        </row>
        <row r="534">
          <cell r="D534" t="e">
            <v>#DIV/0!</v>
          </cell>
        </row>
        <row r="535">
          <cell r="D535" t="e">
            <v>#DIV/0!</v>
          </cell>
        </row>
        <row r="536">
          <cell r="D536" t="e">
            <v>#DIV/0!</v>
          </cell>
        </row>
        <row r="537">
          <cell r="D537" t="e">
            <v>#DIV/0!</v>
          </cell>
        </row>
        <row r="538">
          <cell r="D538" t="e">
            <v>#DIV/0!</v>
          </cell>
        </row>
        <row r="539">
          <cell r="D539" t="e">
            <v>#DIV/0!</v>
          </cell>
        </row>
        <row r="540">
          <cell r="D540" t="e">
            <v>#DIV/0!</v>
          </cell>
        </row>
        <row r="541">
          <cell r="D541" t="e">
            <v>#DIV/0!</v>
          </cell>
        </row>
        <row r="542">
          <cell r="D542" t="e">
            <v>#DIV/0!</v>
          </cell>
        </row>
        <row r="543">
          <cell r="D543" t="e">
            <v>#DIV/0!</v>
          </cell>
        </row>
        <row r="544">
          <cell r="D544" t="e">
            <v>#DIV/0!</v>
          </cell>
        </row>
        <row r="545">
          <cell r="D545" t="e">
            <v>#DIV/0!</v>
          </cell>
        </row>
        <row r="546">
          <cell r="D546" t="e">
            <v>#DIV/0!</v>
          </cell>
        </row>
        <row r="547">
          <cell r="D547" t="e">
            <v>#DIV/0!</v>
          </cell>
        </row>
        <row r="548">
          <cell r="D548" t="e">
            <v>#DIV/0!</v>
          </cell>
        </row>
        <row r="549">
          <cell r="D549" t="e">
            <v>#DIV/0!</v>
          </cell>
        </row>
      </sheetData>
      <sheetData sheetId="12"/>
      <sheetData sheetId="13"/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PP"/>
      <sheetName val="DATO CONTABLE"/>
      <sheetName val="COMPRAVENTA"/>
      <sheetName val="MAESTROf230"/>
      <sheetName val="F230ENVIOBR"/>
      <sheetName val="Nota 19.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Cambios"/>
      <sheetName val="TOTAL GRUPO"/>
      <sheetName val="TOTAL GPO CON ARG Y BRA POR PTA"/>
      <sheetName val="SIN AMERICA"/>
      <sheetName val="América"/>
      <sheetName val="AMERICA CON ARG Y BRA PTA"/>
      <sheetName val="MEXICO"/>
      <sheetName val="Argentina"/>
      <sheetName val="Brasil"/>
      <sheetName val="SIN AMERICA+AJUS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fo"/>
      <sheetName val="DefCap"/>
      <sheetName val="DefCapTier1"/>
      <sheetName val="DefCapTier23"/>
      <sheetName val="DefCapCalc"/>
      <sheetName val="DefCapCalcCOREP"/>
      <sheetName val="Leverage ratio"/>
      <sheetName val="Liquidity"/>
      <sheetName val="TB"/>
      <sheetName val="CCR"/>
      <sheetName val="CCR memo"/>
      <sheetName val="Securitisation"/>
      <sheetName val="OpRisk"/>
      <sheetName val="Smoothing MRC"/>
      <sheetName val="TB securitisation"/>
      <sheetName val="TB correlation trading"/>
      <sheetName val="TB securitisation LSS"/>
      <sheetName val="TB correlation trading LSS"/>
      <sheetName val="TB securitisation wide"/>
      <sheetName val="TB correlation trading wide"/>
      <sheetName val="Checks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42">
          <cell r="C42">
            <v>1</v>
          </cell>
        </row>
        <row r="43">
          <cell r="C43">
            <v>2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OCT00"/>
      <sheetName val="CATALOGO PROMEX PARA ESPAÑA"/>
      <sheetName val="CONVERSION PARA BBVA ESPAÑA"/>
      <sheetName val="OPERACIONES INTERGRUPO"/>
      <sheetName val="RESERVAS"/>
      <sheetName val="CATALOGO DE IBSA"/>
      <sheetName val="2004"/>
    </sheetNames>
    <sheetDataSet>
      <sheetData sheetId="0"/>
      <sheetData sheetId="1">
        <row r="7">
          <cell r="A7" t="str">
            <v>A</v>
          </cell>
          <cell r="B7" t="str">
            <v>C u e n t a</v>
          </cell>
          <cell r="C7" t="str">
            <v>N o m b r e</v>
          </cell>
          <cell r="D7" t="str">
            <v>Debe</v>
          </cell>
          <cell r="E7" t="str">
            <v>Haber</v>
          </cell>
          <cell r="F7" t="str">
            <v>Debe</v>
          </cell>
          <cell r="G7" t="str">
            <v>Haber</v>
          </cell>
          <cell r="H7" t="str">
            <v>Debe</v>
          </cell>
          <cell r="I7" t="str">
            <v>Haber</v>
          </cell>
          <cell r="J7" t="str">
            <v>INTERGRUPO</v>
          </cell>
          <cell r="K7" t="str">
            <v>al 31/10/2000</v>
          </cell>
        </row>
        <row r="8">
          <cell r="B8" t="str">
            <v>0001-000-000-0000</v>
          </cell>
          <cell r="C8" t="str">
            <v>ACTIVO</v>
          </cell>
          <cell r="D8">
            <v>848416179.46000004</v>
          </cell>
          <cell r="F8">
            <v>677609596.84000003</v>
          </cell>
          <cell r="G8">
            <v>667200821.24000001</v>
          </cell>
          <cell r="H8">
            <v>858824955.05999994</v>
          </cell>
          <cell r="K8">
            <v>858825</v>
          </cell>
        </row>
        <row r="9">
          <cell r="B9" t="str">
            <v>0010-000-000-0000</v>
          </cell>
          <cell r="C9" t="str">
            <v>FLUJO DE EFECTIVO</v>
          </cell>
          <cell r="D9">
            <v>54977425.380000003</v>
          </cell>
          <cell r="F9">
            <v>671896989.09000003</v>
          </cell>
          <cell r="G9">
            <v>664726529.21000004</v>
          </cell>
          <cell r="H9">
            <v>62147885.259999998</v>
          </cell>
          <cell r="K9">
            <v>62148</v>
          </cell>
        </row>
        <row r="10">
          <cell r="B10" t="str">
            <v>0011-000-000-0000</v>
          </cell>
          <cell r="C10" t="str">
            <v>CAJA BANCOS Y OTRAS DISPONIB.</v>
          </cell>
          <cell r="D10">
            <v>1000.38</v>
          </cell>
          <cell r="F10">
            <v>338168573.08999997</v>
          </cell>
          <cell r="G10">
            <v>338166171.20999998</v>
          </cell>
          <cell r="H10">
            <v>3402.26</v>
          </cell>
          <cell r="K10">
            <v>3</v>
          </cell>
        </row>
        <row r="11">
          <cell r="B11" t="str">
            <v>1103-000-000-0000</v>
          </cell>
          <cell r="C11" t="str">
            <v>BANCOS</v>
          </cell>
          <cell r="D11">
            <v>1000.38</v>
          </cell>
          <cell r="F11">
            <v>338168573.08999997</v>
          </cell>
          <cell r="G11">
            <v>338166171.20999998</v>
          </cell>
          <cell r="H11">
            <v>3402.26</v>
          </cell>
          <cell r="K11">
            <v>3</v>
          </cell>
        </row>
        <row r="12">
          <cell r="B12" t="str">
            <v>1103-004-000-0000</v>
          </cell>
          <cell r="C12" t="str">
            <v>Del Pa¡s</v>
          </cell>
          <cell r="D12">
            <v>1000.38</v>
          </cell>
          <cell r="F12">
            <v>338168573.08999997</v>
          </cell>
          <cell r="G12">
            <v>338166171.20999998</v>
          </cell>
          <cell r="H12">
            <v>3402.26</v>
          </cell>
          <cell r="K12">
            <v>3</v>
          </cell>
        </row>
        <row r="13">
          <cell r="A13">
            <v>1045</v>
          </cell>
          <cell r="B13" t="str">
            <v>1103-004-001-0000</v>
          </cell>
          <cell r="C13" t="str">
            <v>Del Grupo</v>
          </cell>
          <cell r="D13">
            <v>1000.38</v>
          </cell>
          <cell r="F13">
            <v>338168573.08999997</v>
          </cell>
          <cell r="G13">
            <v>338166171.20999998</v>
          </cell>
          <cell r="H13">
            <v>3402.26</v>
          </cell>
          <cell r="J13" t="str">
            <v>1045-3</v>
          </cell>
          <cell r="K13">
            <v>3</v>
          </cell>
        </row>
        <row r="14">
          <cell r="B14" t="str">
            <v>0012-000-000-0000</v>
          </cell>
          <cell r="C14" t="str">
            <v>CARTERA DE VALORES</v>
          </cell>
          <cell r="D14">
            <v>54976425</v>
          </cell>
          <cell r="F14">
            <v>333728416</v>
          </cell>
          <cell r="G14">
            <v>326560358</v>
          </cell>
          <cell r="H14">
            <v>62144483</v>
          </cell>
          <cell r="K14">
            <v>62144</v>
          </cell>
        </row>
        <row r="15">
          <cell r="B15" t="str">
            <v>1201-000-000-0000</v>
          </cell>
          <cell r="C15" t="str">
            <v>VALORES GUBERNAMENTALES</v>
          </cell>
          <cell r="D15">
            <v>54976425</v>
          </cell>
          <cell r="F15">
            <v>333728416</v>
          </cell>
          <cell r="G15">
            <v>326560358</v>
          </cell>
          <cell r="H15">
            <v>62144483</v>
          </cell>
          <cell r="K15">
            <v>62144</v>
          </cell>
        </row>
        <row r="16">
          <cell r="A16">
            <v>1559</v>
          </cell>
          <cell r="B16" t="str">
            <v>1201-001-000-0000</v>
          </cell>
          <cell r="C16" t="str">
            <v>C e t e s</v>
          </cell>
          <cell r="D16">
            <v>54976425</v>
          </cell>
          <cell r="F16">
            <v>333728416</v>
          </cell>
          <cell r="G16">
            <v>326560358</v>
          </cell>
          <cell r="H16">
            <v>62144483</v>
          </cell>
          <cell r="J16" t="str">
            <v>1559-3</v>
          </cell>
          <cell r="K16">
            <v>62144</v>
          </cell>
        </row>
        <row r="17">
          <cell r="B17" t="str">
            <v>0015-000-000-0000</v>
          </cell>
          <cell r="C17" t="str">
            <v>DEUDORES DIVERSOS</v>
          </cell>
          <cell r="D17">
            <v>8600289.7400000002</v>
          </cell>
          <cell r="F17">
            <v>55101.78</v>
          </cell>
          <cell r="G17">
            <v>1873233.8</v>
          </cell>
          <cell r="H17">
            <v>6782157.7199999997</v>
          </cell>
          <cell r="K17">
            <v>6782</v>
          </cell>
        </row>
        <row r="18">
          <cell r="B18" t="str">
            <v>1501-000-000-0000</v>
          </cell>
          <cell r="C18" t="str">
            <v>DEUD.POR INTS.DEV.S/INV.DEP.V</v>
          </cell>
          <cell r="D18">
            <v>572361.11</v>
          </cell>
          <cell r="F18">
            <v>0</v>
          </cell>
          <cell r="G18">
            <v>572361.11</v>
          </cell>
          <cell r="H18">
            <v>0</v>
          </cell>
          <cell r="K18">
            <v>0</v>
          </cell>
        </row>
        <row r="19">
          <cell r="A19">
            <v>1754</v>
          </cell>
          <cell r="B19" t="str">
            <v>1501-003-000-0000</v>
          </cell>
          <cell r="C19" t="str">
            <v>Valores Gubernamentales</v>
          </cell>
          <cell r="D19">
            <v>572361.11</v>
          </cell>
          <cell r="F19">
            <v>0</v>
          </cell>
          <cell r="G19">
            <v>572361.11</v>
          </cell>
          <cell r="H19">
            <v>0</v>
          </cell>
          <cell r="K19">
            <v>0</v>
          </cell>
        </row>
        <row r="20">
          <cell r="B20" t="str">
            <v>1505-000-000-0000</v>
          </cell>
          <cell r="C20" t="str">
            <v>OTROS DEUDORES</v>
          </cell>
          <cell r="D20">
            <v>1302716.8999999999</v>
          </cell>
          <cell r="F20">
            <v>976.08</v>
          </cell>
          <cell r="G20">
            <v>1300857.95</v>
          </cell>
          <cell r="H20">
            <v>2835.03</v>
          </cell>
          <cell r="K20">
            <v>3</v>
          </cell>
        </row>
        <row r="21">
          <cell r="B21" t="str">
            <v>1505-010-000-0000</v>
          </cell>
          <cell r="C21" t="str">
            <v>Otros Adeudos</v>
          </cell>
          <cell r="D21">
            <v>1302716.8999999999</v>
          </cell>
          <cell r="F21">
            <v>976.08</v>
          </cell>
          <cell r="G21">
            <v>1300857.95</v>
          </cell>
          <cell r="H21">
            <v>2835.03</v>
          </cell>
          <cell r="K21">
            <v>3</v>
          </cell>
        </row>
        <row r="22">
          <cell r="A22">
            <v>1728</v>
          </cell>
          <cell r="B22" t="str">
            <v>1505-010-001-0000</v>
          </cell>
          <cell r="C22" t="str">
            <v>Bancapromex</v>
          </cell>
          <cell r="D22">
            <v>16838.900000000001</v>
          </cell>
          <cell r="F22">
            <v>976.08</v>
          </cell>
          <cell r="G22">
            <v>14979.95</v>
          </cell>
          <cell r="H22">
            <v>2835.03</v>
          </cell>
          <cell r="J22" t="str">
            <v>1728-3</v>
          </cell>
          <cell r="K22">
            <v>3</v>
          </cell>
        </row>
        <row r="23">
          <cell r="A23">
            <v>1728</v>
          </cell>
          <cell r="B23" t="str">
            <v>1505-010-023-0000</v>
          </cell>
          <cell r="C23" t="str">
            <v>BANCOMER</v>
          </cell>
          <cell r="D23">
            <v>1285878</v>
          </cell>
          <cell r="F23">
            <v>0</v>
          </cell>
          <cell r="G23">
            <v>1285878</v>
          </cell>
          <cell r="H23">
            <v>0</v>
          </cell>
          <cell r="K23">
            <v>0</v>
          </cell>
        </row>
        <row r="24">
          <cell r="B24" t="str">
            <v>1510-000-000-0000</v>
          </cell>
          <cell r="C24" t="str">
            <v>IVA PAGADO POR APLICAR</v>
          </cell>
          <cell r="D24">
            <v>0</v>
          </cell>
          <cell r="F24">
            <v>54125.7</v>
          </cell>
          <cell r="G24">
            <v>14.74</v>
          </cell>
          <cell r="H24">
            <v>54110.96</v>
          </cell>
          <cell r="K24">
            <v>54</v>
          </cell>
        </row>
        <row r="25">
          <cell r="A25">
            <v>1728</v>
          </cell>
          <cell r="B25" t="str">
            <v>1510-001-000-0000</v>
          </cell>
          <cell r="C25" t="str">
            <v>Acreditable l0%</v>
          </cell>
          <cell r="D25">
            <v>0</v>
          </cell>
          <cell r="F25">
            <v>158.74</v>
          </cell>
          <cell r="G25">
            <v>0</v>
          </cell>
          <cell r="H25">
            <v>158.74</v>
          </cell>
          <cell r="K25">
            <v>0</v>
          </cell>
        </row>
        <row r="26">
          <cell r="A26">
            <v>1728</v>
          </cell>
          <cell r="B26" t="str">
            <v>1510-002-000-0000</v>
          </cell>
          <cell r="C26" t="str">
            <v>Acreditable 15%</v>
          </cell>
          <cell r="D26">
            <v>0</v>
          </cell>
          <cell r="F26">
            <v>53966.96</v>
          </cell>
          <cell r="G26">
            <v>14.74</v>
          </cell>
          <cell r="H26">
            <v>53952.22</v>
          </cell>
          <cell r="K26">
            <v>54</v>
          </cell>
        </row>
        <row r="27">
          <cell r="B27" t="str">
            <v>1515-000-000-0000</v>
          </cell>
          <cell r="C27" t="str">
            <v>ANT.P/ADQ.DE INMUEBLES</v>
          </cell>
          <cell r="D27">
            <v>6725211.7300000004</v>
          </cell>
          <cell r="F27">
            <v>0</v>
          </cell>
          <cell r="G27">
            <v>0</v>
          </cell>
          <cell r="H27">
            <v>6725211.7300000004</v>
          </cell>
          <cell r="K27">
            <v>6725</v>
          </cell>
        </row>
        <row r="28">
          <cell r="A28">
            <v>1728</v>
          </cell>
          <cell r="B28" t="str">
            <v>1515-010-000-0000</v>
          </cell>
          <cell r="C28" t="str">
            <v>Mercado Municipal II</v>
          </cell>
          <cell r="D28">
            <v>611550</v>
          </cell>
          <cell r="F28">
            <v>0</v>
          </cell>
          <cell r="G28">
            <v>0</v>
          </cell>
          <cell r="H28">
            <v>611550</v>
          </cell>
          <cell r="K28">
            <v>612</v>
          </cell>
        </row>
        <row r="29">
          <cell r="A29">
            <v>1728</v>
          </cell>
          <cell r="B29" t="str">
            <v>1515-019-000-0000</v>
          </cell>
          <cell r="C29" t="str">
            <v>Centro Magno</v>
          </cell>
          <cell r="D29">
            <v>6113661.7300000004</v>
          </cell>
          <cell r="F29">
            <v>0</v>
          </cell>
          <cell r="G29">
            <v>0</v>
          </cell>
          <cell r="H29">
            <v>6113661.7300000004</v>
          </cell>
          <cell r="K29">
            <v>6114</v>
          </cell>
        </row>
        <row r="30">
          <cell r="B30" t="str">
            <v>0018-000-000-0000</v>
          </cell>
          <cell r="C30" t="str">
            <v>MUEBLES E INMUEBLES</v>
          </cell>
          <cell r="D30">
            <v>762995346.17999995</v>
          </cell>
          <cell r="F30">
            <v>4420633.97</v>
          </cell>
          <cell r="G30">
            <v>0</v>
          </cell>
          <cell r="H30">
            <v>767415980.14999998</v>
          </cell>
          <cell r="K30">
            <v>767416</v>
          </cell>
        </row>
        <row r="31">
          <cell r="B31" t="str">
            <v>1801-000-000-0000</v>
          </cell>
          <cell r="C31" t="str">
            <v>MOBILIARIO Y EQUIPO</v>
          </cell>
          <cell r="D31">
            <v>188108.5</v>
          </cell>
          <cell r="F31">
            <v>166.07</v>
          </cell>
          <cell r="G31">
            <v>0</v>
          </cell>
          <cell r="H31">
            <v>188274.57</v>
          </cell>
          <cell r="K31">
            <v>188</v>
          </cell>
        </row>
        <row r="32">
          <cell r="A32">
            <v>1604</v>
          </cell>
          <cell r="B32" t="str">
            <v>1801-001-000-0000</v>
          </cell>
          <cell r="C32" t="str">
            <v>De Oficina</v>
          </cell>
          <cell r="D32">
            <v>34369.97</v>
          </cell>
          <cell r="F32">
            <v>166.07</v>
          </cell>
          <cell r="G32">
            <v>0</v>
          </cell>
          <cell r="H32">
            <v>34536.04</v>
          </cell>
          <cell r="K32">
            <v>35</v>
          </cell>
        </row>
        <row r="33">
          <cell r="B33" t="str">
            <v>1801-001-001-0000</v>
          </cell>
          <cell r="C33" t="str">
            <v>Valor Historico</v>
          </cell>
          <cell r="D33">
            <v>7659.46</v>
          </cell>
          <cell r="F33">
            <v>0</v>
          </cell>
          <cell r="G33">
            <v>0</v>
          </cell>
          <cell r="H33">
            <v>7659.46</v>
          </cell>
          <cell r="K33">
            <v>8</v>
          </cell>
        </row>
        <row r="34">
          <cell r="B34" t="str">
            <v>1801-001-001-0010</v>
          </cell>
          <cell r="C34" t="str">
            <v>Fax Minolta</v>
          </cell>
          <cell r="D34">
            <v>3681.56</v>
          </cell>
          <cell r="F34">
            <v>0</v>
          </cell>
          <cell r="G34">
            <v>0</v>
          </cell>
          <cell r="H34">
            <v>3681.56</v>
          </cell>
          <cell r="K34">
            <v>4</v>
          </cell>
        </row>
        <row r="35">
          <cell r="B35" t="str">
            <v>1801-001-001-0020</v>
          </cell>
          <cell r="C35" t="str">
            <v>Mesas para Impresora</v>
          </cell>
          <cell r="D35">
            <v>2000.9</v>
          </cell>
          <cell r="F35">
            <v>0</v>
          </cell>
          <cell r="G35">
            <v>0</v>
          </cell>
          <cell r="H35">
            <v>2000.9</v>
          </cell>
          <cell r="K35">
            <v>2</v>
          </cell>
        </row>
        <row r="36">
          <cell r="B36" t="str">
            <v>1801-001-001-0030</v>
          </cell>
          <cell r="C36" t="str">
            <v>Regulador para Computadora</v>
          </cell>
          <cell r="D36">
            <v>454</v>
          </cell>
          <cell r="F36">
            <v>0</v>
          </cell>
          <cell r="G36">
            <v>0</v>
          </cell>
          <cell r="H36">
            <v>454</v>
          </cell>
          <cell r="K36">
            <v>0</v>
          </cell>
        </row>
        <row r="37">
          <cell r="B37" t="str">
            <v>1801-001-001-0040</v>
          </cell>
          <cell r="C37" t="str">
            <v>Mueble para Equipo de Computo</v>
          </cell>
          <cell r="D37">
            <v>510</v>
          </cell>
          <cell r="F37">
            <v>0</v>
          </cell>
          <cell r="G37">
            <v>0</v>
          </cell>
          <cell r="H37">
            <v>510</v>
          </cell>
          <cell r="K37">
            <v>1</v>
          </cell>
        </row>
        <row r="38">
          <cell r="B38" t="str">
            <v>1801-001-001-0050</v>
          </cell>
          <cell r="C38" t="str">
            <v>No Break y Regulador</v>
          </cell>
          <cell r="D38">
            <v>1013</v>
          </cell>
          <cell r="F38">
            <v>0</v>
          </cell>
          <cell r="G38">
            <v>0</v>
          </cell>
          <cell r="H38">
            <v>1013</v>
          </cell>
          <cell r="K38">
            <v>1</v>
          </cell>
        </row>
        <row r="39">
          <cell r="B39" t="str">
            <v>1801-001-099-0000</v>
          </cell>
          <cell r="C39" t="str">
            <v>Valor Revaluado</v>
          </cell>
          <cell r="D39">
            <v>26710.51</v>
          </cell>
          <cell r="F39">
            <v>166.07</v>
          </cell>
          <cell r="G39">
            <v>0</v>
          </cell>
          <cell r="H39">
            <v>26876.58</v>
          </cell>
          <cell r="K39">
            <v>27</v>
          </cell>
        </row>
        <row r="40">
          <cell r="B40" t="str">
            <v>1801-001-099-0010</v>
          </cell>
          <cell r="C40" t="str">
            <v>Fax Minolta</v>
          </cell>
          <cell r="D40">
            <v>13133.49</v>
          </cell>
          <cell r="F40">
            <v>97.44</v>
          </cell>
          <cell r="G40">
            <v>0</v>
          </cell>
          <cell r="H40">
            <v>13230.93</v>
          </cell>
          <cell r="K40">
            <v>13</v>
          </cell>
        </row>
        <row r="41">
          <cell r="B41" t="str">
            <v>1801-001-099-0020</v>
          </cell>
          <cell r="C41" t="str">
            <v>Mesas para Impresora</v>
          </cell>
          <cell r="D41">
            <v>6225.65</v>
          </cell>
          <cell r="F41">
            <v>47.67</v>
          </cell>
          <cell r="G41">
            <v>0</v>
          </cell>
          <cell r="H41">
            <v>6273.32</v>
          </cell>
          <cell r="K41">
            <v>6</v>
          </cell>
        </row>
        <row r="42">
          <cell r="B42" t="str">
            <v>1801-001-099-0030</v>
          </cell>
          <cell r="C42" t="str">
            <v>Regulador para Computadora</v>
          </cell>
          <cell r="D42">
            <v>1379.27</v>
          </cell>
          <cell r="F42">
            <v>10.62</v>
          </cell>
          <cell r="G42">
            <v>0</v>
          </cell>
          <cell r="H42">
            <v>1389.89</v>
          </cell>
          <cell r="K42">
            <v>1</v>
          </cell>
        </row>
        <row r="43">
          <cell r="B43" t="str">
            <v>1801-001-099-0040</v>
          </cell>
          <cell r="C43" t="str">
            <v>Mueble para Equipo de Computo</v>
          </cell>
          <cell r="D43">
            <v>1274.96</v>
          </cell>
          <cell r="F43">
            <v>10.34</v>
          </cell>
          <cell r="G43">
            <v>0</v>
          </cell>
          <cell r="H43">
            <v>1285.3</v>
          </cell>
          <cell r="K43">
            <v>1</v>
          </cell>
        </row>
        <row r="44">
          <cell r="B44" t="str">
            <v>1801-001-099-0050</v>
          </cell>
          <cell r="C44" t="str">
            <v>No Break y Regulador</v>
          </cell>
          <cell r="D44">
            <v>4697.1400000000003</v>
          </cell>
          <cell r="F44">
            <v>0</v>
          </cell>
          <cell r="G44">
            <v>0</v>
          </cell>
          <cell r="H44">
            <v>4697.1400000000003</v>
          </cell>
          <cell r="K44">
            <v>5</v>
          </cell>
        </row>
        <row r="45">
          <cell r="A45">
            <v>1602</v>
          </cell>
          <cell r="B45" t="str">
            <v>1801-002-000-0000</v>
          </cell>
          <cell r="C45" t="str">
            <v>De Computo Electr¢nico</v>
          </cell>
          <cell r="D45">
            <v>153738.53</v>
          </cell>
          <cell r="F45">
            <v>0</v>
          </cell>
          <cell r="G45">
            <v>0</v>
          </cell>
          <cell r="H45">
            <v>153738.53</v>
          </cell>
          <cell r="K45">
            <v>154</v>
          </cell>
        </row>
        <row r="46">
          <cell r="B46" t="str">
            <v>1801-002-001-0000</v>
          </cell>
          <cell r="C46" t="str">
            <v>Valor Historico</v>
          </cell>
          <cell r="D46">
            <v>37539.32</v>
          </cell>
          <cell r="F46">
            <v>0</v>
          </cell>
          <cell r="G46">
            <v>0</v>
          </cell>
          <cell r="H46">
            <v>37539.32</v>
          </cell>
          <cell r="K46">
            <v>38</v>
          </cell>
        </row>
        <row r="47">
          <cell r="B47" t="str">
            <v>1801-002-001-0010</v>
          </cell>
          <cell r="C47" t="str">
            <v>Equipo de Computo</v>
          </cell>
          <cell r="D47">
            <v>37539.32</v>
          </cell>
          <cell r="F47">
            <v>0</v>
          </cell>
          <cell r="G47">
            <v>0</v>
          </cell>
          <cell r="H47">
            <v>37539.32</v>
          </cell>
          <cell r="K47">
            <v>38</v>
          </cell>
        </row>
        <row r="48">
          <cell r="B48" t="str">
            <v>1801-002-099-0010</v>
          </cell>
          <cell r="C48" t="str">
            <v>Equipo de Computo</v>
          </cell>
          <cell r="D48">
            <v>116199.21</v>
          </cell>
          <cell r="F48">
            <v>0</v>
          </cell>
          <cell r="G48">
            <v>0</v>
          </cell>
          <cell r="H48">
            <v>116199.21</v>
          </cell>
          <cell r="K48">
            <v>116</v>
          </cell>
        </row>
        <row r="49">
          <cell r="B49" t="str">
            <v>1802-000-000-0000</v>
          </cell>
          <cell r="C49" t="str">
            <v>INMUEBLES</v>
          </cell>
          <cell r="D49">
            <v>762807237.67999995</v>
          </cell>
          <cell r="F49">
            <v>4420467.9000000004</v>
          </cell>
          <cell r="G49">
            <v>0</v>
          </cell>
          <cell r="H49">
            <v>767227705.58000004</v>
          </cell>
          <cell r="K49">
            <v>767228</v>
          </cell>
        </row>
        <row r="50">
          <cell r="A50">
            <v>1615</v>
          </cell>
          <cell r="B50" t="str">
            <v>1802-011-000-0000</v>
          </cell>
          <cell r="C50" t="str">
            <v>OFNAS RENT BCOS ORG EMP SERV</v>
          </cell>
          <cell r="D50">
            <v>762807237.67999995</v>
          </cell>
          <cell r="F50">
            <v>4420467.9000000004</v>
          </cell>
          <cell r="G50">
            <v>0</v>
          </cell>
          <cell r="H50">
            <v>767227705.58000004</v>
          </cell>
          <cell r="K50">
            <v>767228</v>
          </cell>
        </row>
        <row r="51">
          <cell r="B51" t="str">
            <v>1802-011-001-0000</v>
          </cell>
          <cell r="C51" t="str">
            <v>TERRENOS VALOR HISTORICO</v>
          </cell>
          <cell r="D51">
            <v>206733209.18000001</v>
          </cell>
          <cell r="F51">
            <v>0</v>
          </cell>
          <cell r="G51">
            <v>0</v>
          </cell>
          <cell r="H51">
            <v>206733209.18000001</v>
          </cell>
          <cell r="K51">
            <v>206733</v>
          </cell>
        </row>
        <row r="52">
          <cell r="B52" t="str">
            <v>1802-011-001-0010</v>
          </cell>
          <cell r="C52" t="str">
            <v>Gonzalez Gallo</v>
          </cell>
          <cell r="D52">
            <v>82606.27</v>
          </cell>
          <cell r="F52">
            <v>0</v>
          </cell>
          <cell r="G52">
            <v>0</v>
          </cell>
          <cell r="H52">
            <v>82606.27</v>
          </cell>
          <cell r="K52">
            <v>83</v>
          </cell>
        </row>
        <row r="53">
          <cell r="B53" t="str">
            <v>1802-011-001-0020</v>
          </cell>
          <cell r="C53" t="str">
            <v>Country Americas</v>
          </cell>
          <cell r="D53">
            <v>10142.26</v>
          </cell>
          <cell r="F53">
            <v>0</v>
          </cell>
          <cell r="G53">
            <v>0</v>
          </cell>
          <cell r="H53">
            <v>10142.26</v>
          </cell>
          <cell r="K53">
            <v>10</v>
          </cell>
        </row>
        <row r="54">
          <cell r="B54" t="str">
            <v>1802-011-001-0030</v>
          </cell>
          <cell r="C54" t="str">
            <v>San Juan Bosco</v>
          </cell>
          <cell r="D54">
            <v>944.61</v>
          </cell>
          <cell r="F54">
            <v>0</v>
          </cell>
          <cell r="G54">
            <v>0</v>
          </cell>
          <cell r="H54">
            <v>944.61</v>
          </cell>
          <cell r="K54">
            <v>1</v>
          </cell>
        </row>
        <row r="55">
          <cell r="B55" t="str">
            <v>1802-011-001-0040</v>
          </cell>
          <cell r="C55" t="str">
            <v>Archivo General</v>
          </cell>
          <cell r="D55">
            <v>1095.5999999999999</v>
          </cell>
          <cell r="F55">
            <v>0</v>
          </cell>
          <cell r="G55">
            <v>0</v>
          </cell>
          <cell r="H55">
            <v>1095.5999999999999</v>
          </cell>
          <cell r="K55">
            <v>1</v>
          </cell>
        </row>
        <row r="56">
          <cell r="B56" t="str">
            <v>1802-011-001-0050</v>
          </cell>
          <cell r="C56" t="str">
            <v>5 de Febrero</v>
          </cell>
          <cell r="D56">
            <v>625</v>
          </cell>
          <cell r="F56">
            <v>0</v>
          </cell>
          <cell r="G56">
            <v>0</v>
          </cell>
          <cell r="H56">
            <v>625</v>
          </cell>
          <cell r="K56">
            <v>1</v>
          </cell>
        </row>
        <row r="57">
          <cell r="B57" t="str">
            <v>1802-011-001-0060</v>
          </cell>
          <cell r="C57" t="str">
            <v>Glorienta Chapalita</v>
          </cell>
          <cell r="D57">
            <v>500</v>
          </cell>
          <cell r="F57">
            <v>0</v>
          </cell>
          <cell r="G57">
            <v>0</v>
          </cell>
          <cell r="H57">
            <v>500</v>
          </cell>
          <cell r="K57">
            <v>1</v>
          </cell>
        </row>
        <row r="58">
          <cell r="B58" t="str">
            <v>1802-011-001-0070</v>
          </cell>
          <cell r="C58" t="str">
            <v>Oficina Central</v>
          </cell>
          <cell r="D58">
            <v>4764.1499999999996</v>
          </cell>
          <cell r="F58">
            <v>0</v>
          </cell>
          <cell r="G58">
            <v>0</v>
          </cell>
          <cell r="H58">
            <v>4764.1499999999996</v>
          </cell>
          <cell r="K58">
            <v>5</v>
          </cell>
        </row>
        <row r="59">
          <cell r="B59" t="str">
            <v>1802-011-001-0080</v>
          </cell>
          <cell r="C59" t="str">
            <v>Fresno</v>
          </cell>
          <cell r="D59">
            <v>15133.99</v>
          </cell>
          <cell r="F59">
            <v>0</v>
          </cell>
          <cell r="G59">
            <v>0</v>
          </cell>
          <cell r="H59">
            <v>15133.99</v>
          </cell>
          <cell r="K59">
            <v>15</v>
          </cell>
        </row>
        <row r="60">
          <cell r="B60" t="str">
            <v>1802-011-001-0090</v>
          </cell>
          <cell r="C60" t="str">
            <v>Las Aguilas</v>
          </cell>
          <cell r="D60">
            <v>66075.509999999995</v>
          </cell>
          <cell r="F60">
            <v>0</v>
          </cell>
          <cell r="G60">
            <v>0</v>
          </cell>
          <cell r="H60">
            <v>66075.509999999995</v>
          </cell>
          <cell r="K60">
            <v>66</v>
          </cell>
        </row>
        <row r="61">
          <cell r="B61" t="str">
            <v>1802-011-001-0100</v>
          </cell>
          <cell r="C61" t="str">
            <v>San Martin Hidalgo</v>
          </cell>
          <cell r="D61">
            <v>247.02</v>
          </cell>
          <cell r="F61">
            <v>0</v>
          </cell>
          <cell r="G61">
            <v>0</v>
          </cell>
          <cell r="H61">
            <v>247.02</v>
          </cell>
          <cell r="K61">
            <v>0</v>
          </cell>
        </row>
        <row r="62">
          <cell r="B62" t="str">
            <v>1802-011-001-0110</v>
          </cell>
          <cell r="C62" t="str">
            <v>Cocula</v>
          </cell>
          <cell r="D62">
            <v>280.86</v>
          </cell>
          <cell r="F62">
            <v>0</v>
          </cell>
          <cell r="G62">
            <v>0</v>
          </cell>
          <cell r="H62">
            <v>280.86</v>
          </cell>
          <cell r="K62">
            <v>0</v>
          </cell>
        </row>
        <row r="63">
          <cell r="B63" t="str">
            <v>1802-011-001-0120</v>
          </cell>
          <cell r="C63" t="str">
            <v>Ajijic</v>
          </cell>
          <cell r="D63">
            <v>1661.45</v>
          </cell>
          <cell r="F63">
            <v>0</v>
          </cell>
          <cell r="G63">
            <v>0</v>
          </cell>
          <cell r="H63">
            <v>1661.45</v>
          </cell>
          <cell r="K63">
            <v>2</v>
          </cell>
        </row>
        <row r="64">
          <cell r="B64" t="str">
            <v>1802-011-001-0130</v>
          </cell>
          <cell r="C64" t="str">
            <v>Zapotlanejo</v>
          </cell>
          <cell r="D64">
            <v>84831.64</v>
          </cell>
          <cell r="F64">
            <v>0</v>
          </cell>
          <cell r="G64">
            <v>0</v>
          </cell>
          <cell r="H64">
            <v>84831.64</v>
          </cell>
          <cell r="K64">
            <v>85</v>
          </cell>
        </row>
        <row r="65">
          <cell r="B65" t="str">
            <v>1802-011-001-0140</v>
          </cell>
          <cell r="C65" t="str">
            <v>Pueblo Nuevo</v>
          </cell>
          <cell r="D65">
            <v>19683.5</v>
          </cell>
          <cell r="F65">
            <v>0</v>
          </cell>
          <cell r="G65">
            <v>0</v>
          </cell>
          <cell r="H65">
            <v>19683.5</v>
          </cell>
          <cell r="K65">
            <v>20</v>
          </cell>
        </row>
        <row r="66">
          <cell r="B66" t="str">
            <v>1802-011-001-0150</v>
          </cell>
          <cell r="C66" t="str">
            <v>Mesa de Otay</v>
          </cell>
          <cell r="D66">
            <v>77814.740000000005</v>
          </cell>
          <cell r="F66">
            <v>0</v>
          </cell>
          <cell r="G66">
            <v>0</v>
          </cell>
          <cell r="H66">
            <v>77814.740000000005</v>
          </cell>
          <cell r="K66">
            <v>78</v>
          </cell>
        </row>
        <row r="67">
          <cell r="B67" t="str">
            <v>1802-011-001-0160</v>
          </cell>
          <cell r="C67" t="str">
            <v>Estacionamiento Manzano</v>
          </cell>
          <cell r="D67">
            <v>627149.49</v>
          </cell>
          <cell r="F67">
            <v>0</v>
          </cell>
          <cell r="G67">
            <v>0</v>
          </cell>
          <cell r="H67">
            <v>627149.49</v>
          </cell>
          <cell r="K67">
            <v>627</v>
          </cell>
        </row>
        <row r="68">
          <cell r="B68" t="str">
            <v>1802-011-001-0170</v>
          </cell>
          <cell r="C68" t="str">
            <v>Gabriel Zamora</v>
          </cell>
          <cell r="D68">
            <v>24692.26</v>
          </cell>
          <cell r="F68">
            <v>0</v>
          </cell>
          <cell r="G68">
            <v>0</v>
          </cell>
          <cell r="H68">
            <v>24692.26</v>
          </cell>
          <cell r="K68">
            <v>25</v>
          </cell>
        </row>
        <row r="69">
          <cell r="B69" t="str">
            <v>1802-011-001-0180</v>
          </cell>
          <cell r="C69" t="str">
            <v>Autlan</v>
          </cell>
          <cell r="D69">
            <v>100564.89</v>
          </cell>
          <cell r="F69">
            <v>0</v>
          </cell>
          <cell r="G69">
            <v>0</v>
          </cell>
          <cell r="H69">
            <v>100564.89</v>
          </cell>
          <cell r="K69">
            <v>101</v>
          </cell>
        </row>
        <row r="70">
          <cell r="B70" t="str">
            <v>1802-011-001-0190</v>
          </cell>
          <cell r="C70" t="str">
            <v>J.Ma.Vigil P.B. M. 3er Piso</v>
          </cell>
          <cell r="D70">
            <v>535393.81999999995</v>
          </cell>
          <cell r="F70">
            <v>0</v>
          </cell>
          <cell r="G70">
            <v>0</v>
          </cell>
          <cell r="H70">
            <v>535393.81999999995</v>
          </cell>
          <cell r="K70">
            <v>535</v>
          </cell>
        </row>
        <row r="71">
          <cell r="B71" t="str">
            <v>1802-011-001-0200</v>
          </cell>
          <cell r="C71" t="str">
            <v>J. Ma. Vigil 9 Caj. Estac.</v>
          </cell>
          <cell r="D71">
            <v>35626.93</v>
          </cell>
          <cell r="F71">
            <v>0</v>
          </cell>
          <cell r="G71">
            <v>0</v>
          </cell>
          <cell r="H71">
            <v>35626.93</v>
          </cell>
          <cell r="K71">
            <v>36</v>
          </cell>
        </row>
        <row r="72">
          <cell r="B72" t="str">
            <v>1802-011-001-0210</v>
          </cell>
          <cell r="C72" t="str">
            <v>J.Ma.V.Pisos 4y5 c/l0 Caj.</v>
          </cell>
          <cell r="D72">
            <v>101698.93</v>
          </cell>
          <cell r="F72">
            <v>0</v>
          </cell>
          <cell r="G72">
            <v>0</v>
          </cell>
          <cell r="H72">
            <v>101698.93</v>
          </cell>
          <cell r="K72">
            <v>102</v>
          </cell>
        </row>
        <row r="73">
          <cell r="B73" t="str">
            <v>1802-011-001-0220</v>
          </cell>
          <cell r="C73" t="str">
            <v>J.Ma.Vigil Piso 6 c/4 caj.</v>
          </cell>
          <cell r="D73">
            <v>51125.440000000002</v>
          </cell>
          <cell r="F73">
            <v>0</v>
          </cell>
          <cell r="G73">
            <v>0</v>
          </cell>
          <cell r="H73">
            <v>51125.440000000002</v>
          </cell>
          <cell r="K73">
            <v>51</v>
          </cell>
        </row>
        <row r="74">
          <cell r="B74" t="str">
            <v>1802-011-001-0230</v>
          </cell>
          <cell r="C74" t="str">
            <v>Maravatio</v>
          </cell>
          <cell r="D74">
            <v>30008.52</v>
          </cell>
          <cell r="F74">
            <v>0</v>
          </cell>
          <cell r="G74">
            <v>0</v>
          </cell>
          <cell r="H74">
            <v>30008.52</v>
          </cell>
          <cell r="K74">
            <v>30</v>
          </cell>
        </row>
        <row r="75">
          <cell r="B75" t="str">
            <v>1802-011-001-0250</v>
          </cell>
          <cell r="C75" t="str">
            <v>Plaza Ana Zamora</v>
          </cell>
          <cell r="D75">
            <v>601167.11</v>
          </cell>
          <cell r="F75">
            <v>0</v>
          </cell>
          <cell r="G75">
            <v>0</v>
          </cell>
          <cell r="H75">
            <v>601167.11</v>
          </cell>
          <cell r="K75">
            <v>601</v>
          </cell>
        </row>
        <row r="76">
          <cell r="B76" t="str">
            <v>1802-011-001-0260</v>
          </cell>
          <cell r="C76" t="str">
            <v>Centro Mexicali</v>
          </cell>
          <cell r="D76">
            <v>1192028.6399999999</v>
          </cell>
          <cell r="F76">
            <v>0</v>
          </cell>
          <cell r="G76">
            <v>0</v>
          </cell>
          <cell r="H76">
            <v>1192028.6399999999</v>
          </cell>
          <cell r="K76">
            <v>1192</v>
          </cell>
        </row>
        <row r="77">
          <cell r="B77" t="str">
            <v>1802-011-001-0280</v>
          </cell>
          <cell r="C77" t="str">
            <v>Blvd. Hidalgo Le¢n</v>
          </cell>
          <cell r="D77">
            <v>1449102.7</v>
          </cell>
          <cell r="F77">
            <v>0</v>
          </cell>
          <cell r="G77">
            <v>0</v>
          </cell>
          <cell r="H77">
            <v>1449102.7</v>
          </cell>
          <cell r="K77">
            <v>1449</v>
          </cell>
        </row>
        <row r="78">
          <cell r="B78" t="str">
            <v>1802-011-001-0290</v>
          </cell>
          <cell r="C78" t="str">
            <v>Tepic III</v>
          </cell>
          <cell r="D78">
            <v>243259.93</v>
          </cell>
          <cell r="F78">
            <v>0</v>
          </cell>
          <cell r="G78">
            <v>0</v>
          </cell>
          <cell r="H78">
            <v>243259.93</v>
          </cell>
          <cell r="K78">
            <v>243</v>
          </cell>
        </row>
        <row r="79">
          <cell r="B79" t="str">
            <v>1802-011-001-0300</v>
          </cell>
          <cell r="C79" t="str">
            <v>Reub. Plza. Vallarta</v>
          </cell>
          <cell r="D79">
            <v>1094806.3500000001</v>
          </cell>
          <cell r="F79">
            <v>0</v>
          </cell>
          <cell r="G79">
            <v>0</v>
          </cell>
          <cell r="H79">
            <v>1094806.3500000001</v>
          </cell>
          <cell r="K79">
            <v>1095</v>
          </cell>
        </row>
        <row r="80">
          <cell r="B80" t="str">
            <v>1802-011-001-0310</v>
          </cell>
          <cell r="C80" t="str">
            <v>Reub.Circ.Independencia</v>
          </cell>
          <cell r="D80">
            <v>1140931.97</v>
          </cell>
          <cell r="F80">
            <v>0</v>
          </cell>
          <cell r="G80">
            <v>0</v>
          </cell>
          <cell r="H80">
            <v>1140931.97</v>
          </cell>
          <cell r="K80">
            <v>1141</v>
          </cell>
        </row>
        <row r="81">
          <cell r="B81" t="str">
            <v>1802-011-001-0320</v>
          </cell>
          <cell r="C81" t="str">
            <v>Venustiano Carranza</v>
          </cell>
          <cell r="D81">
            <v>4963661.26</v>
          </cell>
          <cell r="F81">
            <v>0</v>
          </cell>
          <cell r="G81">
            <v>0</v>
          </cell>
          <cell r="H81">
            <v>4963661.26</v>
          </cell>
          <cell r="K81">
            <v>4964</v>
          </cell>
        </row>
        <row r="82">
          <cell r="B82" t="str">
            <v>1802-011-001-0330</v>
          </cell>
          <cell r="C82" t="str">
            <v>Estac. Country</v>
          </cell>
          <cell r="D82">
            <v>1106525.57</v>
          </cell>
          <cell r="F82">
            <v>0</v>
          </cell>
          <cell r="G82">
            <v>0</v>
          </cell>
          <cell r="H82">
            <v>1106525.57</v>
          </cell>
          <cell r="K82">
            <v>1107</v>
          </cell>
        </row>
        <row r="83">
          <cell r="B83" t="str">
            <v>1802-011-001-0350</v>
          </cell>
          <cell r="C83" t="str">
            <v>Celaya Blvd.</v>
          </cell>
          <cell r="D83">
            <v>5103441</v>
          </cell>
          <cell r="F83">
            <v>0</v>
          </cell>
          <cell r="G83">
            <v>0</v>
          </cell>
          <cell r="H83">
            <v>5103441</v>
          </cell>
          <cell r="K83">
            <v>5103</v>
          </cell>
        </row>
        <row r="84">
          <cell r="B84" t="str">
            <v>1802-011-001-0360</v>
          </cell>
          <cell r="C84" t="str">
            <v>Reub. Av. M‚xico</v>
          </cell>
          <cell r="D84">
            <v>2238530.7799999998</v>
          </cell>
          <cell r="F84">
            <v>0</v>
          </cell>
          <cell r="G84">
            <v>0</v>
          </cell>
          <cell r="H84">
            <v>2238530.7799999998</v>
          </cell>
          <cell r="K84">
            <v>2239</v>
          </cell>
        </row>
        <row r="85">
          <cell r="B85" t="str">
            <v>1802-011-001-0380</v>
          </cell>
          <cell r="C85" t="str">
            <v>La Plaza Oriente</v>
          </cell>
          <cell r="D85">
            <v>658953</v>
          </cell>
          <cell r="F85">
            <v>0</v>
          </cell>
          <cell r="G85">
            <v>0</v>
          </cell>
          <cell r="H85">
            <v>658953</v>
          </cell>
          <cell r="K85">
            <v>659</v>
          </cell>
        </row>
        <row r="86">
          <cell r="B86" t="str">
            <v>1802-011-001-0390</v>
          </cell>
          <cell r="C86" t="str">
            <v>KMart Izcalli</v>
          </cell>
          <cell r="D86">
            <v>3281986.55</v>
          </cell>
          <cell r="F86">
            <v>0</v>
          </cell>
          <cell r="G86">
            <v>0</v>
          </cell>
          <cell r="H86">
            <v>3281986.55</v>
          </cell>
          <cell r="K86">
            <v>3282</v>
          </cell>
        </row>
        <row r="87">
          <cell r="B87" t="str">
            <v>1802-011-001-0400</v>
          </cell>
          <cell r="C87" t="str">
            <v>KMart. San Mateo</v>
          </cell>
          <cell r="D87">
            <v>6057674.4800000004</v>
          </cell>
          <cell r="F87">
            <v>0</v>
          </cell>
          <cell r="G87">
            <v>0</v>
          </cell>
          <cell r="H87">
            <v>6057674.4800000004</v>
          </cell>
          <cell r="K87">
            <v>6058</v>
          </cell>
        </row>
        <row r="88">
          <cell r="B88" t="str">
            <v>1802-011-001-0410</v>
          </cell>
          <cell r="C88" t="str">
            <v>El Molinito</v>
          </cell>
          <cell r="D88">
            <v>5142298.3600000003</v>
          </cell>
          <cell r="F88">
            <v>0</v>
          </cell>
          <cell r="G88">
            <v>0</v>
          </cell>
          <cell r="H88">
            <v>5142298.3600000003</v>
          </cell>
          <cell r="K88">
            <v>5142</v>
          </cell>
        </row>
        <row r="89">
          <cell r="B89" t="str">
            <v>1802-011-001-0420</v>
          </cell>
          <cell r="C89" t="str">
            <v>Presa Laurel</v>
          </cell>
          <cell r="D89">
            <v>113181.47</v>
          </cell>
          <cell r="F89">
            <v>0</v>
          </cell>
          <cell r="G89">
            <v>0</v>
          </cell>
          <cell r="H89">
            <v>113181.47</v>
          </cell>
          <cell r="K89">
            <v>113</v>
          </cell>
        </row>
        <row r="90">
          <cell r="B90" t="str">
            <v>1802-011-001-0430</v>
          </cell>
          <cell r="C90" t="str">
            <v>Mesa del Norte</v>
          </cell>
          <cell r="D90">
            <v>447060.17</v>
          </cell>
          <cell r="F90">
            <v>0</v>
          </cell>
          <cell r="G90">
            <v>0</v>
          </cell>
          <cell r="H90">
            <v>447060.17</v>
          </cell>
          <cell r="K90">
            <v>447</v>
          </cell>
        </row>
        <row r="91">
          <cell r="B91" t="str">
            <v>1802-011-001-0450</v>
          </cell>
          <cell r="C91" t="str">
            <v>Abastos Queretaro</v>
          </cell>
          <cell r="D91">
            <v>697030.81</v>
          </cell>
          <cell r="F91">
            <v>0</v>
          </cell>
          <cell r="G91">
            <v>0</v>
          </cell>
          <cell r="H91">
            <v>697030.81</v>
          </cell>
          <cell r="K91">
            <v>697</v>
          </cell>
        </row>
        <row r="92">
          <cell r="B92" t="str">
            <v>1802-011-001-0460</v>
          </cell>
          <cell r="C92" t="str">
            <v>San Felipe</v>
          </cell>
          <cell r="D92">
            <v>1962929</v>
          </cell>
          <cell r="F92">
            <v>0</v>
          </cell>
          <cell r="G92">
            <v>0</v>
          </cell>
          <cell r="H92">
            <v>1962929</v>
          </cell>
          <cell r="K92">
            <v>1963</v>
          </cell>
        </row>
        <row r="93">
          <cell r="B93" t="str">
            <v>1802-011-001-0480</v>
          </cell>
          <cell r="C93" t="str">
            <v>Lomas de Polanco</v>
          </cell>
          <cell r="D93">
            <v>214977.58</v>
          </cell>
          <cell r="F93">
            <v>0</v>
          </cell>
          <cell r="G93">
            <v>0</v>
          </cell>
          <cell r="H93">
            <v>214977.58</v>
          </cell>
          <cell r="K93">
            <v>215</v>
          </cell>
        </row>
        <row r="94">
          <cell r="B94" t="str">
            <v>1802-011-001-0500</v>
          </cell>
          <cell r="C94" t="str">
            <v>Medrano</v>
          </cell>
          <cell r="D94">
            <v>171996.9</v>
          </cell>
          <cell r="F94">
            <v>0</v>
          </cell>
          <cell r="G94">
            <v>0</v>
          </cell>
          <cell r="H94">
            <v>171996.9</v>
          </cell>
          <cell r="K94">
            <v>172</v>
          </cell>
        </row>
        <row r="95">
          <cell r="B95" t="str">
            <v>1802-011-001-0510</v>
          </cell>
          <cell r="C95" t="str">
            <v>Plaza el Salado</v>
          </cell>
          <cell r="D95">
            <v>2493293.2000000002</v>
          </cell>
          <cell r="F95">
            <v>0</v>
          </cell>
          <cell r="G95">
            <v>0</v>
          </cell>
          <cell r="H95">
            <v>2493293.2000000002</v>
          </cell>
          <cell r="K95">
            <v>2493</v>
          </cell>
        </row>
        <row r="96">
          <cell r="B96" t="str">
            <v>1802-011-001-0520</v>
          </cell>
          <cell r="C96" t="str">
            <v>Plaza del Sol</v>
          </cell>
          <cell r="D96">
            <v>7899997.7999999998</v>
          </cell>
          <cell r="F96">
            <v>0</v>
          </cell>
          <cell r="G96">
            <v>0</v>
          </cell>
          <cell r="H96">
            <v>7899997.7999999998</v>
          </cell>
          <cell r="K96">
            <v>7900</v>
          </cell>
        </row>
        <row r="97">
          <cell r="B97" t="str">
            <v>1802-011-001-0530</v>
          </cell>
          <cell r="C97" t="str">
            <v>San Miguelito</v>
          </cell>
          <cell r="D97">
            <v>765328.59</v>
          </cell>
          <cell r="F97">
            <v>0</v>
          </cell>
          <cell r="G97">
            <v>0</v>
          </cell>
          <cell r="H97">
            <v>765328.59</v>
          </cell>
          <cell r="K97">
            <v>765</v>
          </cell>
        </row>
        <row r="98">
          <cell r="B98" t="str">
            <v>1802-011-001-0540</v>
          </cell>
          <cell r="C98" t="str">
            <v>Queretaro Satelite</v>
          </cell>
          <cell r="D98">
            <v>615266.46</v>
          </cell>
          <cell r="F98">
            <v>0</v>
          </cell>
          <cell r="G98">
            <v>0</v>
          </cell>
          <cell r="H98">
            <v>615266.46</v>
          </cell>
          <cell r="K98">
            <v>615</v>
          </cell>
        </row>
        <row r="99">
          <cell r="B99" t="str">
            <v>1802-011-001-0550</v>
          </cell>
          <cell r="C99" t="str">
            <v>Gustavo Baz Hogar</v>
          </cell>
          <cell r="D99">
            <v>1725107.71</v>
          </cell>
          <cell r="F99">
            <v>0</v>
          </cell>
          <cell r="G99">
            <v>0</v>
          </cell>
          <cell r="H99">
            <v>1725107.71</v>
          </cell>
          <cell r="K99">
            <v>1725</v>
          </cell>
        </row>
        <row r="100">
          <cell r="B100" t="str">
            <v>1802-011-001-0560</v>
          </cell>
          <cell r="C100" t="str">
            <v>Av. de la Cruz</v>
          </cell>
          <cell r="D100">
            <v>1105728.98</v>
          </cell>
          <cell r="F100">
            <v>0</v>
          </cell>
          <cell r="G100">
            <v>0</v>
          </cell>
          <cell r="H100">
            <v>1105728.98</v>
          </cell>
          <cell r="K100">
            <v>1106</v>
          </cell>
        </row>
        <row r="101">
          <cell r="B101" t="str">
            <v>1802-011-001-0580</v>
          </cell>
          <cell r="C101" t="str">
            <v>Santiaguito</v>
          </cell>
          <cell r="D101">
            <v>836056.43</v>
          </cell>
          <cell r="F101">
            <v>0</v>
          </cell>
          <cell r="G101">
            <v>0</v>
          </cell>
          <cell r="H101">
            <v>836056.43</v>
          </cell>
          <cell r="K101">
            <v>836</v>
          </cell>
        </row>
        <row r="102">
          <cell r="B102" t="str">
            <v>1802-011-001-0590</v>
          </cell>
          <cell r="C102" t="str">
            <v>Mercado Municipal I</v>
          </cell>
          <cell r="D102">
            <v>1598613.45</v>
          </cell>
          <cell r="F102">
            <v>0</v>
          </cell>
          <cell r="G102">
            <v>0</v>
          </cell>
          <cell r="H102">
            <v>1598613.45</v>
          </cell>
          <cell r="K102">
            <v>1599</v>
          </cell>
        </row>
        <row r="103">
          <cell r="B103" t="str">
            <v>1802-011-001-0600</v>
          </cell>
          <cell r="C103" t="str">
            <v>Colonia Atlas</v>
          </cell>
          <cell r="D103">
            <v>196848.07</v>
          </cell>
          <cell r="F103">
            <v>0</v>
          </cell>
          <cell r="G103">
            <v>0</v>
          </cell>
          <cell r="H103">
            <v>196848.07</v>
          </cell>
          <cell r="K103">
            <v>197</v>
          </cell>
        </row>
        <row r="104">
          <cell r="B104" t="str">
            <v>1802-011-001-0610</v>
          </cell>
          <cell r="C104" t="str">
            <v>Plaza San Marcos</v>
          </cell>
          <cell r="D104">
            <v>598201.80000000005</v>
          </cell>
          <cell r="F104">
            <v>0</v>
          </cell>
          <cell r="G104">
            <v>0</v>
          </cell>
          <cell r="H104">
            <v>598201.80000000005</v>
          </cell>
          <cell r="K104">
            <v>598</v>
          </cell>
        </row>
        <row r="105">
          <cell r="B105" t="str">
            <v>1802-011-001-0620</v>
          </cell>
          <cell r="C105" t="str">
            <v>San Cristobal</v>
          </cell>
          <cell r="D105">
            <v>923682.11</v>
          </cell>
          <cell r="F105">
            <v>0</v>
          </cell>
          <cell r="G105">
            <v>0</v>
          </cell>
          <cell r="H105">
            <v>923682.11</v>
          </cell>
          <cell r="K105">
            <v>924</v>
          </cell>
        </row>
        <row r="106">
          <cell r="B106" t="str">
            <v>1802-011-001-0630</v>
          </cell>
          <cell r="C106" t="str">
            <v>Coacalco</v>
          </cell>
          <cell r="D106">
            <v>1393211.47</v>
          </cell>
          <cell r="F106">
            <v>0</v>
          </cell>
          <cell r="G106">
            <v>0</v>
          </cell>
          <cell r="H106">
            <v>1393211.47</v>
          </cell>
          <cell r="K106">
            <v>1393</v>
          </cell>
        </row>
        <row r="107">
          <cell r="B107" t="str">
            <v>1802-011-001-0650</v>
          </cell>
          <cell r="C107" t="str">
            <v>La Garita</v>
          </cell>
          <cell r="D107">
            <v>1568743.5</v>
          </cell>
          <cell r="F107">
            <v>0</v>
          </cell>
          <cell r="G107">
            <v>0</v>
          </cell>
          <cell r="H107">
            <v>1568743.5</v>
          </cell>
          <cell r="K107">
            <v>1569</v>
          </cell>
        </row>
        <row r="108">
          <cell r="B108" t="str">
            <v>1802-011-001-0660</v>
          </cell>
          <cell r="C108" t="str">
            <v>Arcos de Zapopan</v>
          </cell>
          <cell r="D108">
            <v>643288.88</v>
          </cell>
          <cell r="F108">
            <v>0</v>
          </cell>
          <cell r="G108">
            <v>0</v>
          </cell>
          <cell r="H108">
            <v>643288.88</v>
          </cell>
          <cell r="K108">
            <v>643</v>
          </cell>
        </row>
        <row r="109">
          <cell r="B109" t="str">
            <v>1802-011-001-0670</v>
          </cell>
          <cell r="C109" t="str">
            <v>Celaya Consituyentes</v>
          </cell>
          <cell r="D109">
            <v>1380000</v>
          </cell>
          <cell r="F109">
            <v>0</v>
          </cell>
          <cell r="G109">
            <v>0</v>
          </cell>
          <cell r="H109">
            <v>1380000</v>
          </cell>
          <cell r="K109">
            <v>1380</v>
          </cell>
        </row>
        <row r="110">
          <cell r="B110" t="str">
            <v>1802-011-001-0680</v>
          </cell>
          <cell r="C110" t="str">
            <v>Miravalle</v>
          </cell>
          <cell r="D110">
            <v>162251.21</v>
          </cell>
          <cell r="F110">
            <v>0</v>
          </cell>
          <cell r="G110">
            <v>0</v>
          </cell>
          <cell r="H110">
            <v>162251.21</v>
          </cell>
          <cell r="K110">
            <v>162</v>
          </cell>
        </row>
        <row r="111">
          <cell r="B111" t="str">
            <v>1802-011-001-0690</v>
          </cell>
          <cell r="C111" t="str">
            <v>Capilla de Jesus</v>
          </cell>
          <cell r="D111">
            <v>577637.88</v>
          </cell>
          <cell r="F111">
            <v>0</v>
          </cell>
          <cell r="G111">
            <v>0</v>
          </cell>
          <cell r="H111">
            <v>577637.88</v>
          </cell>
          <cell r="K111">
            <v>578</v>
          </cell>
        </row>
        <row r="112">
          <cell r="B112" t="str">
            <v>1802-011-001-0700</v>
          </cell>
          <cell r="C112" t="str">
            <v>Santa Teresita</v>
          </cell>
          <cell r="D112">
            <v>1529327.23</v>
          </cell>
          <cell r="F112">
            <v>0</v>
          </cell>
          <cell r="G112">
            <v>0</v>
          </cell>
          <cell r="H112">
            <v>1529327.23</v>
          </cell>
          <cell r="K112">
            <v>1529</v>
          </cell>
        </row>
        <row r="113">
          <cell r="B113" t="str">
            <v>1802-011-001-0710</v>
          </cell>
          <cell r="C113" t="str">
            <v>Revoluci¢n</v>
          </cell>
          <cell r="D113">
            <v>1933020</v>
          </cell>
          <cell r="F113">
            <v>0</v>
          </cell>
          <cell r="G113">
            <v>0</v>
          </cell>
          <cell r="H113">
            <v>1933020</v>
          </cell>
          <cell r="K113">
            <v>1933</v>
          </cell>
        </row>
        <row r="114">
          <cell r="B114" t="str">
            <v>1802-011-001-0720</v>
          </cell>
          <cell r="C114" t="str">
            <v>Floresta, M‚xico</v>
          </cell>
          <cell r="D114">
            <v>774386.88</v>
          </cell>
          <cell r="F114">
            <v>0</v>
          </cell>
          <cell r="G114">
            <v>0</v>
          </cell>
          <cell r="H114">
            <v>774386.88</v>
          </cell>
          <cell r="K114">
            <v>774</v>
          </cell>
        </row>
        <row r="115">
          <cell r="B115" t="str">
            <v>1802-011-001-0740</v>
          </cell>
          <cell r="C115" t="str">
            <v>Lomas del Paraiso</v>
          </cell>
          <cell r="D115">
            <v>107379.11</v>
          </cell>
          <cell r="F115">
            <v>0</v>
          </cell>
          <cell r="G115">
            <v>0</v>
          </cell>
          <cell r="H115">
            <v>107379.11</v>
          </cell>
          <cell r="K115">
            <v>107</v>
          </cell>
        </row>
        <row r="116">
          <cell r="B116" t="str">
            <v>1802-011-001-0750</v>
          </cell>
          <cell r="C116" t="str">
            <v>Mercado Irapuato</v>
          </cell>
          <cell r="D116">
            <v>783597.7</v>
          </cell>
          <cell r="F116">
            <v>0</v>
          </cell>
          <cell r="G116">
            <v>0</v>
          </cell>
          <cell r="H116">
            <v>783597.7</v>
          </cell>
          <cell r="K116">
            <v>784</v>
          </cell>
        </row>
        <row r="117">
          <cell r="B117" t="str">
            <v>1802-011-001-0760</v>
          </cell>
          <cell r="C117" t="str">
            <v>Industrial Aguascalientes</v>
          </cell>
          <cell r="D117">
            <v>2583144.56</v>
          </cell>
          <cell r="F117">
            <v>0</v>
          </cell>
          <cell r="G117">
            <v>0</v>
          </cell>
          <cell r="H117">
            <v>2583144.56</v>
          </cell>
          <cell r="K117">
            <v>2583</v>
          </cell>
        </row>
        <row r="118">
          <cell r="B118" t="str">
            <v>1802-011-001-0770</v>
          </cell>
          <cell r="C118" t="str">
            <v>Obreg¢n</v>
          </cell>
          <cell r="D118">
            <v>1749691.87</v>
          </cell>
          <cell r="F118">
            <v>0</v>
          </cell>
          <cell r="G118">
            <v>0</v>
          </cell>
          <cell r="H118">
            <v>1749691.87</v>
          </cell>
          <cell r="K118">
            <v>1750</v>
          </cell>
        </row>
        <row r="119">
          <cell r="B119" t="str">
            <v>1802-011-001-0780</v>
          </cell>
          <cell r="C119" t="str">
            <v>San Andres</v>
          </cell>
          <cell r="D119">
            <v>331464.02</v>
          </cell>
          <cell r="F119">
            <v>0</v>
          </cell>
          <cell r="G119">
            <v>0</v>
          </cell>
          <cell r="H119">
            <v>331464.02</v>
          </cell>
          <cell r="K119">
            <v>331</v>
          </cell>
        </row>
        <row r="120">
          <cell r="B120" t="str">
            <v>1802-011-001-0800</v>
          </cell>
          <cell r="C120" t="str">
            <v>Ciudad Azteca</v>
          </cell>
          <cell r="D120">
            <v>2372557.5699999998</v>
          </cell>
          <cell r="F120">
            <v>0</v>
          </cell>
          <cell r="G120">
            <v>0</v>
          </cell>
          <cell r="H120">
            <v>2372557.5699999998</v>
          </cell>
          <cell r="K120">
            <v>2373</v>
          </cell>
        </row>
        <row r="121">
          <cell r="B121" t="str">
            <v>1802-011-001-0820</v>
          </cell>
          <cell r="C121" t="str">
            <v>J. de la Paz Reub. Tlaq.</v>
          </cell>
          <cell r="D121">
            <v>2040264</v>
          </cell>
          <cell r="F121">
            <v>0</v>
          </cell>
          <cell r="G121">
            <v>0</v>
          </cell>
          <cell r="H121">
            <v>2040264</v>
          </cell>
          <cell r="K121">
            <v>2040</v>
          </cell>
        </row>
        <row r="122">
          <cell r="B122" t="str">
            <v>1802-011-001-0830</v>
          </cell>
          <cell r="C122" t="str">
            <v>Del Sol Queretaro</v>
          </cell>
          <cell r="D122">
            <v>359330.46</v>
          </cell>
          <cell r="F122">
            <v>0</v>
          </cell>
          <cell r="G122">
            <v>0</v>
          </cell>
          <cell r="H122">
            <v>359330.46</v>
          </cell>
          <cell r="K122">
            <v>359</v>
          </cell>
        </row>
        <row r="123">
          <cell r="B123" t="str">
            <v>1802-011-001-0840</v>
          </cell>
          <cell r="C123" t="str">
            <v>Central Vieja</v>
          </cell>
          <cell r="D123">
            <v>406526.03</v>
          </cell>
          <cell r="F123">
            <v>0</v>
          </cell>
          <cell r="G123">
            <v>0</v>
          </cell>
          <cell r="H123">
            <v>406526.03</v>
          </cell>
          <cell r="K123">
            <v>407</v>
          </cell>
        </row>
        <row r="124">
          <cell r="B124" t="str">
            <v>1802-011-001-0850</v>
          </cell>
          <cell r="C124" t="str">
            <v>Tapatio</v>
          </cell>
          <cell r="D124">
            <v>514945.11</v>
          </cell>
          <cell r="F124">
            <v>0</v>
          </cell>
          <cell r="G124">
            <v>0</v>
          </cell>
          <cell r="H124">
            <v>514945.11</v>
          </cell>
          <cell r="K124">
            <v>515</v>
          </cell>
        </row>
        <row r="125">
          <cell r="B125" t="str">
            <v>1802-011-001-0860</v>
          </cell>
          <cell r="C125" t="str">
            <v>Talpita</v>
          </cell>
          <cell r="D125">
            <v>250966</v>
          </cell>
          <cell r="F125">
            <v>0</v>
          </cell>
          <cell r="G125">
            <v>0</v>
          </cell>
          <cell r="H125">
            <v>250966</v>
          </cell>
          <cell r="K125">
            <v>251</v>
          </cell>
        </row>
        <row r="126">
          <cell r="B126" t="str">
            <v>1802-011-001-0870</v>
          </cell>
          <cell r="C126" t="str">
            <v>Santa Cecilia</v>
          </cell>
          <cell r="D126">
            <v>458486.17</v>
          </cell>
          <cell r="F126">
            <v>0</v>
          </cell>
          <cell r="G126">
            <v>0</v>
          </cell>
          <cell r="H126">
            <v>458486.17</v>
          </cell>
          <cell r="K126">
            <v>458</v>
          </cell>
        </row>
        <row r="127">
          <cell r="B127" t="str">
            <v>1802-011-001-0890</v>
          </cell>
          <cell r="C127" t="str">
            <v>Mercado Independencia</v>
          </cell>
          <cell r="D127">
            <v>1955640.23</v>
          </cell>
          <cell r="F127">
            <v>0</v>
          </cell>
          <cell r="G127">
            <v>0</v>
          </cell>
          <cell r="H127">
            <v>1955640.23</v>
          </cell>
          <cell r="K127">
            <v>1956</v>
          </cell>
        </row>
        <row r="128">
          <cell r="B128" t="str">
            <v>1802-011-001-0900</v>
          </cell>
          <cell r="C128" t="str">
            <v>Patria y Acueducto</v>
          </cell>
          <cell r="D128">
            <v>5450586.7999999998</v>
          </cell>
          <cell r="F128">
            <v>0</v>
          </cell>
          <cell r="G128">
            <v>0</v>
          </cell>
          <cell r="H128">
            <v>5450586.7999999998</v>
          </cell>
          <cell r="K128">
            <v>5451</v>
          </cell>
        </row>
        <row r="129">
          <cell r="B129" t="str">
            <v>1802-011-001-0910</v>
          </cell>
          <cell r="C129" t="str">
            <v>Av. San Fernando</v>
          </cell>
          <cell r="D129">
            <v>967518.6</v>
          </cell>
          <cell r="F129">
            <v>0</v>
          </cell>
          <cell r="G129">
            <v>0</v>
          </cell>
          <cell r="H129">
            <v>967518.6</v>
          </cell>
          <cell r="K129">
            <v>968</v>
          </cell>
        </row>
        <row r="130">
          <cell r="B130" t="str">
            <v>1802-011-001-0920</v>
          </cell>
          <cell r="C130" t="str">
            <v>Tijuana Rio</v>
          </cell>
          <cell r="D130">
            <v>6806180.71</v>
          </cell>
          <cell r="F130">
            <v>0</v>
          </cell>
          <cell r="G130">
            <v>0</v>
          </cell>
          <cell r="H130">
            <v>6806180.71</v>
          </cell>
          <cell r="K130">
            <v>6806</v>
          </cell>
        </row>
        <row r="131">
          <cell r="B131" t="str">
            <v>1802-011-001-0930</v>
          </cell>
          <cell r="C131" t="str">
            <v>Abastos Morelia</v>
          </cell>
          <cell r="D131">
            <v>906556.75</v>
          </cell>
          <cell r="F131">
            <v>0</v>
          </cell>
          <cell r="G131">
            <v>0</v>
          </cell>
          <cell r="H131">
            <v>906556.75</v>
          </cell>
          <cell r="K131">
            <v>907</v>
          </cell>
        </row>
        <row r="132">
          <cell r="B132" t="str">
            <v>1802-011-001-0940</v>
          </cell>
          <cell r="C132" t="str">
            <v>Col¢n Industrial</v>
          </cell>
          <cell r="D132">
            <v>1248320</v>
          </cell>
          <cell r="F132">
            <v>0</v>
          </cell>
          <cell r="G132">
            <v>0</v>
          </cell>
          <cell r="H132">
            <v>1248320</v>
          </cell>
          <cell r="K132">
            <v>1248</v>
          </cell>
        </row>
        <row r="133">
          <cell r="B133" t="str">
            <v>1802-011-001-0950</v>
          </cell>
          <cell r="C133" t="str">
            <v>Echegaray</v>
          </cell>
          <cell r="D133">
            <v>3772776.85</v>
          </cell>
          <cell r="F133">
            <v>0</v>
          </cell>
          <cell r="G133">
            <v>0</v>
          </cell>
          <cell r="H133">
            <v>3772776.85</v>
          </cell>
          <cell r="K133">
            <v>3773</v>
          </cell>
        </row>
        <row r="134">
          <cell r="B134" t="str">
            <v>1802-011-001-0960</v>
          </cell>
          <cell r="C134" t="str">
            <v>Mercado Bola</v>
          </cell>
          <cell r="D134">
            <v>239962</v>
          </cell>
          <cell r="F134">
            <v>0</v>
          </cell>
          <cell r="G134">
            <v>0</v>
          </cell>
          <cell r="H134">
            <v>239962</v>
          </cell>
          <cell r="K134">
            <v>240</v>
          </cell>
        </row>
        <row r="135">
          <cell r="B135" t="str">
            <v>1802-011-001-0970</v>
          </cell>
          <cell r="C135" t="str">
            <v>Mexicali Independencia</v>
          </cell>
          <cell r="D135">
            <v>690438.2</v>
          </cell>
          <cell r="F135">
            <v>0</v>
          </cell>
          <cell r="G135">
            <v>0</v>
          </cell>
          <cell r="H135">
            <v>690438.2</v>
          </cell>
          <cell r="K135">
            <v>690</v>
          </cell>
        </row>
        <row r="136">
          <cell r="B136" t="str">
            <v>1802-011-001-0980</v>
          </cell>
          <cell r="C136" t="str">
            <v>Quer‚taro Am‚ricas</v>
          </cell>
          <cell r="D136">
            <v>4816524</v>
          </cell>
          <cell r="F136">
            <v>0</v>
          </cell>
          <cell r="G136">
            <v>0</v>
          </cell>
          <cell r="H136">
            <v>4816524</v>
          </cell>
          <cell r="K136">
            <v>4817</v>
          </cell>
        </row>
        <row r="137">
          <cell r="B137" t="str">
            <v>1802-011-001-0990</v>
          </cell>
          <cell r="C137" t="str">
            <v>Local 1C y 1E</v>
          </cell>
          <cell r="D137">
            <v>14496.19</v>
          </cell>
          <cell r="F137">
            <v>0</v>
          </cell>
          <cell r="G137">
            <v>0</v>
          </cell>
          <cell r="H137">
            <v>14496.19</v>
          </cell>
          <cell r="K137">
            <v>14</v>
          </cell>
        </row>
        <row r="138">
          <cell r="B138" t="str">
            <v>1802-011-001-1000</v>
          </cell>
          <cell r="C138" t="str">
            <v>E. D¡az de Le¢n #723</v>
          </cell>
          <cell r="D138">
            <v>8395.34</v>
          </cell>
          <cell r="F138">
            <v>0</v>
          </cell>
          <cell r="G138">
            <v>0</v>
          </cell>
          <cell r="H138">
            <v>8395.34</v>
          </cell>
          <cell r="K138">
            <v>8</v>
          </cell>
        </row>
        <row r="139">
          <cell r="B139" t="str">
            <v>1802-011-001-1010</v>
          </cell>
          <cell r="C139" t="str">
            <v>L. Cotilla #2032 c/4 caj.</v>
          </cell>
          <cell r="D139">
            <v>3256.9</v>
          </cell>
          <cell r="F139">
            <v>0</v>
          </cell>
          <cell r="G139">
            <v>0</v>
          </cell>
          <cell r="H139">
            <v>3256.9</v>
          </cell>
          <cell r="K139">
            <v>3</v>
          </cell>
        </row>
        <row r="140">
          <cell r="B140" t="str">
            <v>1802-011-001-1020</v>
          </cell>
          <cell r="C140" t="str">
            <v>Tanganc¡cuaro</v>
          </cell>
          <cell r="D140">
            <v>11734.4</v>
          </cell>
          <cell r="F140">
            <v>0</v>
          </cell>
          <cell r="G140">
            <v>0</v>
          </cell>
          <cell r="H140">
            <v>11734.4</v>
          </cell>
          <cell r="K140">
            <v>12</v>
          </cell>
        </row>
        <row r="141">
          <cell r="B141" t="str">
            <v>1802-011-001-1030</v>
          </cell>
          <cell r="C141" t="str">
            <v>J.Ma.V.Pisos 9yl0 c/l0 Caj</v>
          </cell>
          <cell r="D141">
            <v>108292.23</v>
          </cell>
          <cell r="F141">
            <v>0</v>
          </cell>
          <cell r="G141">
            <v>0</v>
          </cell>
          <cell r="H141">
            <v>108292.23</v>
          </cell>
          <cell r="K141">
            <v>108</v>
          </cell>
        </row>
        <row r="142">
          <cell r="B142" t="str">
            <v>1802-011-001-1050</v>
          </cell>
          <cell r="C142" t="str">
            <v>Manzanillo</v>
          </cell>
          <cell r="D142">
            <v>37281.4</v>
          </cell>
          <cell r="F142">
            <v>0</v>
          </cell>
          <cell r="G142">
            <v>0</v>
          </cell>
          <cell r="H142">
            <v>37281.4</v>
          </cell>
          <cell r="K142">
            <v>37</v>
          </cell>
        </row>
        <row r="143">
          <cell r="B143" t="str">
            <v>1802-011-001-1060</v>
          </cell>
          <cell r="C143" t="str">
            <v>Comercial Independencia</v>
          </cell>
          <cell r="D143">
            <v>60603.1</v>
          </cell>
          <cell r="F143">
            <v>0</v>
          </cell>
          <cell r="G143">
            <v>0</v>
          </cell>
          <cell r="H143">
            <v>60603.1</v>
          </cell>
          <cell r="K143">
            <v>61</v>
          </cell>
        </row>
        <row r="144">
          <cell r="B144" t="str">
            <v>1802-011-001-1070</v>
          </cell>
          <cell r="C144" t="str">
            <v>Tepeyac</v>
          </cell>
          <cell r="D144">
            <v>29148.83</v>
          </cell>
          <cell r="F144">
            <v>0</v>
          </cell>
          <cell r="G144">
            <v>0</v>
          </cell>
          <cell r="H144">
            <v>29148.83</v>
          </cell>
          <cell r="K144">
            <v>29</v>
          </cell>
        </row>
        <row r="145">
          <cell r="B145" t="str">
            <v>1802-011-001-1090</v>
          </cell>
          <cell r="C145" t="str">
            <v>Tanhuato</v>
          </cell>
          <cell r="D145">
            <v>7429.44</v>
          </cell>
          <cell r="F145">
            <v>0</v>
          </cell>
          <cell r="G145">
            <v>0</v>
          </cell>
          <cell r="H145">
            <v>7429.44</v>
          </cell>
          <cell r="K145">
            <v>7</v>
          </cell>
        </row>
        <row r="146">
          <cell r="B146" t="str">
            <v>1802-011-001-1110</v>
          </cell>
          <cell r="C146" t="str">
            <v>J.Ma.V.Pisos 7 y 8 c/l0 Caj</v>
          </cell>
          <cell r="D146">
            <v>108304.71</v>
          </cell>
          <cell r="F146">
            <v>0</v>
          </cell>
          <cell r="G146">
            <v>0</v>
          </cell>
          <cell r="H146">
            <v>108304.71</v>
          </cell>
          <cell r="K146">
            <v>108</v>
          </cell>
        </row>
        <row r="147">
          <cell r="B147" t="str">
            <v>1802-011-001-1120</v>
          </cell>
          <cell r="C147" t="str">
            <v>Valle</v>
          </cell>
          <cell r="D147">
            <v>199441.7</v>
          </cell>
          <cell r="F147">
            <v>0</v>
          </cell>
          <cell r="G147">
            <v>0</v>
          </cell>
          <cell r="H147">
            <v>199441.7</v>
          </cell>
          <cell r="K147">
            <v>199</v>
          </cell>
        </row>
        <row r="148">
          <cell r="B148" t="str">
            <v>1802-011-001-1130</v>
          </cell>
          <cell r="C148" t="str">
            <v>Centro Financiero Le¢n</v>
          </cell>
          <cell r="D148">
            <v>3248713.48</v>
          </cell>
          <cell r="F148">
            <v>0</v>
          </cell>
          <cell r="G148">
            <v>0</v>
          </cell>
          <cell r="H148">
            <v>3248713.48</v>
          </cell>
          <cell r="K148">
            <v>3249</v>
          </cell>
        </row>
        <row r="149">
          <cell r="B149" t="str">
            <v>1802-011-001-1140</v>
          </cell>
          <cell r="C149" t="str">
            <v>Artesanos</v>
          </cell>
          <cell r="D149">
            <v>1357468</v>
          </cell>
          <cell r="F149">
            <v>0</v>
          </cell>
          <cell r="G149">
            <v>0</v>
          </cell>
          <cell r="H149">
            <v>1357468</v>
          </cell>
          <cell r="K149">
            <v>1357</v>
          </cell>
        </row>
        <row r="150">
          <cell r="B150" t="str">
            <v>1802-011-001-1160</v>
          </cell>
          <cell r="C150" t="str">
            <v>Loma Dorada</v>
          </cell>
          <cell r="D150">
            <v>1008593</v>
          </cell>
          <cell r="F150">
            <v>0</v>
          </cell>
          <cell r="G150">
            <v>0</v>
          </cell>
          <cell r="H150">
            <v>1008593</v>
          </cell>
          <cell r="K150">
            <v>1009</v>
          </cell>
        </row>
        <row r="151">
          <cell r="B151" t="str">
            <v>1802-011-001-1170</v>
          </cell>
          <cell r="C151" t="str">
            <v>Naucalpan Centro</v>
          </cell>
          <cell r="D151">
            <v>4264936.16</v>
          </cell>
          <cell r="F151">
            <v>0</v>
          </cell>
          <cell r="G151">
            <v>0</v>
          </cell>
          <cell r="H151">
            <v>4264936.16</v>
          </cell>
          <cell r="K151">
            <v>4265</v>
          </cell>
        </row>
        <row r="152">
          <cell r="B152" t="str">
            <v>1802-011-001-1180</v>
          </cell>
          <cell r="C152" t="str">
            <v>Plaza del Sauz</v>
          </cell>
          <cell r="D152">
            <v>1397794.58</v>
          </cell>
          <cell r="F152">
            <v>0</v>
          </cell>
          <cell r="G152">
            <v>0</v>
          </cell>
          <cell r="H152">
            <v>1397794.58</v>
          </cell>
          <cell r="K152">
            <v>1398</v>
          </cell>
        </row>
        <row r="153">
          <cell r="B153" t="str">
            <v>1802-011-001-1190</v>
          </cell>
          <cell r="C153" t="str">
            <v>Colinas de la Normal</v>
          </cell>
          <cell r="D153">
            <v>831695</v>
          </cell>
          <cell r="F153">
            <v>0</v>
          </cell>
          <cell r="G153">
            <v>0</v>
          </cell>
          <cell r="H153">
            <v>831695</v>
          </cell>
          <cell r="K153">
            <v>832</v>
          </cell>
        </row>
        <row r="154">
          <cell r="B154" t="str">
            <v>1802-011-001-1200</v>
          </cell>
          <cell r="C154" t="str">
            <v>Reub. Ni¤os Heroes</v>
          </cell>
          <cell r="D154">
            <v>3317318</v>
          </cell>
          <cell r="F154">
            <v>0</v>
          </cell>
          <cell r="G154">
            <v>0</v>
          </cell>
          <cell r="H154">
            <v>3317318</v>
          </cell>
          <cell r="K154">
            <v>3317</v>
          </cell>
        </row>
        <row r="155">
          <cell r="B155" t="str">
            <v>1802-011-001-1210</v>
          </cell>
          <cell r="C155" t="str">
            <v>Estacionamiento Nogal</v>
          </cell>
          <cell r="D155">
            <v>16255.16</v>
          </cell>
          <cell r="F155">
            <v>0</v>
          </cell>
          <cell r="G155">
            <v>0</v>
          </cell>
          <cell r="H155">
            <v>16255.16</v>
          </cell>
          <cell r="K155">
            <v>16</v>
          </cell>
        </row>
        <row r="156">
          <cell r="B156" t="str">
            <v>1802-011-001-1220</v>
          </cell>
          <cell r="C156" t="str">
            <v>La Pastora</v>
          </cell>
          <cell r="D156">
            <v>2130826.86</v>
          </cell>
          <cell r="F156">
            <v>0</v>
          </cell>
          <cell r="G156">
            <v>0</v>
          </cell>
          <cell r="H156">
            <v>2130826.86</v>
          </cell>
          <cell r="K156">
            <v>2131</v>
          </cell>
        </row>
        <row r="157">
          <cell r="B157" t="str">
            <v>1802-011-001-1230</v>
          </cell>
          <cell r="C157" t="str">
            <v>Centro M‚dico</v>
          </cell>
          <cell r="D157">
            <v>1459039.04</v>
          </cell>
          <cell r="F157">
            <v>0</v>
          </cell>
          <cell r="G157">
            <v>0</v>
          </cell>
          <cell r="H157">
            <v>1459039.04</v>
          </cell>
          <cell r="K157">
            <v>1459</v>
          </cell>
        </row>
        <row r="158">
          <cell r="B158" t="str">
            <v>1802-011-001-1240</v>
          </cell>
          <cell r="C158" t="str">
            <v>Mercado del Campesino</v>
          </cell>
          <cell r="D158">
            <v>345711.66</v>
          </cell>
          <cell r="F158">
            <v>0</v>
          </cell>
          <cell r="G158">
            <v>0</v>
          </cell>
          <cell r="H158">
            <v>345711.66</v>
          </cell>
          <cell r="K158">
            <v>346</v>
          </cell>
        </row>
        <row r="159">
          <cell r="B159" t="str">
            <v>1802-011-001-1250</v>
          </cell>
          <cell r="C159" t="str">
            <v>Estacion. Lomas de Polanco</v>
          </cell>
          <cell r="D159">
            <v>155438.67000000001</v>
          </cell>
          <cell r="F159">
            <v>0</v>
          </cell>
          <cell r="G159">
            <v>0</v>
          </cell>
          <cell r="H159">
            <v>155438.67000000001</v>
          </cell>
          <cell r="K159">
            <v>155</v>
          </cell>
        </row>
        <row r="160">
          <cell r="B160" t="str">
            <v>1802-011-001-1260</v>
          </cell>
          <cell r="C160" t="str">
            <v>Estacion.Mdo.del Campesino</v>
          </cell>
          <cell r="D160">
            <v>139999.85999999999</v>
          </cell>
          <cell r="F160">
            <v>0</v>
          </cell>
          <cell r="G160">
            <v>0</v>
          </cell>
          <cell r="H160">
            <v>139999.85999999999</v>
          </cell>
          <cell r="K160">
            <v>140</v>
          </cell>
        </row>
        <row r="161">
          <cell r="B161" t="str">
            <v>1802-011-001-1270</v>
          </cell>
          <cell r="C161" t="str">
            <v>Tijuana Matamoros</v>
          </cell>
          <cell r="D161">
            <v>1144792</v>
          </cell>
          <cell r="F161">
            <v>0</v>
          </cell>
          <cell r="G161">
            <v>0</v>
          </cell>
          <cell r="H161">
            <v>1144792</v>
          </cell>
          <cell r="K161">
            <v>1145</v>
          </cell>
        </row>
        <row r="162">
          <cell r="B162" t="str">
            <v>1802-011-001-1280</v>
          </cell>
          <cell r="C162" t="str">
            <v>Tijuana Las Huertas</v>
          </cell>
          <cell r="D162">
            <v>1949438</v>
          </cell>
          <cell r="F162">
            <v>0</v>
          </cell>
          <cell r="G162">
            <v>0</v>
          </cell>
          <cell r="H162">
            <v>1949438</v>
          </cell>
          <cell r="K162">
            <v>1949</v>
          </cell>
        </row>
        <row r="163">
          <cell r="B163" t="str">
            <v>1802-011-001-1290</v>
          </cell>
          <cell r="C163" t="str">
            <v>San Agust¡n Ecatepec</v>
          </cell>
          <cell r="D163">
            <v>1232509.3600000001</v>
          </cell>
          <cell r="F163">
            <v>0</v>
          </cell>
          <cell r="G163">
            <v>0</v>
          </cell>
          <cell r="H163">
            <v>1232509.3600000001</v>
          </cell>
          <cell r="K163">
            <v>1233</v>
          </cell>
        </row>
        <row r="164">
          <cell r="B164" t="str">
            <v>1802-011-001-1300</v>
          </cell>
          <cell r="C164" t="str">
            <v>San Pedrito</v>
          </cell>
          <cell r="D164">
            <v>768872</v>
          </cell>
          <cell r="F164">
            <v>0</v>
          </cell>
          <cell r="G164">
            <v>0</v>
          </cell>
          <cell r="H164">
            <v>768872</v>
          </cell>
          <cell r="K164">
            <v>769</v>
          </cell>
        </row>
        <row r="165">
          <cell r="B165" t="str">
            <v>1802-011-001-1310</v>
          </cell>
          <cell r="C165" t="str">
            <v>Auditorio</v>
          </cell>
          <cell r="D165">
            <v>1428846</v>
          </cell>
          <cell r="F165">
            <v>0</v>
          </cell>
          <cell r="G165">
            <v>0</v>
          </cell>
          <cell r="H165">
            <v>1428846</v>
          </cell>
          <cell r="K165">
            <v>1429</v>
          </cell>
        </row>
        <row r="166">
          <cell r="B166" t="str">
            <v>1802-011-001-1330</v>
          </cell>
          <cell r="C166" t="str">
            <v>Canal de Miramontes</v>
          </cell>
          <cell r="D166">
            <v>1878838.84</v>
          </cell>
          <cell r="F166">
            <v>0</v>
          </cell>
          <cell r="G166">
            <v>0</v>
          </cell>
          <cell r="H166">
            <v>1878838.84</v>
          </cell>
          <cell r="K166">
            <v>1879</v>
          </cell>
        </row>
        <row r="167">
          <cell r="B167" t="str">
            <v>1802-011-001-1340</v>
          </cell>
          <cell r="C167" t="str">
            <v>Netzahualcoyotl</v>
          </cell>
          <cell r="D167">
            <v>2209529.64</v>
          </cell>
          <cell r="F167">
            <v>0</v>
          </cell>
          <cell r="G167">
            <v>0</v>
          </cell>
          <cell r="H167">
            <v>2209529.64</v>
          </cell>
          <cell r="K167">
            <v>2210</v>
          </cell>
        </row>
        <row r="168">
          <cell r="B168" t="str">
            <v>1802-011-001-1350</v>
          </cell>
          <cell r="C168" t="str">
            <v>Culhuac n</v>
          </cell>
          <cell r="D168">
            <v>1167164.58</v>
          </cell>
          <cell r="F168">
            <v>0</v>
          </cell>
          <cell r="G168">
            <v>0</v>
          </cell>
          <cell r="H168">
            <v>1167164.58</v>
          </cell>
          <cell r="K168">
            <v>1167</v>
          </cell>
        </row>
        <row r="169">
          <cell r="B169" t="str">
            <v>1802-011-001-1360</v>
          </cell>
          <cell r="C169" t="str">
            <v>Atizapan</v>
          </cell>
          <cell r="D169">
            <v>3190459.11</v>
          </cell>
          <cell r="F169">
            <v>0</v>
          </cell>
          <cell r="G169">
            <v>0</v>
          </cell>
          <cell r="H169">
            <v>3190459.11</v>
          </cell>
          <cell r="K169">
            <v>3190</v>
          </cell>
        </row>
        <row r="170">
          <cell r="B170" t="str">
            <v>1802-011-001-1370</v>
          </cell>
          <cell r="C170" t="str">
            <v>Plutarco Elias Calles</v>
          </cell>
          <cell r="D170">
            <v>986067.17</v>
          </cell>
          <cell r="F170">
            <v>0</v>
          </cell>
          <cell r="G170">
            <v>0</v>
          </cell>
          <cell r="H170">
            <v>986067.17</v>
          </cell>
          <cell r="K170">
            <v>986</v>
          </cell>
        </row>
        <row r="171">
          <cell r="B171" t="str">
            <v>1802-011-001-1390</v>
          </cell>
          <cell r="C171" t="str">
            <v>Plaza Ixtapaluca</v>
          </cell>
          <cell r="D171">
            <v>418312.94</v>
          </cell>
          <cell r="F171">
            <v>0</v>
          </cell>
          <cell r="G171">
            <v>0</v>
          </cell>
          <cell r="H171">
            <v>418312.94</v>
          </cell>
          <cell r="K171">
            <v>418</v>
          </cell>
        </row>
        <row r="172">
          <cell r="B172" t="str">
            <v>1802-011-001-1400</v>
          </cell>
          <cell r="C172" t="str">
            <v>Bosques de Arag¢n</v>
          </cell>
          <cell r="D172">
            <v>909764.79</v>
          </cell>
          <cell r="F172">
            <v>0</v>
          </cell>
          <cell r="G172">
            <v>0</v>
          </cell>
          <cell r="H172">
            <v>909764.79</v>
          </cell>
          <cell r="K172">
            <v>910</v>
          </cell>
        </row>
        <row r="173">
          <cell r="B173" t="str">
            <v>1802-011-001-1410</v>
          </cell>
          <cell r="C173" t="str">
            <v>Progreso Nacional</v>
          </cell>
          <cell r="D173">
            <v>517149.33</v>
          </cell>
          <cell r="F173">
            <v>0</v>
          </cell>
          <cell r="G173">
            <v>0</v>
          </cell>
          <cell r="H173">
            <v>517149.33</v>
          </cell>
          <cell r="K173">
            <v>517</v>
          </cell>
        </row>
        <row r="174">
          <cell r="B174" t="str">
            <v>1802-011-001-1420</v>
          </cell>
          <cell r="C174" t="str">
            <v>Tonala</v>
          </cell>
          <cell r="D174">
            <v>546430.32999999996</v>
          </cell>
          <cell r="F174">
            <v>0</v>
          </cell>
          <cell r="G174">
            <v>0</v>
          </cell>
          <cell r="H174">
            <v>546430.32999999996</v>
          </cell>
          <cell r="K174">
            <v>546</v>
          </cell>
        </row>
        <row r="175">
          <cell r="B175" t="str">
            <v>1802-011-001-1430</v>
          </cell>
          <cell r="C175" t="str">
            <v>Zapotiltic</v>
          </cell>
          <cell r="D175">
            <v>1135873.7</v>
          </cell>
          <cell r="F175">
            <v>0</v>
          </cell>
          <cell r="G175">
            <v>0</v>
          </cell>
          <cell r="H175">
            <v>1135873.7</v>
          </cell>
          <cell r="K175">
            <v>1136</v>
          </cell>
        </row>
        <row r="176">
          <cell r="B176" t="str">
            <v>1802-011-001-1440</v>
          </cell>
          <cell r="C176" t="str">
            <v>Centenario</v>
          </cell>
          <cell r="D176">
            <v>1331818.67</v>
          </cell>
          <cell r="F176">
            <v>0</v>
          </cell>
          <cell r="G176">
            <v>0</v>
          </cell>
          <cell r="H176">
            <v>1331818.67</v>
          </cell>
          <cell r="K176">
            <v>1332</v>
          </cell>
        </row>
        <row r="177">
          <cell r="B177" t="str">
            <v>1802-011-001-1450</v>
          </cell>
          <cell r="C177" t="str">
            <v>Mirador del Sol</v>
          </cell>
          <cell r="D177">
            <v>617821.76</v>
          </cell>
          <cell r="F177">
            <v>0</v>
          </cell>
          <cell r="G177">
            <v>0</v>
          </cell>
          <cell r="H177">
            <v>617821.76</v>
          </cell>
          <cell r="K177">
            <v>618</v>
          </cell>
        </row>
        <row r="178">
          <cell r="B178" t="str">
            <v>1802-011-001-1460</v>
          </cell>
          <cell r="C178" t="str">
            <v>San Juan Bosco Le¢n</v>
          </cell>
          <cell r="D178">
            <v>405932.98</v>
          </cell>
          <cell r="F178">
            <v>0</v>
          </cell>
          <cell r="G178">
            <v>0</v>
          </cell>
          <cell r="H178">
            <v>405932.98</v>
          </cell>
          <cell r="K178">
            <v>406</v>
          </cell>
        </row>
        <row r="179">
          <cell r="B179" t="str">
            <v>1802-011-001-1470</v>
          </cell>
          <cell r="C179" t="str">
            <v>J.Ma.V. 1er. piso c/3 caj.</v>
          </cell>
          <cell r="D179">
            <v>87368.98</v>
          </cell>
          <cell r="F179">
            <v>0</v>
          </cell>
          <cell r="G179">
            <v>0</v>
          </cell>
          <cell r="H179">
            <v>87368.98</v>
          </cell>
          <cell r="K179">
            <v>87</v>
          </cell>
        </row>
        <row r="180">
          <cell r="B180" t="str">
            <v>1802-011-001-1480</v>
          </cell>
          <cell r="C180" t="str">
            <v>Reforma Mexical¡</v>
          </cell>
          <cell r="D180">
            <v>780561.69</v>
          </cell>
          <cell r="F180">
            <v>0</v>
          </cell>
          <cell r="G180">
            <v>0</v>
          </cell>
          <cell r="H180">
            <v>780561.69</v>
          </cell>
          <cell r="K180">
            <v>781</v>
          </cell>
        </row>
        <row r="181">
          <cell r="B181" t="str">
            <v>1802-011-001-1490</v>
          </cell>
          <cell r="C181" t="str">
            <v>Renacimiento</v>
          </cell>
          <cell r="D181">
            <v>7629302.3700000001</v>
          </cell>
          <cell r="F181">
            <v>0</v>
          </cell>
          <cell r="G181">
            <v>0</v>
          </cell>
          <cell r="H181">
            <v>7629302.3700000001</v>
          </cell>
          <cell r="K181">
            <v>7629</v>
          </cell>
        </row>
        <row r="182">
          <cell r="B182" t="str">
            <v>1802-011-001-1500</v>
          </cell>
          <cell r="C182" t="str">
            <v>Uruguay</v>
          </cell>
          <cell r="D182">
            <v>606866.18999999994</v>
          </cell>
          <cell r="F182">
            <v>0</v>
          </cell>
          <cell r="G182">
            <v>0</v>
          </cell>
          <cell r="H182">
            <v>606866.18999999994</v>
          </cell>
          <cell r="K182">
            <v>607</v>
          </cell>
        </row>
        <row r="183">
          <cell r="B183" t="str">
            <v>1802-011-001-1510</v>
          </cell>
          <cell r="C183" t="str">
            <v>Saltillo</v>
          </cell>
          <cell r="D183">
            <v>1189169.3700000001</v>
          </cell>
          <cell r="F183">
            <v>0</v>
          </cell>
          <cell r="G183">
            <v>0</v>
          </cell>
          <cell r="H183">
            <v>1189169.3700000001</v>
          </cell>
          <cell r="K183">
            <v>1189</v>
          </cell>
        </row>
        <row r="184">
          <cell r="B184" t="str">
            <v>1802-011-001-1520</v>
          </cell>
          <cell r="C184" t="str">
            <v>Insurgentes Florida</v>
          </cell>
          <cell r="D184">
            <v>923218.49</v>
          </cell>
          <cell r="F184">
            <v>0</v>
          </cell>
          <cell r="G184">
            <v>0</v>
          </cell>
          <cell r="H184">
            <v>923218.49</v>
          </cell>
          <cell r="K184">
            <v>923</v>
          </cell>
        </row>
        <row r="185">
          <cell r="B185" t="str">
            <v>1802-011-001-1530</v>
          </cell>
          <cell r="C185" t="str">
            <v>Portales</v>
          </cell>
          <cell r="D185">
            <v>3478931.05</v>
          </cell>
          <cell r="F185">
            <v>0</v>
          </cell>
          <cell r="G185">
            <v>0</v>
          </cell>
          <cell r="H185">
            <v>3478931.05</v>
          </cell>
          <cell r="K185">
            <v>3479</v>
          </cell>
        </row>
        <row r="186">
          <cell r="B186" t="str">
            <v>1802-011-001-1540</v>
          </cell>
          <cell r="C186" t="str">
            <v>Revoluci¢n Mixcoac</v>
          </cell>
          <cell r="D186">
            <v>1821924.48</v>
          </cell>
          <cell r="F186">
            <v>0</v>
          </cell>
          <cell r="G186">
            <v>0</v>
          </cell>
          <cell r="H186">
            <v>1821924.48</v>
          </cell>
          <cell r="K186">
            <v>1822</v>
          </cell>
        </row>
        <row r="187">
          <cell r="B187" t="str">
            <v>1802-011-001-1550</v>
          </cell>
          <cell r="C187" t="str">
            <v>Tlalpan</v>
          </cell>
          <cell r="D187">
            <v>658403.37</v>
          </cell>
          <cell r="F187">
            <v>0</v>
          </cell>
          <cell r="G187">
            <v>0</v>
          </cell>
          <cell r="H187">
            <v>658403.37</v>
          </cell>
          <cell r="K187">
            <v>658</v>
          </cell>
        </row>
        <row r="188">
          <cell r="B188" t="str">
            <v>1802-011-001-1560</v>
          </cell>
          <cell r="C188" t="str">
            <v>Las Torres</v>
          </cell>
          <cell r="D188">
            <v>1229493.4099999999</v>
          </cell>
          <cell r="F188">
            <v>0</v>
          </cell>
          <cell r="G188">
            <v>0</v>
          </cell>
          <cell r="H188">
            <v>1229493.4099999999</v>
          </cell>
          <cell r="K188">
            <v>1229</v>
          </cell>
        </row>
        <row r="189">
          <cell r="B189" t="str">
            <v>1802-011-001-1570</v>
          </cell>
          <cell r="C189" t="str">
            <v>Vallarta</v>
          </cell>
          <cell r="D189">
            <v>2451057.7400000002</v>
          </cell>
          <cell r="F189">
            <v>0</v>
          </cell>
          <cell r="G189">
            <v>0</v>
          </cell>
          <cell r="H189">
            <v>2451057.7400000002</v>
          </cell>
          <cell r="K189">
            <v>2451</v>
          </cell>
        </row>
        <row r="190">
          <cell r="B190" t="str">
            <v>1802-011-001-1580</v>
          </cell>
          <cell r="C190" t="str">
            <v>Guerrero</v>
          </cell>
          <cell r="D190">
            <v>2393333.64</v>
          </cell>
          <cell r="F190">
            <v>0</v>
          </cell>
          <cell r="G190">
            <v>0</v>
          </cell>
          <cell r="H190">
            <v>2393333.64</v>
          </cell>
          <cell r="K190">
            <v>2393</v>
          </cell>
        </row>
        <row r="191">
          <cell r="B191" t="str">
            <v>1802-011-001-1590</v>
          </cell>
          <cell r="C191" t="str">
            <v>Ru¡z Cort¡nez</v>
          </cell>
          <cell r="D191">
            <v>1486883.65</v>
          </cell>
          <cell r="F191">
            <v>0</v>
          </cell>
          <cell r="G191">
            <v>0</v>
          </cell>
          <cell r="H191">
            <v>1486883.65</v>
          </cell>
          <cell r="K191">
            <v>1487</v>
          </cell>
        </row>
        <row r="192">
          <cell r="B192" t="str">
            <v>1802-011-001-1600</v>
          </cell>
          <cell r="C192" t="str">
            <v>Valle Monterrey</v>
          </cell>
          <cell r="D192">
            <v>4517600</v>
          </cell>
          <cell r="F192">
            <v>0</v>
          </cell>
          <cell r="G192">
            <v>0</v>
          </cell>
          <cell r="H192">
            <v>4517600</v>
          </cell>
          <cell r="K192">
            <v>4518</v>
          </cell>
        </row>
        <row r="193">
          <cell r="B193" t="str">
            <v>1802-011-001-1610</v>
          </cell>
          <cell r="C193" t="str">
            <v>Reforma Puebla</v>
          </cell>
          <cell r="D193">
            <v>2566955.31</v>
          </cell>
          <cell r="F193">
            <v>0</v>
          </cell>
          <cell r="G193">
            <v>0</v>
          </cell>
          <cell r="H193">
            <v>2566955.31</v>
          </cell>
          <cell r="K193">
            <v>2567</v>
          </cell>
        </row>
        <row r="194">
          <cell r="B194" t="str">
            <v>1802-011-001-1620</v>
          </cell>
          <cell r="C194" t="str">
            <v>Coatzacoalcos</v>
          </cell>
          <cell r="D194">
            <v>1615335.72</v>
          </cell>
          <cell r="F194">
            <v>0</v>
          </cell>
          <cell r="G194">
            <v>0</v>
          </cell>
          <cell r="H194">
            <v>1615335.72</v>
          </cell>
          <cell r="K194">
            <v>1615</v>
          </cell>
        </row>
        <row r="195">
          <cell r="B195" t="str">
            <v>1802-011-001-1630</v>
          </cell>
          <cell r="C195" t="str">
            <v>Cordoba</v>
          </cell>
          <cell r="D195">
            <v>988460.73</v>
          </cell>
          <cell r="F195">
            <v>0</v>
          </cell>
          <cell r="G195">
            <v>0</v>
          </cell>
          <cell r="H195">
            <v>988460.73</v>
          </cell>
          <cell r="K195">
            <v>988</v>
          </cell>
        </row>
        <row r="196">
          <cell r="B196" t="str">
            <v>1802-011-001-1640</v>
          </cell>
          <cell r="C196" t="str">
            <v>Independencia Chihuahua</v>
          </cell>
          <cell r="D196">
            <v>5565325</v>
          </cell>
          <cell r="F196">
            <v>0</v>
          </cell>
          <cell r="G196">
            <v>0</v>
          </cell>
          <cell r="H196">
            <v>5565325</v>
          </cell>
          <cell r="K196">
            <v>5565</v>
          </cell>
        </row>
        <row r="197">
          <cell r="B197" t="str">
            <v>1802-011-001-1650</v>
          </cell>
          <cell r="C197" t="str">
            <v>Zocalo</v>
          </cell>
          <cell r="D197">
            <v>1163956.83</v>
          </cell>
          <cell r="F197">
            <v>0</v>
          </cell>
          <cell r="G197">
            <v>0</v>
          </cell>
          <cell r="H197">
            <v>1163956.83</v>
          </cell>
          <cell r="K197">
            <v>1164</v>
          </cell>
        </row>
        <row r="198">
          <cell r="B198" t="str">
            <v>1802-011-001-1660</v>
          </cell>
          <cell r="C198" t="str">
            <v>Reforma Lomas</v>
          </cell>
          <cell r="D198">
            <v>4455169.7</v>
          </cell>
          <cell r="F198">
            <v>0</v>
          </cell>
          <cell r="G198">
            <v>0</v>
          </cell>
          <cell r="H198">
            <v>4455169.7</v>
          </cell>
          <cell r="K198">
            <v>4455</v>
          </cell>
        </row>
        <row r="199">
          <cell r="B199" t="str">
            <v>1802-011-001-1670</v>
          </cell>
          <cell r="C199" t="str">
            <v>Cabo San Lucas</v>
          </cell>
          <cell r="D199">
            <v>1478377.77</v>
          </cell>
          <cell r="F199">
            <v>0</v>
          </cell>
          <cell r="G199">
            <v>0</v>
          </cell>
          <cell r="H199">
            <v>1478377.77</v>
          </cell>
          <cell r="K199">
            <v>1478</v>
          </cell>
        </row>
        <row r="200">
          <cell r="B200" t="str">
            <v>1802-011-001-1680</v>
          </cell>
          <cell r="C200" t="str">
            <v>Universidad</v>
          </cell>
          <cell r="D200">
            <v>400328.13</v>
          </cell>
          <cell r="F200">
            <v>0</v>
          </cell>
          <cell r="G200">
            <v>0</v>
          </cell>
          <cell r="H200">
            <v>400328.13</v>
          </cell>
          <cell r="K200">
            <v>400</v>
          </cell>
        </row>
        <row r="201">
          <cell r="B201" t="str">
            <v>1802-011-001-1690</v>
          </cell>
          <cell r="C201" t="str">
            <v>Durango</v>
          </cell>
          <cell r="D201">
            <v>2041592.95</v>
          </cell>
          <cell r="F201">
            <v>0</v>
          </cell>
          <cell r="G201">
            <v>0</v>
          </cell>
          <cell r="H201">
            <v>2041592.95</v>
          </cell>
          <cell r="K201">
            <v>2042</v>
          </cell>
        </row>
        <row r="202">
          <cell r="B202" t="str">
            <v>1802-011-001-1710</v>
          </cell>
          <cell r="C202" t="str">
            <v>Tac mbaro</v>
          </cell>
          <cell r="D202">
            <v>143161.66</v>
          </cell>
          <cell r="F202">
            <v>0</v>
          </cell>
          <cell r="G202">
            <v>0</v>
          </cell>
          <cell r="H202">
            <v>143161.66</v>
          </cell>
          <cell r="K202">
            <v>143</v>
          </cell>
        </row>
        <row r="203">
          <cell r="B203" t="str">
            <v>1802-011-001-1720</v>
          </cell>
          <cell r="C203" t="str">
            <v>Madero Pte</v>
          </cell>
          <cell r="D203">
            <v>1212017.08</v>
          </cell>
          <cell r="F203">
            <v>0</v>
          </cell>
          <cell r="G203">
            <v>0</v>
          </cell>
          <cell r="H203">
            <v>1212017.08</v>
          </cell>
          <cell r="K203">
            <v>1212</v>
          </cell>
        </row>
        <row r="204">
          <cell r="B204" t="str">
            <v>1802-011-001-1730</v>
          </cell>
          <cell r="C204" t="str">
            <v>Plaza San Isidro</v>
          </cell>
          <cell r="D204">
            <v>1957500</v>
          </cell>
          <cell r="F204">
            <v>0</v>
          </cell>
          <cell r="G204">
            <v>0</v>
          </cell>
          <cell r="H204">
            <v>1957500</v>
          </cell>
          <cell r="K204">
            <v>1958</v>
          </cell>
        </row>
        <row r="205">
          <cell r="B205" t="str">
            <v>1802-011-001-1740</v>
          </cell>
          <cell r="C205" t="str">
            <v>Cuajimalpa-Mercado</v>
          </cell>
          <cell r="D205">
            <v>2458961.4500000002</v>
          </cell>
          <cell r="F205">
            <v>0</v>
          </cell>
          <cell r="G205">
            <v>0</v>
          </cell>
          <cell r="H205">
            <v>2458961.4500000002</v>
          </cell>
          <cell r="K205">
            <v>2459</v>
          </cell>
        </row>
        <row r="206">
          <cell r="B206" t="str">
            <v>1802-011-001-1750</v>
          </cell>
          <cell r="C206" t="str">
            <v>Mercado Zacatecas</v>
          </cell>
          <cell r="D206">
            <v>281374.13</v>
          </cell>
          <cell r="F206">
            <v>0</v>
          </cell>
          <cell r="G206">
            <v>0</v>
          </cell>
          <cell r="H206">
            <v>281374.13</v>
          </cell>
          <cell r="K206">
            <v>281</v>
          </cell>
        </row>
        <row r="207">
          <cell r="B207" t="str">
            <v>1802-011-001-1760</v>
          </cell>
          <cell r="C207" t="str">
            <v>Boulevard-Madero</v>
          </cell>
          <cell r="D207">
            <v>1761724.48</v>
          </cell>
          <cell r="F207">
            <v>0</v>
          </cell>
          <cell r="G207">
            <v>0</v>
          </cell>
          <cell r="H207">
            <v>1761724.48</v>
          </cell>
          <cell r="K207">
            <v>1762</v>
          </cell>
        </row>
        <row r="208">
          <cell r="B208" t="str">
            <v>1802-011-002-0000</v>
          </cell>
          <cell r="C208" t="str">
            <v>TERRENOS REVALUACION</v>
          </cell>
          <cell r="D208">
            <v>91133802.569999993</v>
          </cell>
          <cell r="F208">
            <v>1726139.28</v>
          </cell>
          <cell r="G208">
            <v>0</v>
          </cell>
          <cell r="H208">
            <v>92859941.849999994</v>
          </cell>
          <cell r="K208">
            <v>92860</v>
          </cell>
        </row>
        <row r="209">
          <cell r="B209" t="str">
            <v>1802-011-002-0010</v>
          </cell>
          <cell r="C209" t="str">
            <v>Gonz lez Gallo</v>
          </cell>
          <cell r="D209">
            <v>1540051.45</v>
          </cell>
          <cell r="F209">
            <v>9403.2999999999993</v>
          </cell>
          <cell r="G209">
            <v>0</v>
          </cell>
          <cell r="H209">
            <v>1549454.75</v>
          </cell>
          <cell r="K209">
            <v>1549</v>
          </cell>
        </row>
        <row r="210">
          <cell r="B210" t="str">
            <v>1802-011-002-0020</v>
          </cell>
          <cell r="C210" t="str">
            <v>Coutry Am‚ricas</v>
          </cell>
          <cell r="D210">
            <v>2064024.65</v>
          </cell>
          <cell r="F210">
            <v>12019.8</v>
          </cell>
          <cell r="G210">
            <v>0</v>
          </cell>
          <cell r="H210">
            <v>2076044.45</v>
          </cell>
          <cell r="K210">
            <v>2076</v>
          </cell>
        </row>
        <row r="211">
          <cell r="B211" t="str">
            <v>1802-011-002-0030</v>
          </cell>
          <cell r="C211" t="str">
            <v>San Juan Bosco</v>
          </cell>
          <cell r="D211">
            <v>1128982.96</v>
          </cell>
          <cell r="F211">
            <v>6547.93</v>
          </cell>
          <cell r="G211">
            <v>0</v>
          </cell>
          <cell r="H211">
            <v>1135530.8899999999</v>
          </cell>
          <cell r="K211">
            <v>1136</v>
          </cell>
        </row>
        <row r="212">
          <cell r="B212" t="str">
            <v>1802-011-002-0040</v>
          </cell>
          <cell r="C212" t="str">
            <v>Archivo General</v>
          </cell>
          <cell r="D212">
            <v>807133.71</v>
          </cell>
          <cell r="F212">
            <v>4683.6899999999996</v>
          </cell>
          <cell r="G212">
            <v>0</v>
          </cell>
          <cell r="H212">
            <v>811817.4</v>
          </cell>
          <cell r="K212">
            <v>812</v>
          </cell>
        </row>
        <row r="213">
          <cell r="B213" t="str">
            <v>1802-011-002-0050</v>
          </cell>
          <cell r="C213" t="str">
            <v>5 de Febrero</v>
          </cell>
          <cell r="D213">
            <v>715172.91</v>
          </cell>
          <cell r="F213">
            <v>4148.05</v>
          </cell>
          <cell r="G213">
            <v>0</v>
          </cell>
          <cell r="H213">
            <v>719320.96</v>
          </cell>
          <cell r="K213">
            <v>719</v>
          </cell>
        </row>
        <row r="214">
          <cell r="B214" t="str">
            <v>1802-011-002-0060</v>
          </cell>
          <cell r="C214" t="str">
            <v>Glorieta Chapalita</v>
          </cell>
          <cell r="D214">
            <v>2600731.19</v>
          </cell>
          <cell r="F214">
            <v>15074.13</v>
          </cell>
          <cell r="G214">
            <v>0</v>
          </cell>
          <cell r="H214">
            <v>2615805.3199999998</v>
          </cell>
          <cell r="K214">
            <v>2616</v>
          </cell>
        </row>
        <row r="215">
          <cell r="B215" t="str">
            <v>1802-011-002-0070</v>
          </cell>
          <cell r="C215" t="str">
            <v>Oficina Central</v>
          </cell>
          <cell r="D215">
            <v>4562483.67</v>
          </cell>
          <cell r="F215">
            <v>26467.200000000001</v>
          </cell>
          <cell r="G215">
            <v>0</v>
          </cell>
          <cell r="H215">
            <v>4588950.87</v>
          </cell>
          <cell r="K215">
            <v>4589</v>
          </cell>
        </row>
        <row r="216">
          <cell r="B216" t="str">
            <v>1802-011-002-0080</v>
          </cell>
          <cell r="C216" t="str">
            <v>Fresno</v>
          </cell>
          <cell r="D216">
            <v>975618.47</v>
          </cell>
          <cell r="F216">
            <v>5741.41</v>
          </cell>
          <cell r="G216">
            <v>0</v>
          </cell>
          <cell r="H216">
            <v>981359.88</v>
          </cell>
          <cell r="K216">
            <v>981</v>
          </cell>
        </row>
        <row r="217">
          <cell r="B217" t="str">
            <v>1802-011-002-0090</v>
          </cell>
          <cell r="C217" t="str">
            <v>Las Aguilas</v>
          </cell>
          <cell r="D217">
            <v>1252629.8899999999</v>
          </cell>
          <cell r="F217">
            <v>7641.9</v>
          </cell>
          <cell r="G217">
            <v>0</v>
          </cell>
          <cell r="H217">
            <v>1260271.79</v>
          </cell>
          <cell r="K217">
            <v>1260</v>
          </cell>
        </row>
        <row r="218">
          <cell r="B218" t="str">
            <v>1802-011-002-0100</v>
          </cell>
          <cell r="C218" t="str">
            <v>San Martin Hidalgo</v>
          </cell>
          <cell r="D218">
            <v>337182.92</v>
          </cell>
          <cell r="F218">
            <v>1955.41</v>
          </cell>
          <cell r="G218">
            <v>0</v>
          </cell>
          <cell r="H218">
            <v>339138.33</v>
          </cell>
          <cell r="K218">
            <v>339</v>
          </cell>
        </row>
        <row r="219">
          <cell r="B219" t="str">
            <v>1802-011-002-0110</v>
          </cell>
          <cell r="C219" t="str">
            <v>Cocula</v>
          </cell>
          <cell r="D219">
            <v>479698.85</v>
          </cell>
          <cell r="F219">
            <v>2781.48</v>
          </cell>
          <cell r="G219">
            <v>0</v>
          </cell>
          <cell r="H219">
            <v>482480.33</v>
          </cell>
          <cell r="K219">
            <v>482</v>
          </cell>
        </row>
        <row r="220">
          <cell r="B220" t="str">
            <v>1802-011-002-0120</v>
          </cell>
          <cell r="C220" t="str">
            <v>Ajijic</v>
          </cell>
          <cell r="D220">
            <v>303311.92</v>
          </cell>
          <cell r="F220">
            <v>1767.32</v>
          </cell>
          <cell r="G220">
            <v>0</v>
          </cell>
          <cell r="H220">
            <v>305079.24</v>
          </cell>
          <cell r="K220">
            <v>305</v>
          </cell>
        </row>
        <row r="221">
          <cell r="B221" t="str">
            <v>1802-011-002-0130</v>
          </cell>
          <cell r="C221" t="str">
            <v>Zapotlanejo</v>
          </cell>
          <cell r="D221">
            <v>1052095.8500000001</v>
          </cell>
          <cell r="F221">
            <v>6588.49</v>
          </cell>
          <cell r="G221">
            <v>0</v>
          </cell>
          <cell r="H221">
            <v>1058684.3400000001</v>
          </cell>
          <cell r="K221">
            <v>1059</v>
          </cell>
        </row>
        <row r="222">
          <cell r="B222" t="str">
            <v>1802-011-002-0140</v>
          </cell>
          <cell r="C222" t="str">
            <v>Pueblo Nuevo</v>
          </cell>
          <cell r="D222">
            <v>1063987.3799999999</v>
          </cell>
          <cell r="F222">
            <v>6279.87</v>
          </cell>
          <cell r="G222">
            <v>0</v>
          </cell>
          <cell r="H222">
            <v>1070267.25</v>
          </cell>
          <cell r="K222">
            <v>1070</v>
          </cell>
        </row>
        <row r="223">
          <cell r="B223" t="str">
            <v>1802-011-002-0150</v>
          </cell>
          <cell r="C223" t="str">
            <v>Mesa de Otay</v>
          </cell>
          <cell r="D223">
            <v>1249379.52</v>
          </cell>
          <cell r="F223">
            <v>7691.09</v>
          </cell>
          <cell r="G223">
            <v>0</v>
          </cell>
          <cell r="H223">
            <v>1257070.6100000001</v>
          </cell>
          <cell r="K223">
            <v>1257</v>
          </cell>
        </row>
        <row r="224">
          <cell r="B224" t="str">
            <v>1802-011-002-0160</v>
          </cell>
          <cell r="C224" t="str">
            <v>Estacionamiento Manzano</v>
          </cell>
          <cell r="D224">
            <v>-52649.54</v>
          </cell>
          <cell r="F224">
            <v>3329.23</v>
          </cell>
          <cell r="G224">
            <v>0</v>
          </cell>
          <cell r="H224">
            <v>-49320.31</v>
          </cell>
          <cell r="K224">
            <v>-49</v>
          </cell>
        </row>
        <row r="225">
          <cell r="B225" t="str">
            <v>1802-011-002-0170</v>
          </cell>
          <cell r="C225" t="str">
            <v>Gabriel Zamora</v>
          </cell>
          <cell r="D225">
            <v>398661.36</v>
          </cell>
          <cell r="F225">
            <v>2453.33</v>
          </cell>
          <cell r="G225">
            <v>0</v>
          </cell>
          <cell r="H225">
            <v>401114.69</v>
          </cell>
          <cell r="K225">
            <v>401</v>
          </cell>
        </row>
        <row r="226">
          <cell r="B226" t="str">
            <v>1802-011-002-0180</v>
          </cell>
          <cell r="C226" t="str">
            <v>Autl n</v>
          </cell>
          <cell r="D226">
            <v>972352.96</v>
          </cell>
          <cell r="F226">
            <v>6217.56</v>
          </cell>
          <cell r="G226">
            <v>0</v>
          </cell>
          <cell r="H226">
            <v>978570.52</v>
          </cell>
          <cell r="K226">
            <v>979</v>
          </cell>
        </row>
        <row r="227">
          <cell r="B227" t="str">
            <v>1802-011-002-0190</v>
          </cell>
          <cell r="C227" t="str">
            <v>J.Ma.V. P.B. M. 3er Piso</v>
          </cell>
          <cell r="D227">
            <v>122267.67</v>
          </cell>
          <cell r="F227">
            <v>3811.15</v>
          </cell>
          <cell r="G227">
            <v>0</v>
          </cell>
          <cell r="H227">
            <v>126078.82</v>
          </cell>
          <cell r="K227">
            <v>126</v>
          </cell>
        </row>
        <row r="228">
          <cell r="B228" t="str">
            <v>1802-011-002-0200</v>
          </cell>
          <cell r="C228" t="str">
            <v>J. Ma. V. 9 Caj. de Estac.</v>
          </cell>
          <cell r="D228">
            <v>220460.72</v>
          </cell>
          <cell r="F228">
            <v>1484.03</v>
          </cell>
          <cell r="G228">
            <v>0</v>
          </cell>
          <cell r="H228">
            <v>221944.75</v>
          </cell>
          <cell r="K228">
            <v>222</v>
          </cell>
        </row>
        <row r="229">
          <cell r="B229" t="str">
            <v>1802-011-002-0210</v>
          </cell>
          <cell r="C229" t="str">
            <v>J.Ma.V.Pisos 4 y 5 c/l0 Caj</v>
          </cell>
          <cell r="D229">
            <v>223274.16</v>
          </cell>
          <cell r="F229">
            <v>1883.22</v>
          </cell>
          <cell r="G229">
            <v>0</v>
          </cell>
          <cell r="H229">
            <v>225157.38</v>
          </cell>
          <cell r="K229">
            <v>225</v>
          </cell>
        </row>
        <row r="230">
          <cell r="B230" t="str">
            <v>1802-011-002-0220</v>
          </cell>
          <cell r="C230" t="str">
            <v>J.Ma.V. Piso 6 c/4 Cajones</v>
          </cell>
          <cell r="D230">
            <v>878490.26</v>
          </cell>
          <cell r="F230">
            <v>5387.12</v>
          </cell>
          <cell r="G230">
            <v>0</v>
          </cell>
          <cell r="H230">
            <v>883877.38</v>
          </cell>
          <cell r="K230">
            <v>884</v>
          </cell>
        </row>
        <row r="231">
          <cell r="B231" t="str">
            <v>1802-011-002-0230</v>
          </cell>
          <cell r="C231" t="str">
            <v>Maravatio</v>
          </cell>
          <cell r="D231">
            <v>441948.22</v>
          </cell>
          <cell r="F231">
            <v>2734.99</v>
          </cell>
          <cell r="G231">
            <v>0</v>
          </cell>
          <cell r="H231">
            <v>444683.21</v>
          </cell>
          <cell r="K231">
            <v>445</v>
          </cell>
        </row>
        <row r="232">
          <cell r="B232" t="str">
            <v>1802-011-002-0250</v>
          </cell>
          <cell r="C232" t="str">
            <v>Plaza Ana</v>
          </cell>
          <cell r="D232">
            <v>1541903.05</v>
          </cell>
          <cell r="F232">
            <v>12419.09</v>
          </cell>
          <cell r="G232">
            <v>0</v>
          </cell>
          <cell r="H232">
            <v>1554322.14</v>
          </cell>
          <cell r="K232">
            <v>1554</v>
          </cell>
        </row>
        <row r="233">
          <cell r="B233" t="str">
            <v>1802-011-002-0260</v>
          </cell>
          <cell r="C233" t="str">
            <v>Centro Mexicali</v>
          </cell>
          <cell r="D233">
            <v>2509140.71</v>
          </cell>
          <cell r="F233">
            <v>21448.28</v>
          </cell>
          <cell r="G233">
            <v>0</v>
          </cell>
          <cell r="H233">
            <v>2530588.9900000002</v>
          </cell>
          <cell r="K233">
            <v>2531</v>
          </cell>
        </row>
        <row r="234">
          <cell r="B234" t="str">
            <v>1802-011-002-0280</v>
          </cell>
          <cell r="C234" t="str">
            <v>Blvd. Hidalgo Le¢n</v>
          </cell>
          <cell r="D234">
            <v>-171643.55</v>
          </cell>
          <cell r="F234">
            <v>7402.88</v>
          </cell>
          <cell r="G234">
            <v>0</v>
          </cell>
          <cell r="H234">
            <v>-164240.67000000001</v>
          </cell>
          <cell r="K234">
            <v>-164</v>
          </cell>
        </row>
        <row r="235">
          <cell r="B235" t="str">
            <v>1802-011-002-0290</v>
          </cell>
          <cell r="C235" t="str">
            <v>Tepic III</v>
          </cell>
          <cell r="D235">
            <v>1155053.92</v>
          </cell>
          <cell r="F235">
            <v>8103.23</v>
          </cell>
          <cell r="G235">
            <v>0</v>
          </cell>
          <cell r="H235">
            <v>1163157.1499999999</v>
          </cell>
          <cell r="K235">
            <v>1163</v>
          </cell>
        </row>
        <row r="236">
          <cell r="B236" t="str">
            <v>1802-011-002-0300</v>
          </cell>
          <cell r="C236" t="str">
            <v>Reub. Plaza Vallarta</v>
          </cell>
          <cell r="D236">
            <v>3824928.21</v>
          </cell>
          <cell r="F236">
            <v>28509.86</v>
          </cell>
          <cell r="G236">
            <v>0</v>
          </cell>
          <cell r="H236">
            <v>3853438.07</v>
          </cell>
          <cell r="K236">
            <v>3853</v>
          </cell>
        </row>
        <row r="237">
          <cell r="B237" t="str">
            <v>1802-011-002-0310</v>
          </cell>
          <cell r="C237" t="str">
            <v>Reub. Circ. Independencia</v>
          </cell>
          <cell r="D237">
            <v>1891986.09</v>
          </cell>
          <cell r="F237">
            <v>17575.759999999998</v>
          </cell>
          <cell r="G237">
            <v>0</v>
          </cell>
          <cell r="H237">
            <v>1909561.85</v>
          </cell>
          <cell r="K237">
            <v>1910</v>
          </cell>
        </row>
        <row r="238">
          <cell r="B238" t="str">
            <v>1802-011-002-0320</v>
          </cell>
          <cell r="C238" t="str">
            <v>Venustiano Carranza</v>
          </cell>
          <cell r="D238">
            <v>-2312768.35</v>
          </cell>
          <cell r="F238">
            <v>15361.92</v>
          </cell>
          <cell r="G238">
            <v>0</v>
          </cell>
          <cell r="H238">
            <v>-2297406.4300000002</v>
          </cell>
          <cell r="K238">
            <v>-2297</v>
          </cell>
        </row>
        <row r="239">
          <cell r="B239" t="str">
            <v>1802-011-002-0330</v>
          </cell>
          <cell r="C239" t="str">
            <v>Estacionamiento Country</v>
          </cell>
          <cell r="D239">
            <v>-307517.67</v>
          </cell>
          <cell r="F239">
            <v>4630.25</v>
          </cell>
          <cell r="G239">
            <v>0</v>
          </cell>
          <cell r="H239">
            <v>-302887.42</v>
          </cell>
          <cell r="K239">
            <v>-303</v>
          </cell>
        </row>
        <row r="240">
          <cell r="B240" t="str">
            <v>1802-011-002-0350</v>
          </cell>
          <cell r="C240" t="str">
            <v>Celaya, Boulevard</v>
          </cell>
          <cell r="D240">
            <v>-820460.33</v>
          </cell>
          <cell r="F240">
            <v>24819.87</v>
          </cell>
          <cell r="G240">
            <v>0</v>
          </cell>
          <cell r="H240">
            <v>-795640.46</v>
          </cell>
          <cell r="K240">
            <v>-796</v>
          </cell>
        </row>
        <row r="241">
          <cell r="B241" t="str">
            <v>1802-011-002-0360</v>
          </cell>
          <cell r="C241" t="str">
            <v>Reubicaci¢n Av. M‚xico</v>
          </cell>
          <cell r="D241">
            <v>2399137.92</v>
          </cell>
          <cell r="F241">
            <v>26875.29</v>
          </cell>
          <cell r="G241">
            <v>0</v>
          </cell>
          <cell r="H241">
            <v>2426013.21</v>
          </cell>
          <cell r="K241">
            <v>2426</v>
          </cell>
        </row>
        <row r="242">
          <cell r="B242" t="str">
            <v>1802-011-002-0380</v>
          </cell>
          <cell r="C242" t="str">
            <v>La Plaza Oriente</v>
          </cell>
          <cell r="D242">
            <v>1766733.67</v>
          </cell>
          <cell r="F242">
            <v>14056.85</v>
          </cell>
          <cell r="G242">
            <v>0</v>
          </cell>
          <cell r="H242">
            <v>1780790.52</v>
          </cell>
          <cell r="K242">
            <v>1781</v>
          </cell>
        </row>
        <row r="243">
          <cell r="B243" t="str">
            <v>1802-011-002-0390</v>
          </cell>
          <cell r="C243" t="str">
            <v>KMart. Izcalli</v>
          </cell>
          <cell r="D243">
            <v>-480389.15</v>
          </cell>
          <cell r="F243">
            <v>16235.26</v>
          </cell>
          <cell r="G243">
            <v>0</v>
          </cell>
          <cell r="H243">
            <v>-464153.89</v>
          </cell>
          <cell r="K243">
            <v>-464</v>
          </cell>
        </row>
        <row r="244">
          <cell r="B244" t="str">
            <v>1802-011-002-0400</v>
          </cell>
          <cell r="C244" t="str">
            <v>KMart. San Mateo</v>
          </cell>
          <cell r="D244">
            <v>-2330248.8199999998</v>
          </cell>
          <cell r="F244">
            <v>21600.43</v>
          </cell>
          <cell r="G244">
            <v>0</v>
          </cell>
          <cell r="H244">
            <v>-2308648.39</v>
          </cell>
          <cell r="K244">
            <v>-2309</v>
          </cell>
        </row>
        <row r="245">
          <cell r="B245" t="str">
            <v>1802-011-002-0410</v>
          </cell>
          <cell r="C245" t="str">
            <v>El Molinito</v>
          </cell>
          <cell r="D245">
            <v>-1351862.99</v>
          </cell>
          <cell r="F245">
            <v>21965.57</v>
          </cell>
          <cell r="G245">
            <v>0</v>
          </cell>
          <cell r="H245">
            <v>-1329897.42</v>
          </cell>
          <cell r="K245">
            <v>-1330</v>
          </cell>
        </row>
        <row r="246">
          <cell r="B246" t="str">
            <v>1802-011-002-0420</v>
          </cell>
          <cell r="C246" t="str">
            <v>Presa Laurel</v>
          </cell>
          <cell r="D246">
            <v>923945.41</v>
          </cell>
          <cell r="F246">
            <v>6010.15</v>
          </cell>
          <cell r="G246">
            <v>0</v>
          </cell>
          <cell r="H246">
            <v>929955.56</v>
          </cell>
          <cell r="K246">
            <v>930</v>
          </cell>
        </row>
        <row r="247">
          <cell r="B247" t="str">
            <v>1802-011-002-0430</v>
          </cell>
          <cell r="C247" t="str">
            <v>Mesa del Norte</v>
          </cell>
          <cell r="D247">
            <v>525979.48</v>
          </cell>
          <cell r="F247">
            <v>5638.76</v>
          </cell>
          <cell r="G247">
            <v>0</v>
          </cell>
          <cell r="H247">
            <v>531618.24</v>
          </cell>
          <cell r="K247">
            <v>532</v>
          </cell>
        </row>
        <row r="248">
          <cell r="B248" t="str">
            <v>1802-011-002-0450</v>
          </cell>
          <cell r="C248" t="str">
            <v>Abastos Quer‚taro</v>
          </cell>
          <cell r="D248">
            <v>1162577.21</v>
          </cell>
          <cell r="F248">
            <v>10776.43</v>
          </cell>
          <cell r="G248">
            <v>0</v>
          </cell>
          <cell r="H248">
            <v>1173353.6399999999</v>
          </cell>
          <cell r="K248">
            <v>1173</v>
          </cell>
        </row>
        <row r="249">
          <cell r="B249" t="str">
            <v>1802-011-002-0460</v>
          </cell>
          <cell r="C249" t="str">
            <v>San Felipe,</v>
          </cell>
          <cell r="D249">
            <v>-216703.46</v>
          </cell>
          <cell r="F249">
            <v>10119.379999999999</v>
          </cell>
          <cell r="G249">
            <v>0</v>
          </cell>
          <cell r="H249">
            <v>-206584.08</v>
          </cell>
          <cell r="K249">
            <v>-207</v>
          </cell>
        </row>
        <row r="250">
          <cell r="B250" t="str">
            <v>1802-011-002-0480</v>
          </cell>
          <cell r="C250" t="str">
            <v>Lomas de Polanco</v>
          </cell>
          <cell r="D250">
            <v>804626.2</v>
          </cell>
          <cell r="F250">
            <v>5908.6</v>
          </cell>
          <cell r="G250">
            <v>0</v>
          </cell>
          <cell r="H250">
            <v>810534.8</v>
          </cell>
          <cell r="K250">
            <v>811</v>
          </cell>
        </row>
        <row r="251">
          <cell r="B251" t="str">
            <v>1802-011-002-0500</v>
          </cell>
          <cell r="C251" t="str">
            <v>Medrano</v>
          </cell>
          <cell r="D251">
            <v>730005.53</v>
          </cell>
          <cell r="F251">
            <v>5227.1000000000004</v>
          </cell>
          <cell r="G251">
            <v>0</v>
          </cell>
          <cell r="H251">
            <v>735232.63</v>
          </cell>
          <cell r="K251">
            <v>735</v>
          </cell>
        </row>
        <row r="252">
          <cell r="B252" t="str">
            <v>1802-011-002-0510</v>
          </cell>
          <cell r="C252" t="str">
            <v>Plaza El Salado</v>
          </cell>
          <cell r="D252">
            <v>-217045.52</v>
          </cell>
          <cell r="F252">
            <v>13190.86</v>
          </cell>
          <cell r="G252">
            <v>0</v>
          </cell>
          <cell r="H252">
            <v>-203854.66</v>
          </cell>
          <cell r="K252">
            <v>-204</v>
          </cell>
        </row>
        <row r="253">
          <cell r="B253" t="str">
            <v>1802-011-002-0520</v>
          </cell>
          <cell r="C253" t="str">
            <v>Plaza del Sol</v>
          </cell>
          <cell r="D253">
            <v>6556800.3300000001</v>
          </cell>
          <cell r="F253">
            <v>83777.149999999994</v>
          </cell>
          <cell r="G253">
            <v>0</v>
          </cell>
          <cell r="H253">
            <v>6640577.4800000004</v>
          </cell>
          <cell r="K253">
            <v>6641</v>
          </cell>
        </row>
        <row r="254">
          <cell r="B254" t="str">
            <v>1802-011-002-0530</v>
          </cell>
          <cell r="C254" t="str">
            <v>San Miguelito</v>
          </cell>
          <cell r="D254">
            <v>466854.82</v>
          </cell>
          <cell r="F254">
            <v>7140.5</v>
          </cell>
          <cell r="G254">
            <v>0</v>
          </cell>
          <cell r="H254">
            <v>473995.32</v>
          </cell>
          <cell r="K254">
            <v>474</v>
          </cell>
        </row>
        <row r="255">
          <cell r="B255" t="str">
            <v>1802-011-002-0540</v>
          </cell>
          <cell r="C255" t="str">
            <v>Queretaro Satelite</v>
          </cell>
          <cell r="D255">
            <v>805569</v>
          </cell>
          <cell r="F255">
            <v>8233.74</v>
          </cell>
          <cell r="G255">
            <v>0</v>
          </cell>
          <cell r="H255">
            <v>813802.74</v>
          </cell>
          <cell r="K255">
            <v>814</v>
          </cell>
        </row>
        <row r="256">
          <cell r="B256" t="str">
            <v>1802-011-002-0550</v>
          </cell>
          <cell r="C256" t="str">
            <v>Gustavo Baz Hogar</v>
          </cell>
          <cell r="D256">
            <v>1741476.27</v>
          </cell>
          <cell r="F256">
            <v>20088.849999999999</v>
          </cell>
          <cell r="G256">
            <v>0</v>
          </cell>
          <cell r="H256">
            <v>1761565.12</v>
          </cell>
          <cell r="K256">
            <v>1762</v>
          </cell>
        </row>
        <row r="257">
          <cell r="B257" t="str">
            <v>1802-011-002-0560</v>
          </cell>
          <cell r="C257" t="str">
            <v>Av. de la Cruz</v>
          </cell>
          <cell r="D257">
            <v>173858.47</v>
          </cell>
          <cell r="F257">
            <v>7415.21</v>
          </cell>
          <cell r="G257">
            <v>0</v>
          </cell>
          <cell r="H257">
            <v>181273.68</v>
          </cell>
          <cell r="K257">
            <v>181</v>
          </cell>
        </row>
        <row r="258">
          <cell r="B258" t="str">
            <v>1802-011-002-0580</v>
          </cell>
          <cell r="C258" t="str">
            <v>Santiaguito</v>
          </cell>
          <cell r="D258">
            <v>776540.31</v>
          </cell>
          <cell r="F258">
            <v>9345</v>
          </cell>
          <cell r="G258">
            <v>0</v>
          </cell>
          <cell r="H258">
            <v>785885.31</v>
          </cell>
          <cell r="K258">
            <v>786</v>
          </cell>
        </row>
        <row r="259">
          <cell r="B259" t="str">
            <v>1802-011-002-0590</v>
          </cell>
          <cell r="C259" t="str">
            <v>Mercado Municipal I</v>
          </cell>
          <cell r="D259">
            <v>-381233.85</v>
          </cell>
          <cell r="F259">
            <v>7054.71</v>
          </cell>
          <cell r="G259">
            <v>0</v>
          </cell>
          <cell r="H259">
            <v>-374179.14</v>
          </cell>
          <cell r="K259">
            <v>-374</v>
          </cell>
        </row>
        <row r="260">
          <cell r="B260" t="str">
            <v>1802-011-002-0600</v>
          </cell>
          <cell r="C260" t="str">
            <v>Colonia Atlas</v>
          </cell>
          <cell r="D260">
            <v>431590.61</v>
          </cell>
          <cell r="F260">
            <v>3641.8</v>
          </cell>
          <cell r="G260">
            <v>0</v>
          </cell>
          <cell r="H260">
            <v>435232.41</v>
          </cell>
          <cell r="K260">
            <v>435</v>
          </cell>
        </row>
        <row r="261">
          <cell r="B261" t="str">
            <v>1802-011-002-0610</v>
          </cell>
          <cell r="C261" t="str">
            <v>Plaza San Marcos</v>
          </cell>
          <cell r="D261">
            <v>1330130.56</v>
          </cell>
          <cell r="F261">
            <v>11174.69</v>
          </cell>
          <cell r="G261">
            <v>0</v>
          </cell>
          <cell r="H261">
            <v>1341305.25</v>
          </cell>
          <cell r="K261">
            <v>1341</v>
          </cell>
        </row>
        <row r="262">
          <cell r="B262" t="str">
            <v>1802-011-002-0620</v>
          </cell>
          <cell r="C262" t="str">
            <v>San Cristobal</v>
          </cell>
          <cell r="D262">
            <v>-114903.96</v>
          </cell>
          <cell r="F262">
            <v>4686.87</v>
          </cell>
          <cell r="G262">
            <v>0</v>
          </cell>
          <cell r="H262">
            <v>-110217.09</v>
          </cell>
          <cell r="K262">
            <v>-110</v>
          </cell>
        </row>
        <row r="263">
          <cell r="B263" t="str">
            <v>1802-011-002-0630</v>
          </cell>
          <cell r="C263" t="str">
            <v>Coacalco</v>
          </cell>
          <cell r="D263">
            <v>3404846.52</v>
          </cell>
          <cell r="F263">
            <v>27804.75</v>
          </cell>
          <cell r="G263">
            <v>0</v>
          </cell>
          <cell r="H263">
            <v>3432651.27</v>
          </cell>
          <cell r="K263">
            <v>3433</v>
          </cell>
        </row>
        <row r="264">
          <cell r="B264" t="str">
            <v>1802-011-002-0650</v>
          </cell>
          <cell r="C264" t="str">
            <v>La Garita</v>
          </cell>
          <cell r="D264">
            <v>-721952.78</v>
          </cell>
          <cell r="F264">
            <v>4907.1499999999996</v>
          </cell>
          <cell r="G264">
            <v>0</v>
          </cell>
          <cell r="H264">
            <v>-717045.63</v>
          </cell>
          <cell r="K264">
            <v>-717</v>
          </cell>
        </row>
        <row r="265">
          <cell r="B265" t="str">
            <v>1802-011-002-0660</v>
          </cell>
          <cell r="C265" t="str">
            <v>Arcos de Zapopan</v>
          </cell>
          <cell r="D265">
            <v>237533.83</v>
          </cell>
          <cell r="F265">
            <v>5104.37</v>
          </cell>
          <cell r="G265">
            <v>0</v>
          </cell>
          <cell r="H265">
            <v>242638.2</v>
          </cell>
          <cell r="K265">
            <v>243</v>
          </cell>
        </row>
        <row r="266">
          <cell r="B266" t="str">
            <v>1802-011-002-0670</v>
          </cell>
          <cell r="C266" t="str">
            <v>Celaya Constituyentes</v>
          </cell>
          <cell r="D266">
            <v>266149.46000000002</v>
          </cell>
          <cell r="F266">
            <v>9539.44</v>
          </cell>
          <cell r="G266">
            <v>0</v>
          </cell>
          <cell r="H266">
            <v>275688.90000000002</v>
          </cell>
          <cell r="K266">
            <v>276</v>
          </cell>
        </row>
        <row r="267">
          <cell r="B267" t="str">
            <v>1802-011-002-0680</v>
          </cell>
          <cell r="C267" t="str">
            <v>Miravalle</v>
          </cell>
          <cell r="D267">
            <v>827653.87</v>
          </cell>
          <cell r="F267">
            <v>5736.5</v>
          </cell>
          <cell r="G267">
            <v>0</v>
          </cell>
          <cell r="H267">
            <v>833390.37</v>
          </cell>
          <cell r="K267">
            <v>833</v>
          </cell>
        </row>
        <row r="268">
          <cell r="B268" t="str">
            <v>1802-011-002-0690</v>
          </cell>
          <cell r="C268" t="str">
            <v>Capilla de Jes£s</v>
          </cell>
          <cell r="D268">
            <v>-233186.42</v>
          </cell>
          <cell r="F268">
            <v>1996.1</v>
          </cell>
          <cell r="G268">
            <v>0</v>
          </cell>
          <cell r="H268">
            <v>-231190.32</v>
          </cell>
          <cell r="K268">
            <v>-231</v>
          </cell>
        </row>
        <row r="269">
          <cell r="B269" t="str">
            <v>1802-011-002-0700</v>
          </cell>
          <cell r="C269" t="str">
            <v>Santa Teresita</v>
          </cell>
          <cell r="D269">
            <v>-112203.94</v>
          </cell>
          <cell r="F269">
            <v>8212.23</v>
          </cell>
          <cell r="G269">
            <v>0</v>
          </cell>
          <cell r="H269">
            <v>-103991.71</v>
          </cell>
          <cell r="K269">
            <v>-104</v>
          </cell>
        </row>
        <row r="270">
          <cell r="B270" t="str">
            <v>1802-011-002-0710</v>
          </cell>
          <cell r="C270" t="str">
            <v>Revoluci¢n</v>
          </cell>
          <cell r="D270">
            <v>-623126.18000000005</v>
          </cell>
          <cell r="F270">
            <v>7590.83</v>
          </cell>
          <cell r="G270">
            <v>0</v>
          </cell>
          <cell r="H270">
            <v>-615535.35</v>
          </cell>
          <cell r="K270">
            <v>-616</v>
          </cell>
        </row>
        <row r="271">
          <cell r="B271" t="str">
            <v>1802-011-002-0720</v>
          </cell>
          <cell r="C271" t="str">
            <v>Floresta, M‚xico</v>
          </cell>
          <cell r="D271">
            <v>1133608.1399999999</v>
          </cell>
          <cell r="F271">
            <v>11056.83</v>
          </cell>
          <cell r="G271">
            <v>0</v>
          </cell>
          <cell r="H271">
            <v>1144664.97</v>
          </cell>
          <cell r="K271">
            <v>1145</v>
          </cell>
        </row>
        <row r="272">
          <cell r="B272" t="str">
            <v>1802-011-002-0740</v>
          </cell>
          <cell r="C272" t="str">
            <v>Lomas del Paraiso</v>
          </cell>
          <cell r="D272">
            <v>164464.66</v>
          </cell>
          <cell r="F272">
            <v>1575.33</v>
          </cell>
          <cell r="G272">
            <v>0</v>
          </cell>
          <cell r="H272">
            <v>166039.99</v>
          </cell>
          <cell r="K272">
            <v>166</v>
          </cell>
        </row>
        <row r="273">
          <cell r="B273" t="str">
            <v>1802-011-002-0750</v>
          </cell>
          <cell r="C273" t="str">
            <v>Mercado Irapuato</v>
          </cell>
          <cell r="D273">
            <v>1413764.47</v>
          </cell>
          <cell r="F273">
            <v>12733.71</v>
          </cell>
          <cell r="G273">
            <v>0</v>
          </cell>
          <cell r="H273">
            <v>1426498.18</v>
          </cell>
          <cell r="K273">
            <v>1426</v>
          </cell>
        </row>
        <row r="274">
          <cell r="B274" t="str">
            <v>1802-011-002-0760</v>
          </cell>
          <cell r="C274" t="str">
            <v>Industrial Aguascalientes</v>
          </cell>
          <cell r="D274">
            <v>-338097.41</v>
          </cell>
          <cell r="F274">
            <v>13010.05</v>
          </cell>
          <cell r="G274">
            <v>0</v>
          </cell>
          <cell r="H274">
            <v>-325087.35999999999</v>
          </cell>
          <cell r="K274">
            <v>-325</v>
          </cell>
        </row>
        <row r="275">
          <cell r="B275" t="str">
            <v>1802-011-002-0770</v>
          </cell>
          <cell r="C275" t="str">
            <v>Obreg¢n</v>
          </cell>
          <cell r="D275">
            <v>568928.03</v>
          </cell>
          <cell r="F275">
            <v>13436.4</v>
          </cell>
          <cell r="G275">
            <v>0</v>
          </cell>
          <cell r="H275">
            <v>582364.43000000005</v>
          </cell>
          <cell r="K275">
            <v>582</v>
          </cell>
        </row>
        <row r="276">
          <cell r="B276" t="str">
            <v>1802-011-002-0780</v>
          </cell>
          <cell r="C276" t="str">
            <v>San Andr‚s</v>
          </cell>
          <cell r="D276">
            <v>998349.6</v>
          </cell>
          <cell r="F276">
            <v>7706.27</v>
          </cell>
          <cell r="G276">
            <v>0</v>
          </cell>
          <cell r="H276">
            <v>1006055.87</v>
          </cell>
          <cell r="K276">
            <v>1006</v>
          </cell>
        </row>
        <row r="277">
          <cell r="B277" t="str">
            <v>1802-011-002-0800</v>
          </cell>
          <cell r="C277" t="str">
            <v>Ciudad Azteca</v>
          </cell>
          <cell r="D277">
            <v>-1039299.04</v>
          </cell>
          <cell r="F277">
            <v>7726.23</v>
          </cell>
          <cell r="G277">
            <v>0</v>
          </cell>
          <cell r="H277">
            <v>-1031572.81</v>
          </cell>
          <cell r="K277">
            <v>-1032</v>
          </cell>
        </row>
        <row r="278">
          <cell r="B278" t="str">
            <v>1802-011-002-0820</v>
          </cell>
          <cell r="C278" t="str">
            <v>J.de la Paz Reub.Tlaquep</v>
          </cell>
          <cell r="D278">
            <v>419946.7</v>
          </cell>
          <cell r="F278">
            <v>14256.92</v>
          </cell>
          <cell r="G278">
            <v>0</v>
          </cell>
          <cell r="H278">
            <v>434203.62</v>
          </cell>
          <cell r="K278">
            <v>434</v>
          </cell>
        </row>
        <row r="279">
          <cell r="B279" t="str">
            <v>1802-011-002-0830</v>
          </cell>
          <cell r="C279" t="str">
            <v>Del Sol Quer‚taro</v>
          </cell>
          <cell r="D279">
            <v>796811.12</v>
          </cell>
          <cell r="F279">
            <v>6699.84</v>
          </cell>
          <cell r="G279">
            <v>0</v>
          </cell>
          <cell r="H279">
            <v>803510.96</v>
          </cell>
          <cell r="K279">
            <v>804</v>
          </cell>
        </row>
        <row r="280">
          <cell r="B280" t="str">
            <v>1802-011-002-0840</v>
          </cell>
          <cell r="C280" t="str">
            <v>Central Vieja</v>
          </cell>
          <cell r="D280">
            <v>606172.30000000005</v>
          </cell>
          <cell r="F280">
            <v>5868.59</v>
          </cell>
          <cell r="G280">
            <v>0</v>
          </cell>
          <cell r="H280">
            <v>612040.89</v>
          </cell>
          <cell r="K280">
            <v>612</v>
          </cell>
        </row>
        <row r="281">
          <cell r="B281" t="str">
            <v>1802-011-002-0850</v>
          </cell>
          <cell r="C281" t="str">
            <v>Tapatio</v>
          </cell>
          <cell r="D281">
            <v>338378.64</v>
          </cell>
          <cell r="F281">
            <v>4945.01</v>
          </cell>
          <cell r="G281">
            <v>0</v>
          </cell>
          <cell r="H281">
            <v>343323.65</v>
          </cell>
          <cell r="K281">
            <v>343</v>
          </cell>
        </row>
        <row r="282">
          <cell r="B282" t="str">
            <v>1802-011-002-0860</v>
          </cell>
          <cell r="C282" t="str">
            <v>Talpita</v>
          </cell>
          <cell r="D282">
            <v>834036.25</v>
          </cell>
          <cell r="F282">
            <v>6287.59</v>
          </cell>
          <cell r="G282">
            <v>0</v>
          </cell>
          <cell r="H282">
            <v>840323.84</v>
          </cell>
          <cell r="K282">
            <v>840</v>
          </cell>
        </row>
        <row r="283">
          <cell r="B283" t="str">
            <v>1802-011-002-0870</v>
          </cell>
          <cell r="C283" t="str">
            <v>Santa Cecilia</v>
          </cell>
          <cell r="D283">
            <v>581574.57999999996</v>
          </cell>
          <cell r="F283">
            <v>6027.15</v>
          </cell>
          <cell r="G283">
            <v>0</v>
          </cell>
          <cell r="H283">
            <v>587601.73</v>
          </cell>
          <cell r="K283">
            <v>588</v>
          </cell>
        </row>
        <row r="284">
          <cell r="B284" t="str">
            <v>1802-011-002-0890</v>
          </cell>
          <cell r="C284" t="str">
            <v>Mercado Independencia</v>
          </cell>
          <cell r="D284">
            <v>-947796.98</v>
          </cell>
          <cell r="F284">
            <v>5840.45</v>
          </cell>
          <cell r="G284">
            <v>0</v>
          </cell>
          <cell r="H284">
            <v>-941956.53</v>
          </cell>
          <cell r="K284">
            <v>-942</v>
          </cell>
        </row>
        <row r="285">
          <cell r="B285" t="str">
            <v>1802-011-002-0900</v>
          </cell>
          <cell r="C285" t="str">
            <v>Patria y Acueducto</v>
          </cell>
          <cell r="D285">
            <v>2413856.5099999998</v>
          </cell>
          <cell r="F285">
            <v>45574.45</v>
          </cell>
          <cell r="G285">
            <v>0</v>
          </cell>
          <cell r="H285">
            <v>2459430.96</v>
          </cell>
          <cell r="K285">
            <v>2459</v>
          </cell>
        </row>
        <row r="286">
          <cell r="B286" t="str">
            <v>1802-011-002-0910</v>
          </cell>
          <cell r="C286" t="str">
            <v>Av. San Fernando</v>
          </cell>
          <cell r="D286">
            <v>1561590.41</v>
          </cell>
          <cell r="F286">
            <v>14656.19</v>
          </cell>
          <cell r="G286">
            <v>0</v>
          </cell>
          <cell r="H286">
            <v>1576246.6</v>
          </cell>
          <cell r="K286">
            <v>1576</v>
          </cell>
        </row>
        <row r="287">
          <cell r="B287" t="str">
            <v>1802-011-002-0920</v>
          </cell>
          <cell r="C287" t="str">
            <v>Tijuana Rio</v>
          </cell>
          <cell r="D287">
            <v>2346152.9700000002</v>
          </cell>
          <cell r="F287">
            <v>53037.77</v>
          </cell>
          <cell r="G287">
            <v>0</v>
          </cell>
          <cell r="H287">
            <v>2399190.7400000002</v>
          </cell>
          <cell r="K287">
            <v>2399</v>
          </cell>
        </row>
        <row r="288">
          <cell r="B288" t="str">
            <v>1802-011-002-0930</v>
          </cell>
          <cell r="C288" t="str">
            <v>Abastos Morelia</v>
          </cell>
          <cell r="D288">
            <v>761075.96</v>
          </cell>
          <cell r="F288">
            <v>9663.93</v>
          </cell>
          <cell r="G288">
            <v>0</v>
          </cell>
          <cell r="H288">
            <v>770739.89</v>
          </cell>
          <cell r="K288">
            <v>771</v>
          </cell>
        </row>
        <row r="289">
          <cell r="B289" t="str">
            <v>1802-011-002-0940</v>
          </cell>
          <cell r="C289" t="str">
            <v>Col¢n Industrial</v>
          </cell>
          <cell r="D289">
            <v>334005.43</v>
          </cell>
          <cell r="F289">
            <v>9169.58</v>
          </cell>
          <cell r="G289">
            <v>0</v>
          </cell>
          <cell r="H289">
            <v>343175.01</v>
          </cell>
          <cell r="K289">
            <v>343</v>
          </cell>
        </row>
        <row r="290">
          <cell r="B290" t="str">
            <v>1802-011-002-0950</v>
          </cell>
          <cell r="C290" t="str">
            <v>Echegaray</v>
          </cell>
          <cell r="D290">
            <v>1037173.55</v>
          </cell>
          <cell r="F290">
            <v>27873.66</v>
          </cell>
          <cell r="G290">
            <v>0</v>
          </cell>
          <cell r="H290">
            <v>1065047.21</v>
          </cell>
          <cell r="K290">
            <v>1065</v>
          </cell>
        </row>
        <row r="291">
          <cell r="B291" t="str">
            <v>1802-011-002-0960</v>
          </cell>
          <cell r="C291" t="str">
            <v>Mercado Bola</v>
          </cell>
          <cell r="D291">
            <v>698342.1</v>
          </cell>
          <cell r="F291">
            <v>5437.47</v>
          </cell>
          <cell r="G291">
            <v>0</v>
          </cell>
          <cell r="H291">
            <v>703779.57</v>
          </cell>
          <cell r="K291">
            <v>704</v>
          </cell>
        </row>
        <row r="292">
          <cell r="B292" t="str">
            <v>1802-011-002-0970</v>
          </cell>
          <cell r="C292" t="str">
            <v>Mexicali Independencia</v>
          </cell>
          <cell r="D292">
            <v>1090453.3799999999</v>
          </cell>
          <cell r="F292">
            <v>10320.27</v>
          </cell>
          <cell r="G292">
            <v>0</v>
          </cell>
          <cell r="H292">
            <v>1100773.6499999999</v>
          </cell>
          <cell r="K292">
            <v>1101</v>
          </cell>
        </row>
        <row r="293">
          <cell r="B293" t="str">
            <v>1802-011-002-0980</v>
          </cell>
          <cell r="C293" t="str">
            <v>Quer‚taro Am‚ricas</v>
          </cell>
          <cell r="D293">
            <v>-266171.7</v>
          </cell>
          <cell r="F293">
            <v>26369.29</v>
          </cell>
          <cell r="G293">
            <v>0</v>
          </cell>
          <cell r="H293">
            <v>-239802.41</v>
          </cell>
          <cell r="K293">
            <v>-240</v>
          </cell>
        </row>
        <row r="294">
          <cell r="B294" t="str">
            <v>1802-011-002-0990</v>
          </cell>
          <cell r="C294" t="str">
            <v>Local 1C y 1E</v>
          </cell>
          <cell r="D294">
            <v>943820.13</v>
          </cell>
          <cell r="F294">
            <v>5553.44</v>
          </cell>
          <cell r="G294">
            <v>0</v>
          </cell>
          <cell r="H294">
            <v>949373.57</v>
          </cell>
          <cell r="K294">
            <v>949</v>
          </cell>
        </row>
        <row r="295">
          <cell r="B295" t="str">
            <v>1802-011-002-1000</v>
          </cell>
          <cell r="C295" t="str">
            <v>E. D¡az de Le¢n #723</v>
          </cell>
          <cell r="D295">
            <v>321531.67</v>
          </cell>
          <cell r="F295">
            <v>1911.93</v>
          </cell>
          <cell r="G295">
            <v>0</v>
          </cell>
          <cell r="H295">
            <v>323443.59999999998</v>
          </cell>
          <cell r="K295">
            <v>323</v>
          </cell>
        </row>
        <row r="296">
          <cell r="B296" t="str">
            <v>1802-011-002-1010</v>
          </cell>
          <cell r="C296" t="str">
            <v>L.Cotilla #2032 c/4 caj.</v>
          </cell>
          <cell r="D296">
            <v>691562.46</v>
          </cell>
          <cell r="F296">
            <v>4026.48</v>
          </cell>
          <cell r="G296">
            <v>0</v>
          </cell>
          <cell r="H296">
            <v>695588.94</v>
          </cell>
          <cell r="K296">
            <v>696</v>
          </cell>
        </row>
        <row r="297">
          <cell r="B297" t="str">
            <v>1802-011-002-1020</v>
          </cell>
          <cell r="C297" t="str">
            <v>Tanganc¡cuaro</v>
          </cell>
          <cell r="D297">
            <v>862253.04</v>
          </cell>
          <cell r="F297">
            <v>5064.76</v>
          </cell>
          <cell r="G297">
            <v>0</v>
          </cell>
          <cell r="H297">
            <v>867317.8</v>
          </cell>
          <cell r="K297">
            <v>867</v>
          </cell>
        </row>
        <row r="298">
          <cell r="B298" t="str">
            <v>1802-011-002-1030</v>
          </cell>
          <cell r="C298" t="str">
            <v>J.Ma.V.Pisos 9yl0 c/l0 Caj</v>
          </cell>
          <cell r="D298">
            <v>216680.86</v>
          </cell>
          <cell r="F298">
            <v>1883.22</v>
          </cell>
          <cell r="G298">
            <v>0</v>
          </cell>
          <cell r="H298">
            <v>218564.08</v>
          </cell>
          <cell r="K298">
            <v>219</v>
          </cell>
        </row>
        <row r="299">
          <cell r="B299" t="str">
            <v>1802-011-002-1050</v>
          </cell>
          <cell r="C299" t="str">
            <v>Manzanillo</v>
          </cell>
          <cell r="D299">
            <v>740536.49</v>
          </cell>
          <cell r="F299">
            <v>4507.45</v>
          </cell>
          <cell r="G299">
            <v>0</v>
          </cell>
          <cell r="H299">
            <v>745043.94</v>
          </cell>
          <cell r="K299">
            <v>745</v>
          </cell>
        </row>
        <row r="300">
          <cell r="B300" t="str">
            <v>1802-011-002-1060</v>
          </cell>
          <cell r="C300" t="str">
            <v>Comercial Independencia</v>
          </cell>
          <cell r="D300">
            <v>876752.38</v>
          </cell>
          <cell r="F300">
            <v>5431.98</v>
          </cell>
          <cell r="G300">
            <v>0</v>
          </cell>
          <cell r="H300">
            <v>882184.36</v>
          </cell>
          <cell r="K300">
            <v>882</v>
          </cell>
        </row>
        <row r="301">
          <cell r="B301" t="str">
            <v>1802-011-002-1070</v>
          </cell>
          <cell r="C301" t="str">
            <v>Tepeyac</v>
          </cell>
          <cell r="D301">
            <v>972526.59</v>
          </cell>
          <cell r="F301">
            <v>5804.71</v>
          </cell>
          <cell r="G301">
            <v>0</v>
          </cell>
          <cell r="H301">
            <v>978331.3</v>
          </cell>
          <cell r="K301">
            <v>978</v>
          </cell>
        </row>
        <row r="302">
          <cell r="B302" t="str">
            <v>1802-011-002-1090</v>
          </cell>
          <cell r="C302" t="str">
            <v>Tanhuato</v>
          </cell>
          <cell r="D302">
            <v>287385.74</v>
          </cell>
          <cell r="F302">
            <v>1708.45</v>
          </cell>
          <cell r="G302">
            <v>0</v>
          </cell>
          <cell r="H302">
            <v>289094.19</v>
          </cell>
          <cell r="K302">
            <v>289</v>
          </cell>
        </row>
        <row r="303">
          <cell r="B303" t="str">
            <v>1802-011-002-1110</v>
          </cell>
          <cell r="C303" t="str">
            <v>J.Ma.V.Pisos 7 y 8 c/l0 Caj</v>
          </cell>
          <cell r="D303">
            <v>320532.95</v>
          </cell>
          <cell r="F303">
            <v>2485.11</v>
          </cell>
          <cell r="G303">
            <v>0</v>
          </cell>
          <cell r="H303">
            <v>323018.06</v>
          </cell>
          <cell r="K303">
            <v>323</v>
          </cell>
        </row>
        <row r="304">
          <cell r="B304" t="str">
            <v>1802-011-002-1120</v>
          </cell>
          <cell r="C304" t="str">
            <v>Valle M‚xico</v>
          </cell>
          <cell r="D304">
            <v>7837033.4299999997</v>
          </cell>
          <cell r="F304">
            <v>46571.37</v>
          </cell>
          <cell r="G304">
            <v>0</v>
          </cell>
          <cell r="H304">
            <v>7883604.7999999998</v>
          </cell>
          <cell r="K304">
            <v>7884</v>
          </cell>
        </row>
        <row r="305">
          <cell r="B305" t="str">
            <v>1802-011-002-1130</v>
          </cell>
          <cell r="C305" t="str">
            <v>Centro Financiero Le¢n</v>
          </cell>
          <cell r="D305">
            <v>3914896</v>
          </cell>
          <cell r="F305">
            <v>41513.120000000003</v>
          </cell>
          <cell r="G305">
            <v>0</v>
          </cell>
          <cell r="H305">
            <v>3956409.12</v>
          </cell>
          <cell r="K305">
            <v>3956</v>
          </cell>
        </row>
        <row r="306">
          <cell r="B306" t="str">
            <v>1802-011-002-1140</v>
          </cell>
          <cell r="C306" t="str">
            <v>Artesanos</v>
          </cell>
          <cell r="D306">
            <v>-157190.17000000001</v>
          </cell>
          <cell r="F306">
            <v>6955.61</v>
          </cell>
          <cell r="G306">
            <v>0</v>
          </cell>
          <cell r="H306">
            <v>-150234.56</v>
          </cell>
          <cell r="K306">
            <v>-150</v>
          </cell>
        </row>
        <row r="307">
          <cell r="B307" t="str">
            <v>1802-011-002-1160</v>
          </cell>
          <cell r="C307" t="str">
            <v>Loma Dorada</v>
          </cell>
          <cell r="D307">
            <v>-190315.18</v>
          </cell>
          <cell r="F307">
            <v>4741.92</v>
          </cell>
          <cell r="G307">
            <v>0</v>
          </cell>
          <cell r="H307">
            <v>-185573.26</v>
          </cell>
          <cell r="K307">
            <v>-186</v>
          </cell>
        </row>
        <row r="308">
          <cell r="B308" t="str">
            <v>1802-011-002-1170</v>
          </cell>
          <cell r="C308" t="str">
            <v>Naucalpan Centro</v>
          </cell>
          <cell r="D308">
            <v>1834552.06</v>
          </cell>
          <cell r="F308">
            <v>35346.53</v>
          </cell>
          <cell r="G308">
            <v>0</v>
          </cell>
          <cell r="H308">
            <v>1869898.59</v>
          </cell>
          <cell r="K308">
            <v>1870</v>
          </cell>
        </row>
        <row r="309">
          <cell r="B309" t="str">
            <v>1802-011-002-1180</v>
          </cell>
          <cell r="C309" t="str">
            <v>Plaza del Sauz</v>
          </cell>
          <cell r="D309">
            <v>-300726.37</v>
          </cell>
          <cell r="F309">
            <v>6357.51</v>
          </cell>
          <cell r="G309">
            <v>0</v>
          </cell>
          <cell r="H309">
            <v>-294368.86</v>
          </cell>
          <cell r="K309">
            <v>-294</v>
          </cell>
        </row>
        <row r="310">
          <cell r="B310" t="str">
            <v>1802-011-002-1190</v>
          </cell>
          <cell r="C310" t="str">
            <v>Colinas de la Normal</v>
          </cell>
          <cell r="D310">
            <v>291644.86</v>
          </cell>
          <cell r="F310">
            <v>6509.75</v>
          </cell>
          <cell r="G310">
            <v>0</v>
          </cell>
          <cell r="H310">
            <v>298154.61</v>
          </cell>
          <cell r="K310">
            <v>298</v>
          </cell>
        </row>
        <row r="311">
          <cell r="B311" t="str">
            <v>1802-011-002-1200</v>
          </cell>
          <cell r="C311" t="str">
            <v>Reub. Ni¤os Heroes</v>
          </cell>
          <cell r="D311">
            <v>715809.46</v>
          </cell>
          <cell r="F311">
            <v>23371.97</v>
          </cell>
          <cell r="G311">
            <v>0</v>
          </cell>
          <cell r="H311">
            <v>739181.43</v>
          </cell>
          <cell r="K311">
            <v>739</v>
          </cell>
        </row>
        <row r="312">
          <cell r="B312" t="str">
            <v>1802-011-002-1210</v>
          </cell>
          <cell r="C312" t="str">
            <v>Estacionamiento Nogal</v>
          </cell>
          <cell r="D312">
            <v>194190.65</v>
          </cell>
          <cell r="F312">
            <v>1219.53</v>
          </cell>
          <cell r="G312">
            <v>0</v>
          </cell>
          <cell r="H312">
            <v>195410.18</v>
          </cell>
          <cell r="K312">
            <v>195</v>
          </cell>
        </row>
        <row r="313">
          <cell r="B313" t="str">
            <v>1802-011-002-1220</v>
          </cell>
          <cell r="C313" t="str">
            <v>La Pastora</v>
          </cell>
          <cell r="D313">
            <v>-1276977.71</v>
          </cell>
          <cell r="F313">
            <v>4948.0600000000004</v>
          </cell>
          <cell r="G313">
            <v>0</v>
          </cell>
          <cell r="H313">
            <v>-1272029.6499999999</v>
          </cell>
          <cell r="K313">
            <v>-1272</v>
          </cell>
        </row>
        <row r="314">
          <cell r="B314" t="str">
            <v>1802-011-002-1230</v>
          </cell>
          <cell r="C314" t="str">
            <v>Centro Medico</v>
          </cell>
          <cell r="D314">
            <v>784631.02</v>
          </cell>
          <cell r="F314">
            <v>13002.07</v>
          </cell>
          <cell r="G314">
            <v>0</v>
          </cell>
          <cell r="H314">
            <v>797633.09</v>
          </cell>
          <cell r="K314">
            <v>798</v>
          </cell>
        </row>
        <row r="315">
          <cell r="B315" t="str">
            <v>1802-011-002-1240</v>
          </cell>
          <cell r="C315" t="str">
            <v>Mercado del Campesino</v>
          </cell>
          <cell r="D315">
            <v>629419.71</v>
          </cell>
          <cell r="F315">
            <v>5650.89</v>
          </cell>
          <cell r="G315">
            <v>0</v>
          </cell>
          <cell r="H315">
            <v>635070.6</v>
          </cell>
          <cell r="K315">
            <v>635</v>
          </cell>
        </row>
        <row r="316">
          <cell r="B316" t="str">
            <v>1802-011-002-1250</v>
          </cell>
          <cell r="C316" t="str">
            <v>Est. Lomas de Polanco</v>
          </cell>
          <cell r="D316">
            <v>-20520.39</v>
          </cell>
          <cell r="F316">
            <v>781.85</v>
          </cell>
          <cell r="G316">
            <v>0</v>
          </cell>
          <cell r="H316">
            <v>-19738.54</v>
          </cell>
          <cell r="K316">
            <v>-20</v>
          </cell>
        </row>
        <row r="317">
          <cell r="B317" t="str">
            <v>1802-011-002-1260</v>
          </cell>
          <cell r="C317" t="str">
            <v>Est. Mercado del Campesino</v>
          </cell>
          <cell r="D317">
            <v>-20451.080000000002</v>
          </cell>
          <cell r="F317">
            <v>692.79</v>
          </cell>
          <cell r="G317">
            <v>0</v>
          </cell>
          <cell r="H317">
            <v>-19758.29</v>
          </cell>
          <cell r="K317">
            <v>-20</v>
          </cell>
        </row>
        <row r="318">
          <cell r="B318" t="str">
            <v>1802-011-002-1270</v>
          </cell>
          <cell r="C318" t="str">
            <v>Tijuana Matamoros</v>
          </cell>
          <cell r="D318">
            <v>68689.75</v>
          </cell>
          <cell r="F318">
            <v>7032.13</v>
          </cell>
          <cell r="G318">
            <v>0</v>
          </cell>
          <cell r="H318">
            <v>75721.88</v>
          </cell>
          <cell r="K318">
            <v>76</v>
          </cell>
        </row>
        <row r="319">
          <cell r="B319" t="str">
            <v>1802-011-002-1280</v>
          </cell>
          <cell r="C319" t="str">
            <v>Tijuana Las Huertas</v>
          </cell>
          <cell r="D319">
            <v>-41865.300000000003</v>
          </cell>
          <cell r="F319">
            <v>11054.38</v>
          </cell>
          <cell r="G319">
            <v>0</v>
          </cell>
          <cell r="H319">
            <v>-30810.92</v>
          </cell>
          <cell r="K319">
            <v>-31</v>
          </cell>
        </row>
        <row r="320">
          <cell r="B320" t="str">
            <v>1802-011-002-1290</v>
          </cell>
          <cell r="C320" t="str">
            <v>San Agust¡n Ecatepec</v>
          </cell>
          <cell r="D320">
            <v>-460861.48</v>
          </cell>
          <cell r="F320">
            <v>4471.7</v>
          </cell>
          <cell r="G320">
            <v>0</v>
          </cell>
          <cell r="H320">
            <v>-456389.78</v>
          </cell>
          <cell r="K320">
            <v>-456</v>
          </cell>
        </row>
        <row r="321">
          <cell r="B321" t="str">
            <v>1802-011-002-1300</v>
          </cell>
          <cell r="C321" t="str">
            <v>San Pedrito</v>
          </cell>
          <cell r="D321">
            <v>214914.71</v>
          </cell>
          <cell r="F321">
            <v>5701.04</v>
          </cell>
          <cell r="G321">
            <v>0</v>
          </cell>
          <cell r="H321">
            <v>220615.75</v>
          </cell>
          <cell r="K321">
            <v>221</v>
          </cell>
        </row>
        <row r="322">
          <cell r="B322" t="str">
            <v>1802-011-002-1310</v>
          </cell>
          <cell r="C322" t="str">
            <v>Auditorio</v>
          </cell>
          <cell r="D322">
            <v>-747748.27</v>
          </cell>
          <cell r="F322">
            <v>3946.96</v>
          </cell>
          <cell r="G322">
            <v>0</v>
          </cell>
          <cell r="H322">
            <v>-743801.31</v>
          </cell>
          <cell r="K322">
            <v>-744</v>
          </cell>
        </row>
        <row r="323">
          <cell r="B323" t="str">
            <v>1802-011-002-1330</v>
          </cell>
          <cell r="C323" t="str">
            <v>Canal de Miramontes</v>
          </cell>
          <cell r="D323">
            <v>-288151.27</v>
          </cell>
          <cell r="F323">
            <v>9218.0300000000007</v>
          </cell>
          <cell r="G323">
            <v>0</v>
          </cell>
          <cell r="H323">
            <v>-278933.24</v>
          </cell>
          <cell r="K323">
            <v>-279</v>
          </cell>
        </row>
        <row r="324">
          <cell r="B324" t="str">
            <v>1802-011-002-1340</v>
          </cell>
          <cell r="C324" t="str">
            <v>Netzahualcoyotl</v>
          </cell>
          <cell r="D324">
            <v>1214988.17</v>
          </cell>
          <cell r="F324">
            <v>19845.080000000002</v>
          </cell>
          <cell r="G324">
            <v>0</v>
          </cell>
          <cell r="H324">
            <v>1234833.25</v>
          </cell>
          <cell r="K324">
            <v>1235</v>
          </cell>
        </row>
        <row r="325">
          <cell r="B325" t="str">
            <v>1802-011-002-1350</v>
          </cell>
          <cell r="C325" t="str">
            <v>Culhuac n</v>
          </cell>
          <cell r="D325">
            <v>-521966.33</v>
          </cell>
          <cell r="F325">
            <v>3738.92</v>
          </cell>
          <cell r="G325">
            <v>0</v>
          </cell>
          <cell r="H325">
            <v>-518227.41</v>
          </cell>
          <cell r="K325">
            <v>-518</v>
          </cell>
        </row>
        <row r="326">
          <cell r="B326" t="str">
            <v>1802-011-002-1360</v>
          </cell>
          <cell r="C326" t="str">
            <v>Atizapan</v>
          </cell>
          <cell r="D326">
            <v>-1714542.84</v>
          </cell>
          <cell r="F326">
            <v>8552.93</v>
          </cell>
          <cell r="G326">
            <v>0</v>
          </cell>
          <cell r="H326">
            <v>-1705989.91</v>
          </cell>
          <cell r="K326">
            <v>-1706</v>
          </cell>
        </row>
        <row r="327">
          <cell r="B327" t="str">
            <v>1802-011-002-1370</v>
          </cell>
          <cell r="C327" t="str">
            <v>Plutarco Elias Calles</v>
          </cell>
          <cell r="D327">
            <v>-408940.73</v>
          </cell>
          <cell r="F327">
            <v>3344.45</v>
          </cell>
          <cell r="G327">
            <v>0</v>
          </cell>
          <cell r="H327">
            <v>-405596.28</v>
          </cell>
          <cell r="K327">
            <v>-406</v>
          </cell>
        </row>
        <row r="328">
          <cell r="B328" t="str">
            <v>1802-011-002-1390</v>
          </cell>
          <cell r="C328" t="str">
            <v>Plaza Ixtapaluca</v>
          </cell>
          <cell r="D328">
            <v>775443</v>
          </cell>
          <cell r="F328">
            <v>6917.82</v>
          </cell>
          <cell r="G328">
            <v>0</v>
          </cell>
          <cell r="H328">
            <v>782360.82</v>
          </cell>
          <cell r="K328">
            <v>782</v>
          </cell>
        </row>
        <row r="329">
          <cell r="B329" t="str">
            <v>1802-011-002-1400</v>
          </cell>
          <cell r="C329" t="str">
            <v>Bosques de Arag¢n</v>
          </cell>
          <cell r="D329">
            <v>-38480.07</v>
          </cell>
          <cell r="F329">
            <v>5049.09</v>
          </cell>
          <cell r="G329">
            <v>0</v>
          </cell>
          <cell r="H329">
            <v>-33430.980000000003</v>
          </cell>
          <cell r="K329">
            <v>-33</v>
          </cell>
        </row>
        <row r="330">
          <cell r="B330" t="str">
            <v>1802-011-002-1410</v>
          </cell>
          <cell r="C330" t="str">
            <v>Progreso Nacional</v>
          </cell>
          <cell r="D330">
            <v>279929.65999999997</v>
          </cell>
          <cell r="F330">
            <v>4619.07</v>
          </cell>
          <cell r="G330">
            <v>0</v>
          </cell>
          <cell r="H330">
            <v>284548.73</v>
          </cell>
          <cell r="K330">
            <v>285</v>
          </cell>
        </row>
        <row r="331">
          <cell r="B331" t="str">
            <v>1802-011-002-1420</v>
          </cell>
          <cell r="C331" t="str">
            <v>Tonal </v>
          </cell>
          <cell r="D331">
            <v>-114712.33</v>
          </cell>
          <cell r="F331">
            <v>2501.81</v>
          </cell>
          <cell r="G331">
            <v>0</v>
          </cell>
          <cell r="H331">
            <v>-112210.52</v>
          </cell>
          <cell r="K331">
            <v>-112</v>
          </cell>
        </row>
        <row r="332">
          <cell r="B332" t="str">
            <v>1802-011-002-1430</v>
          </cell>
          <cell r="C332" t="str">
            <v>Zapotiltic</v>
          </cell>
          <cell r="D332">
            <v>185200.03</v>
          </cell>
          <cell r="F332">
            <v>7655.62</v>
          </cell>
          <cell r="G332">
            <v>0</v>
          </cell>
          <cell r="H332">
            <v>192855.65</v>
          </cell>
          <cell r="K332">
            <v>193</v>
          </cell>
        </row>
        <row r="333">
          <cell r="B333" t="str">
            <v>1802-011-002-1440</v>
          </cell>
          <cell r="C333" t="str">
            <v>Centenario</v>
          </cell>
          <cell r="D333">
            <v>-62173.18</v>
          </cell>
          <cell r="F333">
            <v>7357.6</v>
          </cell>
          <cell r="G333">
            <v>0</v>
          </cell>
          <cell r="H333">
            <v>-54815.58</v>
          </cell>
          <cell r="K333">
            <v>-55</v>
          </cell>
        </row>
        <row r="334">
          <cell r="B334" t="str">
            <v>1802-011-002-1450</v>
          </cell>
          <cell r="C334" t="str">
            <v>Mirador del Sol</v>
          </cell>
          <cell r="D334">
            <v>248142.71</v>
          </cell>
          <cell r="F334">
            <v>5018.26</v>
          </cell>
          <cell r="G334">
            <v>0</v>
          </cell>
          <cell r="H334">
            <v>253160.97</v>
          </cell>
          <cell r="K334">
            <v>253</v>
          </cell>
        </row>
        <row r="335">
          <cell r="B335" t="str">
            <v>1802-011-002-1460</v>
          </cell>
          <cell r="C335" t="str">
            <v>San Juan Bosco Le¢n</v>
          </cell>
          <cell r="D335">
            <v>-143302.35999999999</v>
          </cell>
          <cell r="F335">
            <v>1521.94</v>
          </cell>
          <cell r="G335">
            <v>0</v>
          </cell>
          <cell r="H335">
            <v>-141780.42000000001</v>
          </cell>
          <cell r="K335">
            <v>-142</v>
          </cell>
        </row>
        <row r="336">
          <cell r="B336" t="str">
            <v>1802-011-002-1470</v>
          </cell>
          <cell r="C336" t="str">
            <v>J.Ma.V. 1er piso c/3 caj</v>
          </cell>
          <cell r="D336">
            <v>545368.6</v>
          </cell>
          <cell r="F336">
            <v>3666.71</v>
          </cell>
          <cell r="G336">
            <v>0</v>
          </cell>
          <cell r="H336">
            <v>549035.31000000006</v>
          </cell>
          <cell r="K336">
            <v>549</v>
          </cell>
        </row>
        <row r="337">
          <cell r="B337" t="str">
            <v>1802-011-002-1480</v>
          </cell>
          <cell r="C337" t="str">
            <v>Reforma Mexicali</v>
          </cell>
          <cell r="D337">
            <v>55143.29</v>
          </cell>
          <cell r="F337">
            <v>4842.91</v>
          </cell>
          <cell r="G337">
            <v>0</v>
          </cell>
          <cell r="H337">
            <v>59986.2</v>
          </cell>
          <cell r="K337">
            <v>60</v>
          </cell>
        </row>
        <row r="338">
          <cell r="B338" t="str">
            <v>1802-011-002-1490</v>
          </cell>
          <cell r="C338" t="str">
            <v>Renacimiento</v>
          </cell>
          <cell r="D338">
            <v>-2690879.71</v>
          </cell>
          <cell r="F338">
            <v>28618.16</v>
          </cell>
          <cell r="G338">
            <v>0</v>
          </cell>
          <cell r="H338">
            <v>-2662261.5499999998</v>
          </cell>
          <cell r="K338">
            <v>-2662</v>
          </cell>
        </row>
        <row r="339">
          <cell r="B339" t="str">
            <v>1802-011-002-1500</v>
          </cell>
          <cell r="C339" t="str">
            <v>Uruguay</v>
          </cell>
          <cell r="D339">
            <v>39619.300000000003</v>
          </cell>
          <cell r="F339">
            <v>3746.38</v>
          </cell>
          <cell r="G339">
            <v>0</v>
          </cell>
          <cell r="H339">
            <v>43365.68</v>
          </cell>
          <cell r="K339">
            <v>43</v>
          </cell>
        </row>
        <row r="340">
          <cell r="B340" t="str">
            <v>1802-011-002-1510</v>
          </cell>
          <cell r="C340" t="str">
            <v>Saltillo</v>
          </cell>
          <cell r="D340">
            <v>295122.34000000003</v>
          </cell>
          <cell r="F340">
            <v>8601.4699999999993</v>
          </cell>
          <cell r="G340">
            <v>0</v>
          </cell>
          <cell r="H340">
            <v>303723.81</v>
          </cell>
          <cell r="K340">
            <v>304</v>
          </cell>
        </row>
        <row r="341">
          <cell r="B341" t="str">
            <v>1802-011-002-1520</v>
          </cell>
          <cell r="C341" t="str">
            <v>Insurgentes Florida</v>
          </cell>
          <cell r="D341">
            <v>-173253.09</v>
          </cell>
          <cell r="F341">
            <v>4346.05</v>
          </cell>
          <cell r="G341">
            <v>0</v>
          </cell>
          <cell r="H341">
            <v>-168907.04</v>
          </cell>
          <cell r="K341">
            <v>-169</v>
          </cell>
        </row>
        <row r="342">
          <cell r="B342" t="str">
            <v>1802-011-002-1530</v>
          </cell>
          <cell r="C342" t="str">
            <v>Portales</v>
          </cell>
          <cell r="D342">
            <v>-333583.34999999998</v>
          </cell>
          <cell r="F342">
            <v>18227.29</v>
          </cell>
          <cell r="G342">
            <v>0</v>
          </cell>
          <cell r="H342">
            <v>-315356.06</v>
          </cell>
          <cell r="K342">
            <v>-315</v>
          </cell>
        </row>
        <row r="343">
          <cell r="B343" t="str">
            <v>1802-011-002-1540</v>
          </cell>
          <cell r="C343" t="str">
            <v>Revoluci¢n Mixcoac</v>
          </cell>
          <cell r="D343">
            <v>1231417.27</v>
          </cell>
          <cell r="F343">
            <v>17694.12</v>
          </cell>
          <cell r="G343">
            <v>0</v>
          </cell>
          <cell r="H343">
            <v>1249111.3899999999</v>
          </cell>
          <cell r="K343">
            <v>1249</v>
          </cell>
        </row>
        <row r="344">
          <cell r="B344" t="str">
            <v>1802-011-002-1550</v>
          </cell>
          <cell r="C344" t="str">
            <v>Tlalpan</v>
          </cell>
          <cell r="D344">
            <v>25977.46</v>
          </cell>
          <cell r="F344">
            <v>3965.99</v>
          </cell>
          <cell r="G344">
            <v>0</v>
          </cell>
          <cell r="H344">
            <v>29943.45</v>
          </cell>
          <cell r="K344">
            <v>30</v>
          </cell>
        </row>
        <row r="345">
          <cell r="B345" t="str">
            <v>1802-011-002-1560</v>
          </cell>
          <cell r="C345" t="str">
            <v>Las Torres</v>
          </cell>
          <cell r="D345">
            <v>-169667.82</v>
          </cell>
          <cell r="F345">
            <v>6141.69</v>
          </cell>
          <cell r="G345">
            <v>0</v>
          </cell>
          <cell r="H345">
            <v>-163526.13</v>
          </cell>
          <cell r="K345">
            <v>-164</v>
          </cell>
        </row>
        <row r="346">
          <cell r="B346" t="str">
            <v>1802-011-002-1570</v>
          </cell>
          <cell r="C346" t="str">
            <v>Vallarta</v>
          </cell>
          <cell r="D346">
            <v>784054.85</v>
          </cell>
          <cell r="F346">
            <v>18747.48</v>
          </cell>
          <cell r="G346">
            <v>0</v>
          </cell>
          <cell r="H346">
            <v>802802.33</v>
          </cell>
          <cell r="K346">
            <v>803</v>
          </cell>
        </row>
        <row r="347">
          <cell r="B347" t="str">
            <v>1802-011-002-1580</v>
          </cell>
          <cell r="C347" t="str">
            <v>Guerrero</v>
          </cell>
          <cell r="D347">
            <v>99380.9</v>
          </cell>
          <cell r="F347">
            <v>14445.28</v>
          </cell>
          <cell r="G347">
            <v>0</v>
          </cell>
          <cell r="H347">
            <v>113826.18</v>
          </cell>
          <cell r="K347">
            <v>114</v>
          </cell>
        </row>
        <row r="348">
          <cell r="B348" t="str">
            <v>1802-011-002-1590</v>
          </cell>
          <cell r="C348" t="str">
            <v>Ruiz Cortinez</v>
          </cell>
          <cell r="D348">
            <v>-370411.55</v>
          </cell>
          <cell r="F348">
            <v>6469.96</v>
          </cell>
          <cell r="G348">
            <v>0</v>
          </cell>
          <cell r="H348">
            <v>-363941.59</v>
          </cell>
          <cell r="K348">
            <v>-364</v>
          </cell>
        </row>
        <row r="349">
          <cell r="B349" t="str">
            <v>1802-011-002-1600</v>
          </cell>
          <cell r="C349" t="str">
            <v>Valle Monterrey</v>
          </cell>
          <cell r="D349">
            <v>2053722.45</v>
          </cell>
          <cell r="F349">
            <v>38080.81</v>
          </cell>
          <cell r="G349">
            <v>0</v>
          </cell>
          <cell r="H349">
            <v>2091803.26</v>
          </cell>
          <cell r="K349">
            <v>2092</v>
          </cell>
        </row>
        <row r="350">
          <cell r="B350" t="str">
            <v>1802-011-002-1610</v>
          </cell>
          <cell r="C350" t="str">
            <v>Reforma Puebla</v>
          </cell>
          <cell r="D350">
            <v>219051.29</v>
          </cell>
          <cell r="F350">
            <v>16144.91</v>
          </cell>
          <cell r="G350">
            <v>0</v>
          </cell>
          <cell r="H350">
            <v>235196.2</v>
          </cell>
          <cell r="K350">
            <v>235</v>
          </cell>
        </row>
        <row r="351">
          <cell r="B351" t="str">
            <v>1802-011-002-1620</v>
          </cell>
          <cell r="C351" t="str">
            <v>Coatzacoalcos</v>
          </cell>
          <cell r="D351">
            <v>-236736.61</v>
          </cell>
          <cell r="F351">
            <v>7988.98</v>
          </cell>
          <cell r="G351">
            <v>0</v>
          </cell>
          <cell r="H351">
            <v>-228747.63</v>
          </cell>
          <cell r="K351">
            <v>-229</v>
          </cell>
        </row>
        <row r="352">
          <cell r="B352" t="str">
            <v>1802-011-002-1630</v>
          </cell>
          <cell r="C352" t="str">
            <v>Cordoba</v>
          </cell>
          <cell r="D352">
            <v>-257400.88</v>
          </cell>
          <cell r="F352">
            <v>4236.49</v>
          </cell>
          <cell r="G352">
            <v>0</v>
          </cell>
          <cell r="H352">
            <v>-253164.39</v>
          </cell>
          <cell r="K352">
            <v>-253</v>
          </cell>
        </row>
        <row r="353">
          <cell r="B353" t="str">
            <v>1802-011-002-1640</v>
          </cell>
          <cell r="C353" t="str">
            <v>Independencia Chih</v>
          </cell>
          <cell r="D353">
            <v>2487753.77</v>
          </cell>
          <cell r="F353">
            <v>46667.59</v>
          </cell>
          <cell r="G353">
            <v>0</v>
          </cell>
          <cell r="H353">
            <v>2534421.36</v>
          </cell>
          <cell r="K353">
            <v>2534</v>
          </cell>
        </row>
        <row r="354">
          <cell r="B354" t="str">
            <v>1802-011-002-1650</v>
          </cell>
          <cell r="C354" t="str">
            <v>Zocalo</v>
          </cell>
          <cell r="D354">
            <v>-165824.4</v>
          </cell>
          <cell r="F354">
            <v>5784.18</v>
          </cell>
          <cell r="G354">
            <v>0</v>
          </cell>
          <cell r="H354">
            <v>-160040.22</v>
          </cell>
          <cell r="K354">
            <v>-160</v>
          </cell>
        </row>
        <row r="355">
          <cell r="B355" t="str">
            <v>1802-011-002-1660</v>
          </cell>
          <cell r="C355" t="str">
            <v>Reforma Lomas</v>
          </cell>
          <cell r="D355">
            <v>5709287.54</v>
          </cell>
          <cell r="F355">
            <v>58903.03</v>
          </cell>
          <cell r="G355">
            <v>0</v>
          </cell>
          <cell r="H355">
            <v>5768190.5700000003</v>
          </cell>
          <cell r="K355">
            <v>5768</v>
          </cell>
        </row>
        <row r="356">
          <cell r="B356" t="str">
            <v>1802-011-002-1670</v>
          </cell>
          <cell r="C356" t="str">
            <v>Cabo San Lucas</v>
          </cell>
          <cell r="D356">
            <v>-238228.93</v>
          </cell>
          <cell r="F356">
            <v>7186.66</v>
          </cell>
          <cell r="G356">
            <v>0</v>
          </cell>
          <cell r="H356">
            <v>-231042.27</v>
          </cell>
          <cell r="K356">
            <v>-231</v>
          </cell>
        </row>
        <row r="357">
          <cell r="B357" t="str">
            <v>1802-011-002-1680</v>
          </cell>
          <cell r="C357" t="str">
            <v>Universidad</v>
          </cell>
          <cell r="D357">
            <v>457887.5</v>
          </cell>
          <cell r="F357">
            <v>4973.3599999999997</v>
          </cell>
          <cell r="G357">
            <v>0</v>
          </cell>
          <cell r="H357">
            <v>462860.86</v>
          </cell>
          <cell r="K357">
            <v>463</v>
          </cell>
        </row>
        <row r="358">
          <cell r="B358" t="str">
            <v>1802-011-002-1690</v>
          </cell>
          <cell r="C358" t="str">
            <v>Durango</v>
          </cell>
          <cell r="D358">
            <v>-657597.03</v>
          </cell>
          <cell r="F358">
            <v>8020.26</v>
          </cell>
          <cell r="G358">
            <v>0</v>
          </cell>
          <cell r="H358">
            <v>-649576.77</v>
          </cell>
          <cell r="K358">
            <v>-650</v>
          </cell>
        </row>
        <row r="359">
          <cell r="B359" t="str">
            <v>1802-011-002-1710</v>
          </cell>
          <cell r="C359" t="str">
            <v>Tac mbaro</v>
          </cell>
          <cell r="D359">
            <v>682839.52</v>
          </cell>
          <cell r="F359">
            <v>4786.68</v>
          </cell>
          <cell r="G359">
            <v>0</v>
          </cell>
          <cell r="H359">
            <v>687626.2</v>
          </cell>
          <cell r="K359">
            <v>688</v>
          </cell>
        </row>
        <row r="360">
          <cell r="B360" t="str">
            <v>1802-011-002-1720</v>
          </cell>
          <cell r="C360" t="str">
            <v>Madero Pte</v>
          </cell>
          <cell r="D360">
            <v>119403.31</v>
          </cell>
          <cell r="F360">
            <v>7715.58</v>
          </cell>
          <cell r="G360">
            <v>0</v>
          </cell>
          <cell r="H360">
            <v>127118.89</v>
          </cell>
          <cell r="K360">
            <v>127</v>
          </cell>
        </row>
        <row r="361">
          <cell r="B361" t="str">
            <v>1802-011-002-1730</v>
          </cell>
          <cell r="C361" t="str">
            <v>Plaza San Isidro</v>
          </cell>
          <cell r="D361">
            <v>-752895.2</v>
          </cell>
          <cell r="F361">
            <v>6980.68</v>
          </cell>
          <cell r="G361">
            <v>0</v>
          </cell>
          <cell r="H361">
            <v>-745914.52</v>
          </cell>
          <cell r="K361">
            <v>-746</v>
          </cell>
        </row>
        <row r="362">
          <cell r="B362" t="str">
            <v>1802-011-002-1740</v>
          </cell>
          <cell r="C362" t="str">
            <v>Cuajimalpa-Mercado</v>
          </cell>
          <cell r="D362">
            <v>-1341365.18</v>
          </cell>
          <cell r="F362">
            <v>6476.47</v>
          </cell>
          <cell r="G362">
            <v>0</v>
          </cell>
          <cell r="H362">
            <v>-1334888.71</v>
          </cell>
          <cell r="K362">
            <v>-1335</v>
          </cell>
        </row>
        <row r="363">
          <cell r="B363" t="str">
            <v>1802-011-002-1750</v>
          </cell>
          <cell r="C363" t="str">
            <v>Mercado Zacatecas</v>
          </cell>
          <cell r="D363">
            <v>-48597.72</v>
          </cell>
          <cell r="F363">
            <v>1348.94</v>
          </cell>
          <cell r="G363">
            <v>0</v>
          </cell>
          <cell r="H363">
            <v>-47248.78</v>
          </cell>
          <cell r="K363">
            <v>-47</v>
          </cell>
        </row>
        <row r="364">
          <cell r="B364" t="str">
            <v>1802-011-002-1760</v>
          </cell>
          <cell r="C364" t="str">
            <v>Boulevard-Madero</v>
          </cell>
          <cell r="D364">
            <v>145686.88</v>
          </cell>
          <cell r="F364">
            <v>11053.45</v>
          </cell>
          <cell r="G364">
            <v>0</v>
          </cell>
          <cell r="H364">
            <v>156740.32999999999</v>
          </cell>
          <cell r="K364">
            <v>157</v>
          </cell>
        </row>
        <row r="365">
          <cell r="B365" t="str">
            <v>1802-011-003-0000</v>
          </cell>
          <cell r="C365" t="str">
            <v>CONSTRUCCION VALOR HISTORICO</v>
          </cell>
          <cell r="D365">
            <v>342621746.48000002</v>
          </cell>
          <cell r="F365">
            <v>0</v>
          </cell>
          <cell r="G365">
            <v>0</v>
          </cell>
          <cell r="H365">
            <v>342621746.48000002</v>
          </cell>
          <cell r="K365">
            <v>342622</v>
          </cell>
        </row>
        <row r="366">
          <cell r="B366" t="str">
            <v>1802-011-003-0010</v>
          </cell>
          <cell r="C366" t="str">
            <v>Gonzalez Gallo</v>
          </cell>
          <cell r="D366">
            <v>175071.67</v>
          </cell>
          <cell r="F366">
            <v>0</v>
          </cell>
          <cell r="G366">
            <v>0</v>
          </cell>
          <cell r="H366">
            <v>175071.67</v>
          </cell>
          <cell r="K366">
            <v>175</v>
          </cell>
        </row>
        <row r="367">
          <cell r="B367" t="str">
            <v>1802-011-003-0020</v>
          </cell>
          <cell r="C367" t="str">
            <v>Country Americas</v>
          </cell>
          <cell r="D367">
            <v>181600.3</v>
          </cell>
          <cell r="F367">
            <v>0</v>
          </cell>
          <cell r="G367">
            <v>0</v>
          </cell>
          <cell r="H367">
            <v>181600.3</v>
          </cell>
          <cell r="K367">
            <v>182</v>
          </cell>
        </row>
        <row r="368">
          <cell r="B368" t="str">
            <v>1802-011-003-0030</v>
          </cell>
          <cell r="C368" t="str">
            <v>San Juan Bosco</v>
          </cell>
          <cell r="D368">
            <v>44009.919999999998</v>
          </cell>
          <cell r="F368">
            <v>0</v>
          </cell>
          <cell r="G368">
            <v>0</v>
          </cell>
          <cell r="H368">
            <v>44009.919999999998</v>
          </cell>
          <cell r="K368">
            <v>44</v>
          </cell>
        </row>
        <row r="369">
          <cell r="B369" t="str">
            <v>1802-011-003-0040</v>
          </cell>
          <cell r="C369" t="str">
            <v>Archivo General</v>
          </cell>
          <cell r="D369">
            <v>431.78</v>
          </cell>
          <cell r="F369">
            <v>0</v>
          </cell>
          <cell r="G369">
            <v>0</v>
          </cell>
          <cell r="H369">
            <v>431.78</v>
          </cell>
          <cell r="K369">
            <v>0</v>
          </cell>
        </row>
        <row r="370">
          <cell r="B370" t="str">
            <v>1802-011-003-0050</v>
          </cell>
          <cell r="C370" t="str">
            <v>5 de febrero</v>
          </cell>
          <cell r="D370">
            <v>458.53</v>
          </cell>
          <cell r="F370">
            <v>0</v>
          </cell>
          <cell r="G370">
            <v>0</v>
          </cell>
          <cell r="H370">
            <v>458.53</v>
          </cell>
          <cell r="K370">
            <v>0</v>
          </cell>
        </row>
        <row r="371">
          <cell r="B371" t="str">
            <v>1802-011-003-0060</v>
          </cell>
          <cell r="C371" t="str">
            <v>Glorieta Chapalita</v>
          </cell>
          <cell r="D371">
            <v>1132509.55</v>
          </cell>
          <cell r="F371">
            <v>0</v>
          </cell>
          <cell r="G371">
            <v>0</v>
          </cell>
          <cell r="H371">
            <v>1132509.55</v>
          </cell>
          <cell r="K371">
            <v>1133</v>
          </cell>
        </row>
        <row r="372">
          <cell r="B372" t="str">
            <v>1802-011-003-0070</v>
          </cell>
          <cell r="C372" t="str">
            <v>Oficina Central</v>
          </cell>
          <cell r="D372">
            <v>381830.79</v>
          </cell>
          <cell r="F372">
            <v>0</v>
          </cell>
          <cell r="G372">
            <v>0</v>
          </cell>
          <cell r="H372">
            <v>381830.79</v>
          </cell>
          <cell r="K372">
            <v>382</v>
          </cell>
        </row>
        <row r="373">
          <cell r="B373" t="str">
            <v>1802-011-003-0080</v>
          </cell>
          <cell r="C373" t="str">
            <v>Fresno</v>
          </cell>
          <cell r="D373">
            <v>164680.66</v>
          </cell>
          <cell r="F373">
            <v>0</v>
          </cell>
          <cell r="G373">
            <v>0</v>
          </cell>
          <cell r="H373">
            <v>164680.66</v>
          </cell>
          <cell r="K373">
            <v>165</v>
          </cell>
        </row>
        <row r="374">
          <cell r="B374" t="str">
            <v>1802-011-003-0090</v>
          </cell>
          <cell r="C374" t="str">
            <v>Las Aguilas</v>
          </cell>
          <cell r="D374">
            <v>6090.84</v>
          </cell>
          <cell r="F374">
            <v>0</v>
          </cell>
          <cell r="G374">
            <v>0</v>
          </cell>
          <cell r="H374">
            <v>6090.84</v>
          </cell>
          <cell r="K374">
            <v>6</v>
          </cell>
        </row>
        <row r="375">
          <cell r="B375" t="str">
            <v>1802-011-003-0100</v>
          </cell>
          <cell r="C375" t="str">
            <v>San Martin Hidalgo</v>
          </cell>
          <cell r="D375">
            <v>14247.96</v>
          </cell>
          <cell r="F375">
            <v>0</v>
          </cell>
          <cell r="G375">
            <v>0</v>
          </cell>
          <cell r="H375">
            <v>14247.96</v>
          </cell>
          <cell r="K375">
            <v>14</v>
          </cell>
        </row>
        <row r="376">
          <cell r="B376" t="str">
            <v>1802-011-003-0110</v>
          </cell>
          <cell r="C376" t="str">
            <v>Cocula</v>
          </cell>
          <cell r="D376">
            <v>107291.03</v>
          </cell>
          <cell r="F376">
            <v>0</v>
          </cell>
          <cell r="G376">
            <v>0</v>
          </cell>
          <cell r="H376">
            <v>107291.03</v>
          </cell>
          <cell r="K376">
            <v>107</v>
          </cell>
        </row>
        <row r="377">
          <cell r="B377" t="str">
            <v>1802-011-003-0120</v>
          </cell>
          <cell r="C377" t="str">
            <v>Ajijic</v>
          </cell>
          <cell r="D377">
            <v>4438.55</v>
          </cell>
          <cell r="F377">
            <v>0</v>
          </cell>
          <cell r="G377">
            <v>0</v>
          </cell>
          <cell r="H377">
            <v>4438.55</v>
          </cell>
          <cell r="K377">
            <v>4</v>
          </cell>
        </row>
        <row r="378">
          <cell r="B378" t="str">
            <v>1802-011-003-0130</v>
          </cell>
          <cell r="C378" t="str">
            <v>Zapotlanejo</v>
          </cell>
          <cell r="D378">
            <v>228746.35</v>
          </cell>
          <cell r="F378">
            <v>0</v>
          </cell>
          <cell r="G378">
            <v>0</v>
          </cell>
          <cell r="H378">
            <v>228746.35</v>
          </cell>
          <cell r="K378">
            <v>229</v>
          </cell>
        </row>
        <row r="379">
          <cell r="B379" t="str">
            <v>1802-011-003-0140</v>
          </cell>
          <cell r="C379" t="str">
            <v>Pueblo Nuevo</v>
          </cell>
          <cell r="D379">
            <v>121434.78</v>
          </cell>
          <cell r="F379">
            <v>0</v>
          </cell>
          <cell r="G379">
            <v>0</v>
          </cell>
          <cell r="H379">
            <v>121434.78</v>
          </cell>
          <cell r="K379">
            <v>121</v>
          </cell>
        </row>
        <row r="380">
          <cell r="B380" t="str">
            <v>1802-011-003-0150</v>
          </cell>
          <cell r="C380" t="str">
            <v>Mesa de Otay</v>
          </cell>
          <cell r="D380">
            <v>528611.52</v>
          </cell>
          <cell r="F380">
            <v>0</v>
          </cell>
          <cell r="G380">
            <v>0</v>
          </cell>
          <cell r="H380">
            <v>528611.52</v>
          </cell>
          <cell r="K380">
            <v>529</v>
          </cell>
        </row>
        <row r="381">
          <cell r="B381" t="str">
            <v>1802-011-003-0160</v>
          </cell>
          <cell r="C381" t="str">
            <v>Estacionamiento Manzano</v>
          </cell>
          <cell r="D381">
            <v>41336.5</v>
          </cell>
          <cell r="F381">
            <v>0</v>
          </cell>
          <cell r="G381">
            <v>0</v>
          </cell>
          <cell r="H381">
            <v>41336.5</v>
          </cell>
          <cell r="K381">
            <v>41</v>
          </cell>
        </row>
        <row r="382">
          <cell r="B382" t="str">
            <v>1802-011-003-0170</v>
          </cell>
          <cell r="C382" t="str">
            <v>Gabriel Zamora</v>
          </cell>
          <cell r="D382">
            <v>513087.32</v>
          </cell>
          <cell r="F382">
            <v>0</v>
          </cell>
          <cell r="G382">
            <v>0</v>
          </cell>
          <cell r="H382">
            <v>513087.32</v>
          </cell>
          <cell r="K382">
            <v>513</v>
          </cell>
        </row>
        <row r="383">
          <cell r="B383" t="str">
            <v>1802-011-003-0180</v>
          </cell>
          <cell r="C383" t="str">
            <v>Autlan</v>
          </cell>
          <cell r="D383">
            <v>985542.29</v>
          </cell>
          <cell r="F383">
            <v>0</v>
          </cell>
          <cell r="G383">
            <v>0</v>
          </cell>
          <cell r="H383">
            <v>985542.29</v>
          </cell>
          <cell r="K383">
            <v>986</v>
          </cell>
        </row>
        <row r="384">
          <cell r="B384" t="str">
            <v>1802-011-003-0190</v>
          </cell>
          <cell r="C384" t="str">
            <v>J.Ma.V.P.B. M. 3er. Piso</v>
          </cell>
          <cell r="D384">
            <v>8174094.9299999997</v>
          </cell>
          <cell r="F384">
            <v>0</v>
          </cell>
          <cell r="G384">
            <v>0</v>
          </cell>
          <cell r="H384">
            <v>8174094.9299999997</v>
          </cell>
          <cell r="K384">
            <v>8174</v>
          </cell>
        </row>
        <row r="385">
          <cell r="B385" t="str">
            <v>1802-011-003-0200</v>
          </cell>
          <cell r="C385" t="str">
            <v>J. Ma. V. 9 Caj. de Estac.</v>
          </cell>
          <cell r="D385">
            <v>373888.13</v>
          </cell>
          <cell r="F385">
            <v>0</v>
          </cell>
          <cell r="G385">
            <v>0</v>
          </cell>
          <cell r="H385">
            <v>373888.13</v>
          </cell>
          <cell r="K385">
            <v>374</v>
          </cell>
        </row>
        <row r="386">
          <cell r="B386" t="str">
            <v>1802-011-003-0210</v>
          </cell>
          <cell r="C386" t="str">
            <v>J.Ma.V.Pisos 4 y 5 c/l0 Caj</v>
          </cell>
          <cell r="D386">
            <v>2503637.4300000002</v>
          </cell>
          <cell r="F386">
            <v>0</v>
          </cell>
          <cell r="G386">
            <v>0</v>
          </cell>
          <cell r="H386">
            <v>2503637.4300000002</v>
          </cell>
          <cell r="K386">
            <v>2504</v>
          </cell>
        </row>
        <row r="387">
          <cell r="B387" t="str">
            <v>1802-011-003-0220</v>
          </cell>
          <cell r="C387" t="str">
            <v>J. Ma. V. Piso 6 y 4 Caj.</v>
          </cell>
          <cell r="D387">
            <v>1302076.07</v>
          </cell>
          <cell r="F387">
            <v>0</v>
          </cell>
          <cell r="G387">
            <v>0</v>
          </cell>
          <cell r="H387">
            <v>1302076.07</v>
          </cell>
          <cell r="K387">
            <v>1302</v>
          </cell>
        </row>
        <row r="388">
          <cell r="B388" t="str">
            <v>1802-011-003-0230</v>
          </cell>
          <cell r="C388" t="str">
            <v>Maravatio</v>
          </cell>
          <cell r="D388">
            <v>556317.23</v>
          </cell>
          <cell r="F388">
            <v>0</v>
          </cell>
          <cell r="G388">
            <v>0</v>
          </cell>
          <cell r="H388">
            <v>556317.23</v>
          </cell>
          <cell r="K388">
            <v>556</v>
          </cell>
        </row>
        <row r="389">
          <cell r="B389" t="str">
            <v>1802-011-003-0250</v>
          </cell>
          <cell r="C389" t="str">
            <v>Plaza Ana</v>
          </cell>
          <cell r="D389">
            <v>2641859.14</v>
          </cell>
          <cell r="F389">
            <v>0</v>
          </cell>
          <cell r="G389">
            <v>0</v>
          </cell>
          <cell r="H389">
            <v>2641859.14</v>
          </cell>
          <cell r="K389">
            <v>2642</v>
          </cell>
        </row>
        <row r="390">
          <cell r="B390" t="str">
            <v>1802-011-003-0260</v>
          </cell>
          <cell r="C390" t="str">
            <v>Centro Mexicali</v>
          </cell>
          <cell r="D390">
            <v>6068146.25</v>
          </cell>
          <cell r="F390">
            <v>0</v>
          </cell>
          <cell r="G390">
            <v>0</v>
          </cell>
          <cell r="H390">
            <v>6068146.25</v>
          </cell>
          <cell r="K390">
            <v>6068</v>
          </cell>
        </row>
        <row r="391">
          <cell r="B391" t="str">
            <v>1802-011-003-0290</v>
          </cell>
          <cell r="C391" t="str">
            <v>Tepic III</v>
          </cell>
          <cell r="D391">
            <v>3168413.19</v>
          </cell>
          <cell r="F391">
            <v>0</v>
          </cell>
          <cell r="G391">
            <v>0</v>
          </cell>
          <cell r="H391">
            <v>3168413.19</v>
          </cell>
          <cell r="K391">
            <v>3168</v>
          </cell>
        </row>
        <row r="392">
          <cell r="B392" t="str">
            <v>1802-011-003-0300</v>
          </cell>
          <cell r="C392" t="str">
            <v>Reub. Plaza Vallarta</v>
          </cell>
          <cell r="D392">
            <v>1195396.94</v>
          </cell>
          <cell r="F392">
            <v>0</v>
          </cell>
          <cell r="G392">
            <v>0</v>
          </cell>
          <cell r="H392">
            <v>1195396.94</v>
          </cell>
          <cell r="K392">
            <v>1195</v>
          </cell>
        </row>
        <row r="393">
          <cell r="B393" t="str">
            <v>1802-011-003-0310</v>
          </cell>
          <cell r="C393" t="str">
            <v>Reub.Circ.Independencia</v>
          </cell>
          <cell r="D393">
            <v>3705923.81</v>
          </cell>
          <cell r="F393">
            <v>0</v>
          </cell>
          <cell r="G393">
            <v>0</v>
          </cell>
          <cell r="H393">
            <v>3705923.81</v>
          </cell>
          <cell r="K393">
            <v>3706</v>
          </cell>
        </row>
        <row r="394">
          <cell r="B394" t="str">
            <v>1802-011-003-0320</v>
          </cell>
          <cell r="C394" t="str">
            <v>Venustiano Carranza</v>
          </cell>
          <cell r="D394">
            <v>1937021.71</v>
          </cell>
          <cell r="F394">
            <v>0</v>
          </cell>
          <cell r="G394">
            <v>0</v>
          </cell>
          <cell r="H394">
            <v>1937021.71</v>
          </cell>
          <cell r="K394">
            <v>1937</v>
          </cell>
        </row>
        <row r="395">
          <cell r="B395" t="str">
            <v>1802-011-003-0330</v>
          </cell>
          <cell r="C395" t="str">
            <v>Estacionamiento Country</v>
          </cell>
          <cell r="D395">
            <v>1482473.48</v>
          </cell>
          <cell r="F395">
            <v>0</v>
          </cell>
          <cell r="G395">
            <v>0</v>
          </cell>
          <cell r="H395">
            <v>1482473.48</v>
          </cell>
          <cell r="K395">
            <v>1482</v>
          </cell>
        </row>
        <row r="396">
          <cell r="B396" t="str">
            <v>1802-011-003-0350</v>
          </cell>
          <cell r="C396" t="str">
            <v>Celaya Boulevard</v>
          </cell>
          <cell r="D396">
            <v>4905441.54</v>
          </cell>
          <cell r="F396">
            <v>0</v>
          </cell>
          <cell r="G396">
            <v>0</v>
          </cell>
          <cell r="H396">
            <v>4905441.54</v>
          </cell>
          <cell r="K396">
            <v>4905</v>
          </cell>
        </row>
        <row r="397">
          <cell r="B397" t="str">
            <v>1802-011-003-0360</v>
          </cell>
          <cell r="C397" t="str">
            <v>Reub. Av. M‚xico</v>
          </cell>
          <cell r="D397">
            <v>6405008.25</v>
          </cell>
          <cell r="F397">
            <v>0</v>
          </cell>
          <cell r="G397">
            <v>0</v>
          </cell>
          <cell r="H397">
            <v>6405008.25</v>
          </cell>
          <cell r="K397">
            <v>6405</v>
          </cell>
        </row>
        <row r="398">
          <cell r="B398" t="str">
            <v>1802-011-003-0380</v>
          </cell>
          <cell r="C398" t="str">
            <v>La Plaza Oriente</v>
          </cell>
          <cell r="D398">
            <v>4253256.3600000003</v>
          </cell>
          <cell r="F398">
            <v>0</v>
          </cell>
          <cell r="G398">
            <v>0</v>
          </cell>
          <cell r="H398">
            <v>4253256.3600000003</v>
          </cell>
          <cell r="K398">
            <v>4253</v>
          </cell>
        </row>
        <row r="399">
          <cell r="B399" t="str">
            <v>1802-011-003-0390</v>
          </cell>
          <cell r="C399" t="str">
            <v>Kmart Izcalli</v>
          </cell>
          <cell r="D399">
            <v>5511324.9699999997</v>
          </cell>
          <cell r="F399">
            <v>0</v>
          </cell>
          <cell r="G399">
            <v>0</v>
          </cell>
          <cell r="H399">
            <v>5511324.9699999997</v>
          </cell>
          <cell r="K399">
            <v>5511</v>
          </cell>
        </row>
        <row r="400">
          <cell r="B400" t="str">
            <v>1802-011-003-0400</v>
          </cell>
          <cell r="C400" t="str">
            <v>Kmart San Mateo</v>
          </cell>
          <cell r="D400">
            <v>2657087.4</v>
          </cell>
          <cell r="F400">
            <v>0</v>
          </cell>
          <cell r="G400">
            <v>0</v>
          </cell>
          <cell r="H400">
            <v>2657087.4</v>
          </cell>
          <cell r="K400">
            <v>2657</v>
          </cell>
        </row>
        <row r="401">
          <cell r="B401" t="str">
            <v>1802-011-003-0410</v>
          </cell>
          <cell r="C401" t="str">
            <v>El Molinito</v>
          </cell>
          <cell r="D401">
            <v>5033181.28</v>
          </cell>
          <cell r="F401">
            <v>0</v>
          </cell>
          <cell r="G401">
            <v>0</v>
          </cell>
          <cell r="H401">
            <v>5033181.28</v>
          </cell>
          <cell r="K401">
            <v>5033</v>
          </cell>
        </row>
        <row r="402">
          <cell r="B402" t="str">
            <v>1802-011-003-0420</v>
          </cell>
          <cell r="C402" t="str">
            <v>Presa Laurel</v>
          </cell>
          <cell r="D402">
            <v>2215148.66</v>
          </cell>
          <cell r="F402">
            <v>0</v>
          </cell>
          <cell r="G402">
            <v>0</v>
          </cell>
          <cell r="H402">
            <v>2215148.66</v>
          </cell>
          <cell r="K402">
            <v>2215</v>
          </cell>
        </row>
        <row r="403">
          <cell r="B403" t="str">
            <v>1802-011-003-0430</v>
          </cell>
          <cell r="C403" t="str">
            <v>Mesa del Norte</v>
          </cell>
          <cell r="D403">
            <v>2242423.75</v>
          </cell>
          <cell r="F403">
            <v>0</v>
          </cell>
          <cell r="G403">
            <v>0</v>
          </cell>
          <cell r="H403">
            <v>2242423.75</v>
          </cell>
          <cell r="K403">
            <v>2242</v>
          </cell>
        </row>
        <row r="404">
          <cell r="B404" t="str">
            <v>1802-011-003-0450</v>
          </cell>
          <cell r="C404" t="str">
            <v>Abastos Queretaro</v>
          </cell>
          <cell r="D404">
            <v>2545247.73</v>
          </cell>
          <cell r="F404">
            <v>0</v>
          </cell>
          <cell r="G404">
            <v>0</v>
          </cell>
          <cell r="H404">
            <v>2545247.73</v>
          </cell>
          <cell r="K404">
            <v>2545</v>
          </cell>
        </row>
        <row r="405">
          <cell r="B405" t="str">
            <v>1802-011-003-0460</v>
          </cell>
          <cell r="C405" t="str">
            <v>San Felipe</v>
          </cell>
          <cell r="D405">
            <v>2284237.0699999998</v>
          </cell>
          <cell r="F405">
            <v>0</v>
          </cell>
          <cell r="G405">
            <v>0</v>
          </cell>
          <cell r="H405">
            <v>2284237.0699999998</v>
          </cell>
          <cell r="K405">
            <v>2284</v>
          </cell>
        </row>
        <row r="406">
          <cell r="B406" t="str">
            <v>1802-011-003-0480</v>
          </cell>
          <cell r="C406" t="str">
            <v>Lomas de Polanco</v>
          </cell>
          <cell r="D406">
            <v>2289569.1</v>
          </cell>
          <cell r="F406">
            <v>0</v>
          </cell>
          <cell r="G406">
            <v>0</v>
          </cell>
          <cell r="H406">
            <v>2289569.1</v>
          </cell>
          <cell r="K406">
            <v>2290</v>
          </cell>
        </row>
        <row r="407">
          <cell r="B407" t="str">
            <v>1802-011-003-0500</v>
          </cell>
          <cell r="C407" t="str">
            <v>Medrano</v>
          </cell>
          <cell r="D407">
            <v>1593602.88</v>
          </cell>
          <cell r="F407">
            <v>0</v>
          </cell>
          <cell r="G407">
            <v>0</v>
          </cell>
          <cell r="H407">
            <v>1593602.88</v>
          </cell>
          <cell r="K407">
            <v>1594</v>
          </cell>
        </row>
        <row r="408">
          <cell r="B408" t="str">
            <v>1802-011-003-0510</v>
          </cell>
          <cell r="C408" t="str">
            <v>Plaza el Salado</v>
          </cell>
          <cell r="D408">
            <v>3030168.04</v>
          </cell>
          <cell r="F408">
            <v>0</v>
          </cell>
          <cell r="G408">
            <v>0</v>
          </cell>
          <cell r="H408">
            <v>3030168.04</v>
          </cell>
          <cell r="K408">
            <v>3030</v>
          </cell>
        </row>
        <row r="409">
          <cell r="B409" t="str">
            <v>1802-011-003-0520</v>
          </cell>
          <cell r="C409" t="str">
            <v>Plaza del Sol</v>
          </cell>
          <cell r="D409">
            <v>3429313.72</v>
          </cell>
          <cell r="F409">
            <v>0</v>
          </cell>
          <cell r="G409">
            <v>0</v>
          </cell>
          <cell r="H409">
            <v>3429313.72</v>
          </cell>
          <cell r="K409">
            <v>3429</v>
          </cell>
        </row>
        <row r="410">
          <cell r="B410" t="str">
            <v>1802-011-003-0530</v>
          </cell>
          <cell r="C410" t="str">
            <v>San Miguelito</v>
          </cell>
          <cell r="D410">
            <v>1363315.23</v>
          </cell>
          <cell r="F410">
            <v>0</v>
          </cell>
          <cell r="G410">
            <v>0</v>
          </cell>
          <cell r="H410">
            <v>1363315.23</v>
          </cell>
          <cell r="K410">
            <v>1363</v>
          </cell>
        </row>
        <row r="411">
          <cell r="B411" t="str">
            <v>1802-011-003-0540</v>
          </cell>
          <cell r="C411" t="str">
            <v>Queretaro Satelite</v>
          </cell>
          <cell r="D411">
            <v>1992454.12</v>
          </cell>
          <cell r="F411">
            <v>0</v>
          </cell>
          <cell r="G411">
            <v>0</v>
          </cell>
          <cell r="H411">
            <v>1992454.12</v>
          </cell>
          <cell r="K411">
            <v>1992</v>
          </cell>
        </row>
        <row r="412">
          <cell r="B412" t="str">
            <v>1802-011-003-0550</v>
          </cell>
          <cell r="C412" t="str">
            <v>Gustavo Baz Hogar</v>
          </cell>
          <cell r="D412">
            <v>5454720.96</v>
          </cell>
          <cell r="F412">
            <v>0</v>
          </cell>
          <cell r="G412">
            <v>0</v>
          </cell>
          <cell r="H412">
            <v>5454720.96</v>
          </cell>
          <cell r="K412">
            <v>5455</v>
          </cell>
        </row>
        <row r="413">
          <cell r="B413" t="str">
            <v>1802-011-003-0560</v>
          </cell>
          <cell r="C413" t="str">
            <v>Av. de la Cruz</v>
          </cell>
          <cell r="D413">
            <v>2725408.33</v>
          </cell>
          <cell r="F413">
            <v>0</v>
          </cell>
          <cell r="G413">
            <v>0</v>
          </cell>
          <cell r="H413">
            <v>2725408.33</v>
          </cell>
          <cell r="K413">
            <v>2725</v>
          </cell>
        </row>
        <row r="414">
          <cell r="B414" t="str">
            <v>1802-011-003-0580</v>
          </cell>
          <cell r="C414" t="str">
            <v>Santiaguito</v>
          </cell>
          <cell r="D414">
            <v>2686929.62</v>
          </cell>
          <cell r="F414">
            <v>0</v>
          </cell>
          <cell r="G414">
            <v>0</v>
          </cell>
          <cell r="H414">
            <v>2686929.62</v>
          </cell>
          <cell r="K414">
            <v>2687</v>
          </cell>
        </row>
        <row r="415">
          <cell r="B415" t="str">
            <v>1802-011-003-0590</v>
          </cell>
          <cell r="C415" t="str">
            <v>Mercado Municipal I</v>
          </cell>
          <cell r="D415">
            <v>1217735.69</v>
          </cell>
          <cell r="F415">
            <v>0</v>
          </cell>
          <cell r="G415">
            <v>0</v>
          </cell>
          <cell r="H415">
            <v>1217735.69</v>
          </cell>
          <cell r="K415">
            <v>1218</v>
          </cell>
        </row>
        <row r="416">
          <cell r="B416" t="str">
            <v>1802-011-003-0600</v>
          </cell>
          <cell r="C416" t="str">
            <v>Colonia Atlas</v>
          </cell>
          <cell r="D416">
            <v>1437869.93</v>
          </cell>
          <cell r="F416">
            <v>0</v>
          </cell>
          <cell r="G416">
            <v>0</v>
          </cell>
          <cell r="H416">
            <v>1437869.93</v>
          </cell>
          <cell r="K416">
            <v>1438</v>
          </cell>
        </row>
        <row r="417">
          <cell r="B417" t="str">
            <v>1802-011-003-0610</v>
          </cell>
          <cell r="C417" t="str">
            <v>Plaza san marcos</v>
          </cell>
          <cell r="D417">
            <v>3154582.53</v>
          </cell>
          <cell r="F417">
            <v>0</v>
          </cell>
          <cell r="G417">
            <v>0</v>
          </cell>
          <cell r="H417">
            <v>3154582.53</v>
          </cell>
          <cell r="K417">
            <v>3155</v>
          </cell>
        </row>
        <row r="418">
          <cell r="B418" t="str">
            <v>1802-011-003-0620</v>
          </cell>
          <cell r="C418" t="str">
            <v>San Cristobal</v>
          </cell>
          <cell r="D418">
            <v>2426610.9700000002</v>
          </cell>
          <cell r="F418">
            <v>0</v>
          </cell>
          <cell r="G418">
            <v>0</v>
          </cell>
          <cell r="H418">
            <v>2426610.9700000002</v>
          </cell>
          <cell r="K418">
            <v>2427</v>
          </cell>
        </row>
        <row r="419">
          <cell r="B419" t="str">
            <v>1802-011-003-0630</v>
          </cell>
          <cell r="C419" t="str">
            <v>Coacalco</v>
          </cell>
          <cell r="D419">
            <v>6130762.0700000003</v>
          </cell>
          <cell r="F419">
            <v>0</v>
          </cell>
          <cell r="G419">
            <v>0</v>
          </cell>
          <cell r="H419">
            <v>6130762.0700000003</v>
          </cell>
          <cell r="K419">
            <v>6131</v>
          </cell>
        </row>
        <row r="420">
          <cell r="B420" t="str">
            <v>1802-011-003-0650</v>
          </cell>
          <cell r="C420" t="str">
            <v>La Garita</v>
          </cell>
          <cell r="D420">
            <v>3173770.2</v>
          </cell>
          <cell r="F420">
            <v>0</v>
          </cell>
          <cell r="G420">
            <v>0</v>
          </cell>
          <cell r="H420">
            <v>3173770.2</v>
          </cell>
          <cell r="K420">
            <v>3174</v>
          </cell>
        </row>
        <row r="421">
          <cell r="B421" t="str">
            <v>1802-011-003-0660</v>
          </cell>
          <cell r="C421" t="str">
            <v>Arcos de Zapopan</v>
          </cell>
          <cell r="D421">
            <v>2509041.06</v>
          </cell>
          <cell r="F421">
            <v>0</v>
          </cell>
          <cell r="G421">
            <v>0</v>
          </cell>
          <cell r="H421">
            <v>2509041.06</v>
          </cell>
          <cell r="K421">
            <v>2509</v>
          </cell>
        </row>
        <row r="422">
          <cell r="B422" t="str">
            <v>1802-011-003-0670</v>
          </cell>
          <cell r="C422" t="str">
            <v>Celaya Constituyentes</v>
          </cell>
          <cell r="D422">
            <v>2261145.35</v>
          </cell>
          <cell r="F422">
            <v>0</v>
          </cell>
          <cell r="G422">
            <v>0</v>
          </cell>
          <cell r="H422">
            <v>2261145.35</v>
          </cell>
          <cell r="K422">
            <v>2261</v>
          </cell>
        </row>
        <row r="423">
          <cell r="B423" t="str">
            <v>1802-011-003-0680</v>
          </cell>
          <cell r="C423" t="str">
            <v>Miravalle</v>
          </cell>
          <cell r="D423">
            <v>2983695.89</v>
          </cell>
          <cell r="F423">
            <v>0</v>
          </cell>
          <cell r="G423">
            <v>0</v>
          </cell>
          <cell r="H423">
            <v>2983695.89</v>
          </cell>
          <cell r="K423">
            <v>2984</v>
          </cell>
        </row>
        <row r="424">
          <cell r="B424" t="str">
            <v>1802-011-003-0690</v>
          </cell>
          <cell r="C424" t="str">
            <v>Capilla de Jes£s</v>
          </cell>
          <cell r="D424">
            <v>298899.12</v>
          </cell>
          <cell r="F424">
            <v>0</v>
          </cell>
          <cell r="G424">
            <v>0</v>
          </cell>
          <cell r="H424">
            <v>298899.12</v>
          </cell>
          <cell r="K424">
            <v>299</v>
          </cell>
        </row>
        <row r="425">
          <cell r="B425" t="str">
            <v>1802-011-003-0700</v>
          </cell>
          <cell r="C425" t="str">
            <v>Santa Teresita</v>
          </cell>
          <cell r="D425">
            <v>3077471.59</v>
          </cell>
          <cell r="F425">
            <v>0</v>
          </cell>
          <cell r="G425">
            <v>0</v>
          </cell>
          <cell r="H425">
            <v>3077471.59</v>
          </cell>
          <cell r="K425">
            <v>3077</v>
          </cell>
        </row>
        <row r="426">
          <cell r="B426" t="str">
            <v>1802-011-003-0710</v>
          </cell>
          <cell r="C426" t="str">
            <v>Revoluci¢n</v>
          </cell>
          <cell r="D426">
            <v>2969841.37</v>
          </cell>
          <cell r="F426">
            <v>0</v>
          </cell>
          <cell r="G426">
            <v>0</v>
          </cell>
          <cell r="H426">
            <v>2969841.37</v>
          </cell>
          <cell r="K426">
            <v>2970</v>
          </cell>
        </row>
        <row r="427">
          <cell r="B427" t="str">
            <v>1802-011-003-0720</v>
          </cell>
          <cell r="C427" t="str">
            <v>Floresta, M‚xico</v>
          </cell>
          <cell r="D427">
            <v>3587653.47</v>
          </cell>
          <cell r="F427">
            <v>0</v>
          </cell>
          <cell r="G427">
            <v>0</v>
          </cell>
          <cell r="H427">
            <v>3587653.47</v>
          </cell>
          <cell r="K427">
            <v>3588</v>
          </cell>
        </row>
        <row r="428">
          <cell r="B428" t="str">
            <v>1802-011-003-0740</v>
          </cell>
          <cell r="C428" t="str">
            <v>Lomas del Paraiso</v>
          </cell>
          <cell r="D428">
            <v>550483.89</v>
          </cell>
          <cell r="F428">
            <v>0</v>
          </cell>
          <cell r="G428">
            <v>0</v>
          </cell>
          <cell r="H428">
            <v>550483.89</v>
          </cell>
          <cell r="K428">
            <v>550</v>
          </cell>
        </row>
        <row r="429">
          <cell r="B429" t="str">
            <v>1802-011-003-0750</v>
          </cell>
          <cell r="C429" t="str">
            <v>Mercado Irapuato</v>
          </cell>
          <cell r="D429">
            <v>2278727.66</v>
          </cell>
          <cell r="F429">
            <v>0</v>
          </cell>
          <cell r="G429">
            <v>0</v>
          </cell>
          <cell r="H429">
            <v>2278727.66</v>
          </cell>
          <cell r="K429">
            <v>2279</v>
          </cell>
        </row>
        <row r="430">
          <cell r="B430" t="str">
            <v>1802-011-003-0760</v>
          </cell>
          <cell r="C430" t="str">
            <v>Industrial Aguascalientes</v>
          </cell>
          <cell r="D430">
            <v>6775259.5999999996</v>
          </cell>
          <cell r="F430">
            <v>0</v>
          </cell>
          <cell r="G430">
            <v>0</v>
          </cell>
          <cell r="H430">
            <v>6775259.5999999996</v>
          </cell>
          <cell r="K430">
            <v>6775</v>
          </cell>
        </row>
        <row r="431">
          <cell r="B431" t="str">
            <v>1802-011-003-0770</v>
          </cell>
          <cell r="C431" t="str">
            <v>Obreg¢n</v>
          </cell>
          <cell r="D431">
            <v>3620760.75</v>
          </cell>
          <cell r="F431">
            <v>0</v>
          </cell>
          <cell r="G431">
            <v>0</v>
          </cell>
          <cell r="H431">
            <v>3620760.75</v>
          </cell>
          <cell r="K431">
            <v>3621</v>
          </cell>
        </row>
        <row r="432">
          <cell r="B432" t="str">
            <v>1802-011-003-0780</v>
          </cell>
          <cell r="C432" t="str">
            <v>San Andr‚s</v>
          </cell>
          <cell r="D432">
            <v>2795530.2400000002</v>
          </cell>
          <cell r="F432">
            <v>0</v>
          </cell>
          <cell r="G432">
            <v>0</v>
          </cell>
          <cell r="H432">
            <v>2795530.2400000002</v>
          </cell>
          <cell r="K432">
            <v>2796</v>
          </cell>
        </row>
        <row r="433">
          <cell r="B433" t="str">
            <v>1802-011-003-0800</v>
          </cell>
          <cell r="C433" t="str">
            <v>Ciudad Azteca</v>
          </cell>
          <cell r="D433">
            <v>2988178.2</v>
          </cell>
          <cell r="F433">
            <v>0</v>
          </cell>
          <cell r="G433">
            <v>0</v>
          </cell>
          <cell r="H433">
            <v>2988178.2</v>
          </cell>
          <cell r="K433">
            <v>2988</v>
          </cell>
        </row>
        <row r="434">
          <cell r="B434" t="str">
            <v>1802-011-003-0820</v>
          </cell>
          <cell r="C434" t="str">
            <v>J. de la Paz Reub. Tlaq.</v>
          </cell>
          <cell r="D434">
            <v>4055941.26</v>
          </cell>
          <cell r="F434">
            <v>0</v>
          </cell>
          <cell r="G434">
            <v>0</v>
          </cell>
          <cell r="H434">
            <v>4055941.26</v>
          </cell>
          <cell r="K434">
            <v>4056</v>
          </cell>
        </row>
        <row r="435">
          <cell r="B435" t="str">
            <v>1802-011-003-0830</v>
          </cell>
          <cell r="C435" t="str">
            <v>Del Sol Quer‚taro</v>
          </cell>
          <cell r="D435">
            <v>1802620.44</v>
          </cell>
          <cell r="F435">
            <v>0</v>
          </cell>
          <cell r="G435">
            <v>0</v>
          </cell>
          <cell r="H435">
            <v>1802620.44</v>
          </cell>
          <cell r="K435">
            <v>1803</v>
          </cell>
        </row>
        <row r="436">
          <cell r="B436" t="str">
            <v>1802-011-003-0840</v>
          </cell>
          <cell r="C436" t="str">
            <v>Central Vieja</v>
          </cell>
          <cell r="D436">
            <v>2114402.48</v>
          </cell>
          <cell r="F436">
            <v>0</v>
          </cell>
          <cell r="G436">
            <v>0</v>
          </cell>
          <cell r="H436">
            <v>2114402.48</v>
          </cell>
          <cell r="K436">
            <v>2114</v>
          </cell>
        </row>
        <row r="437">
          <cell r="B437" t="str">
            <v>1802-011-003-0850</v>
          </cell>
          <cell r="C437" t="str">
            <v>Tapatio</v>
          </cell>
          <cell r="D437">
            <v>2826551.03</v>
          </cell>
          <cell r="F437">
            <v>0</v>
          </cell>
          <cell r="G437">
            <v>0</v>
          </cell>
          <cell r="H437">
            <v>2826551.03</v>
          </cell>
          <cell r="K437">
            <v>2827</v>
          </cell>
        </row>
        <row r="438">
          <cell r="B438" t="str">
            <v>1802-011-003-0860</v>
          </cell>
          <cell r="C438" t="str">
            <v>Talpita</v>
          </cell>
          <cell r="D438">
            <v>1240946.46</v>
          </cell>
          <cell r="F438">
            <v>0</v>
          </cell>
          <cell r="G438">
            <v>0</v>
          </cell>
          <cell r="H438">
            <v>1240946.46</v>
          </cell>
          <cell r="K438">
            <v>1241</v>
          </cell>
        </row>
        <row r="439">
          <cell r="B439" t="str">
            <v>1802-011-003-0870</v>
          </cell>
          <cell r="C439" t="str">
            <v>Santa Cecilia</v>
          </cell>
          <cell r="D439">
            <v>2525126.4</v>
          </cell>
          <cell r="F439">
            <v>0</v>
          </cell>
          <cell r="G439">
            <v>0</v>
          </cell>
          <cell r="H439">
            <v>2525126.4</v>
          </cell>
          <cell r="K439">
            <v>2525</v>
          </cell>
        </row>
        <row r="440">
          <cell r="B440" t="str">
            <v>1802-011-003-0890</v>
          </cell>
          <cell r="C440" t="str">
            <v>Mercado Independencia</v>
          </cell>
          <cell r="D440">
            <v>262638.37</v>
          </cell>
          <cell r="F440">
            <v>0</v>
          </cell>
          <cell r="G440">
            <v>0</v>
          </cell>
          <cell r="H440">
            <v>262638.37</v>
          </cell>
          <cell r="K440">
            <v>263</v>
          </cell>
        </row>
        <row r="441">
          <cell r="B441" t="str">
            <v>1802-011-003-0900</v>
          </cell>
          <cell r="C441" t="str">
            <v>Patria y Acueducto</v>
          </cell>
          <cell r="D441">
            <v>4780474.09</v>
          </cell>
          <cell r="F441">
            <v>0</v>
          </cell>
          <cell r="G441">
            <v>0</v>
          </cell>
          <cell r="H441">
            <v>4780474.09</v>
          </cell>
          <cell r="K441">
            <v>4780</v>
          </cell>
        </row>
        <row r="442">
          <cell r="B442" t="str">
            <v>1802-011-003-0910</v>
          </cell>
          <cell r="C442" t="str">
            <v>Av. San Fernando</v>
          </cell>
          <cell r="D442">
            <v>6127040.4000000004</v>
          </cell>
          <cell r="F442">
            <v>0</v>
          </cell>
          <cell r="G442">
            <v>0</v>
          </cell>
          <cell r="H442">
            <v>6127040.4000000004</v>
          </cell>
          <cell r="K442">
            <v>6127</v>
          </cell>
        </row>
        <row r="443">
          <cell r="B443" t="str">
            <v>1802-011-003-0920</v>
          </cell>
          <cell r="C443" t="str">
            <v>Tijuana Rio</v>
          </cell>
          <cell r="D443">
            <v>14153912.68</v>
          </cell>
          <cell r="F443">
            <v>0</v>
          </cell>
          <cell r="G443">
            <v>0</v>
          </cell>
          <cell r="H443">
            <v>14153912.68</v>
          </cell>
          <cell r="K443">
            <v>14154</v>
          </cell>
        </row>
        <row r="444">
          <cell r="B444" t="str">
            <v>1802-011-003-0930</v>
          </cell>
          <cell r="C444" t="str">
            <v>Abastos Morelia</v>
          </cell>
          <cell r="D444">
            <v>2444793.58</v>
          </cell>
          <cell r="F444">
            <v>0</v>
          </cell>
          <cell r="G444">
            <v>0</v>
          </cell>
          <cell r="H444">
            <v>2444793.58</v>
          </cell>
          <cell r="K444">
            <v>2445</v>
          </cell>
        </row>
        <row r="445">
          <cell r="B445" t="str">
            <v>1802-011-003-0940</v>
          </cell>
          <cell r="C445" t="str">
            <v>Col¢n Industrial</v>
          </cell>
          <cell r="D445">
            <v>3671788.13</v>
          </cell>
          <cell r="F445">
            <v>0</v>
          </cell>
          <cell r="G445">
            <v>0</v>
          </cell>
          <cell r="H445">
            <v>3671788.13</v>
          </cell>
          <cell r="K445">
            <v>3672</v>
          </cell>
        </row>
        <row r="446">
          <cell r="B446" t="str">
            <v>1802-011-003-0950</v>
          </cell>
          <cell r="C446" t="str">
            <v>Echegaray</v>
          </cell>
          <cell r="D446">
            <v>766669.23</v>
          </cell>
          <cell r="F446">
            <v>0</v>
          </cell>
          <cell r="G446">
            <v>0</v>
          </cell>
          <cell r="H446">
            <v>766669.23</v>
          </cell>
          <cell r="K446">
            <v>767</v>
          </cell>
        </row>
        <row r="447">
          <cell r="B447" t="str">
            <v>1802-011-003-0960</v>
          </cell>
          <cell r="C447" t="str">
            <v>Mercado Bola</v>
          </cell>
          <cell r="D447">
            <v>1681144.68</v>
          </cell>
          <cell r="F447">
            <v>0</v>
          </cell>
          <cell r="G447">
            <v>0</v>
          </cell>
          <cell r="H447">
            <v>1681144.68</v>
          </cell>
          <cell r="K447">
            <v>1681</v>
          </cell>
        </row>
        <row r="448">
          <cell r="B448" t="str">
            <v>1802-011-003-0970</v>
          </cell>
          <cell r="C448" t="str">
            <v>Mexicali Independencia</v>
          </cell>
          <cell r="D448">
            <v>2736045.86</v>
          </cell>
          <cell r="F448">
            <v>0</v>
          </cell>
          <cell r="G448">
            <v>0</v>
          </cell>
          <cell r="H448">
            <v>2736045.86</v>
          </cell>
          <cell r="K448">
            <v>2736</v>
          </cell>
        </row>
        <row r="449">
          <cell r="B449" t="str">
            <v>1802-011-003-0980</v>
          </cell>
          <cell r="C449" t="str">
            <v>Quer‚taro Am‚ricas</v>
          </cell>
          <cell r="D449">
            <v>8548384.5800000001</v>
          </cell>
          <cell r="F449">
            <v>0</v>
          </cell>
          <cell r="G449">
            <v>0</v>
          </cell>
          <cell r="H449">
            <v>8548384.5800000001</v>
          </cell>
          <cell r="K449">
            <v>8548</v>
          </cell>
        </row>
        <row r="450">
          <cell r="B450" t="str">
            <v>1802-011-003-0990</v>
          </cell>
          <cell r="C450" t="str">
            <v>Local 1C y 1E</v>
          </cell>
          <cell r="D450">
            <v>598432.12</v>
          </cell>
          <cell r="F450">
            <v>0</v>
          </cell>
          <cell r="G450">
            <v>0</v>
          </cell>
          <cell r="H450">
            <v>598432.12</v>
          </cell>
          <cell r="K450">
            <v>598</v>
          </cell>
        </row>
        <row r="451">
          <cell r="B451" t="str">
            <v>1802-011-003-1000</v>
          </cell>
          <cell r="C451" t="str">
            <v>E. D¡az de Le¢n #723</v>
          </cell>
          <cell r="D451">
            <v>112216.78</v>
          </cell>
          <cell r="F451">
            <v>0</v>
          </cell>
          <cell r="G451">
            <v>0</v>
          </cell>
          <cell r="H451">
            <v>112216.78</v>
          </cell>
          <cell r="K451">
            <v>112</v>
          </cell>
        </row>
        <row r="452">
          <cell r="B452" t="str">
            <v>1802-011-003-1010</v>
          </cell>
          <cell r="C452" t="str">
            <v>L. Cotilla #2032 c/4 caj.</v>
          </cell>
          <cell r="D452">
            <v>45601.9</v>
          </cell>
          <cell r="F452">
            <v>0</v>
          </cell>
          <cell r="G452">
            <v>0</v>
          </cell>
          <cell r="H452">
            <v>45601.9</v>
          </cell>
          <cell r="K452">
            <v>46</v>
          </cell>
        </row>
        <row r="453">
          <cell r="B453" t="str">
            <v>1802-011-003-1020</v>
          </cell>
          <cell r="C453" t="str">
            <v>Tanganc¡cuaro</v>
          </cell>
          <cell r="D453">
            <v>495346.9</v>
          </cell>
          <cell r="F453">
            <v>0</v>
          </cell>
          <cell r="G453">
            <v>0</v>
          </cell>
          <cell r="H453">
            <v>495346.9</v>
          </cell>
          <cell r="K453">
            <v>495</v>
          </cell>
        </row>
        <row r="454">
          <cell r="B454" t="str">
            <v>1802-011-003-1030</v>
          </cell>
          <cell r="C454" t="str">
            <v>J.Ma.V.Pisos 9yl0 c/l0 caj</v>
          </cell>
          <cell r="D454">
            <v>2620661.7200000002</v>
          </cell>
          <cell r="F454">
            <v>0</v>
          </cell>
          <cell r="G454">
            <v>0</v>
          </cell>
          <cell r="H454">
            <v>2620661.7200000002</v>
          </cell>
          <cell r="K454">
            <v>2621</v>
          </cell>
        </row>
        <row r="455">
          <cell r="B455" t="str">
            <v>1802-011-003-1050</v>
          </cell>
          <cell r="C455" t="str">
            <v>Manzanillo</v>
          </cell>
          <cell r="D455">
            <v>105270.75</v>
          </cell>
          <cell r="F455">
            <v>0</v>
          </cell>
          <cell r="G455">
            <v>0</v>
          </cell>
          <cell r="H455">
            <v>105270.75</v>
          </cell>
          <cell r="K455">
            <v>105</v>
          </cell>
        </row>
        <row r="456">
          <cell r="B456" t="str">
            <v>1802-011-003-1060</v>
          </cell>
          <cell r="C456" t="str">
            <v>Comercial Independencia</v>
          </cell>
          <cell r="D456">
            <v>354376.47</v>
          </cell>
          <cell r="F456">
            <v>0</v>
          </cell>
          <cell r="G456">
            <v>0</v>
          </cell>
          <cell r="H456">
            <v>354376.47</v>
          </cell>
          <cell r="K456">
            <v>354</v>
          </cell>
        </row>
        <row r="457">
          <cell r="B457" t="str">
            <v>1802-011-003-1070</v>
          </cell>
          <cell r="C457" t="str">
            <v>Tepeyac</v>
          </cell>
          <cell r="D457">
            <v>1009407.89</v>
          </cell>
          <cell r="F457">
            <v>0</v>
          </cell>
          <cell r="G457">
            <v>0</v>
          </cell>
          <cell r="H457">
            <v>1009407.89</v>
          </cell>
          <cell r="K457">
            <v>1009</v>
          </cell>
        </row>
        <row r="458">
          <cell r="B458" t="str">
            <v>1802-011-003-1090</v>
          </cell>
          <cell r="C458" t="str">
            <v>Tanhuato</v>
          </cell>
          <cell r="D458">
            <v>40516.51</v>
          </cell>
          <cell r="F458">
            <v>0</v>
          </cell>
          <cell r="G458">
            <v>0</v>
          </cell>
          <cell r="H458">
            <v>40516.51</v>
          </cell>
          <cell r="K458">
            <v>41</v>
          </cell>
        </row>
        <row r="459">
          <cell r="B459" t="str">
            <v>1802-011-003-1110</v>
          </cell>
          <cell r="C459" t="str">
            <v>J.Ma.V.Pisos 7y8 c/l0 caj</v>
          </cell>
          <cell r="D459">
            <v>2620590.96</v>
          </cell>
          <cell r="F459">
            <v>0</v>
          </cell>
          <cell r="G459">
            <v>0</v>
          </cell>
          <cell r="H459">
            <v>2620590.96</v>
          </cell>
          <cell r="K459">
            <v>2621</v>
          </cell>
        </row>
        <row r="460">
          <cell r="B460" t="str">
            <v>1802-011-003-1120</v>
          </cell>
          <cell r="C460" t="str">
            <v>Valle</v>
          </cell>
          <cell r="D460">
            <v>201809.41</v>
          </cell>
          <cell r="F460">
            <v>0</v>
          </cell>
          <cell r="G460">
            <v>0</v>
          </cell>
          <cell r="H460">
            <v>201809.41</v>
          </cell>
          <cell r="K460">
            <v>202</v>
          </cell>
        </row>
        <row r="461">
          <cell r="B461" t="str">
            <v>1802-011-003-1130</v>
          </cell>
          <cell r="C461" t="str">
            <v>Centro Financiero Le¢n</v>
          </cell>
          <cell r="D461">
            <v>10850266.439999999</v>
          </cell>
          <cell r="F461">
            <v>0</v>
          </cell>
          <cell r="G461">
            <v>0</v>
          </cell>
          <cell r="H461">
            <v>10850266.439999999</v>
          </cell>
          <cell r="K461">
            <v>10850</v>
          </cell>
        </row>
        <row r="462">
          <cell r="B462" t="str">
            <v>1802-011-003-1140</v>
          </cell>
          <cell r="C462" t="str">
            <v>Artesanos</v>
          </cell>
          <cell r="D462">
            <v>2077596.63</v>
          </cell>
          <cell r="F462">
            <v>0</v>
          </cell>
          <cell r="G462">
            <v>0</v>
          </cell>
          <cell r="H462">
            <v>2077596.63</v>
          </cell>
          <cell r="K462">
            <v>2078</v>
          </cell>
        </row>
        <row r="463">
          <cell r="B463" t="str">
            <v>1802-011-003-1160</v>
          </cell>
          <cell r="C463" t="str">
            <v>Loma Dorada</v>
          </cell>
          <cell r="D463">
            <v>1397514.18</v>
          </cell>
          <cell r="F463">
            <v>0</v>
          </cell>
          <cell r="G463">
            <v>0</v>
          </cell>
          <cell r="H463">
            <v>1397514.18</v>
          </cell>
          <cell r="K463">
            <v>1398</v>
          </cell>
        </row>
        <row r="464">
          <cell r="B464" t="str">
            <v>1802-011-003-1170</v>
          </cell>
          <cell r="C464" t="str">
            <v>Naucalpan Centro</v>
          </cell>
          <cell r="D464">
            <v>5834771.4299999997</v>
          </cell>
          <cell r="F464">
            <v>0</v>
          </cell>
          <cell r="G464">
            <v>0</v>
          </cell>
          <cell r="H464">
            <v>5834771.4299999997</v>
          </cell>
          <cell r="K464">
            <v>5835</v>
          </cell>
        </row>
        <row r="465">
          <cell r="B465" t="str">
            <v>1802-011-003-1180</v>
          </cell>
          <cell r="C465" t="str">
            <v>Plaza del Sauz</v>
          </cell>
          <cell r="D465">
            <v>1635659.84</v>
          </cell>
          <cell r="F465">
            <v>0</v>
          </cell>
          <cell r="G465">
            <v>0</v>
          </cell>
          <cell r="H465">
            <v>1635659.84</v>
          </cell>
          <cell r="K465">
            <v>1636</v>
          </cell>
        </row>
        <row r="466">
          <cell r="B466" t="str">
            <v>1802-011-003-1190</v>
          </cell>
          <cell r="C466" t="str">
            <v>Colinas de la Normal</v>
          </cell>
          <cell r="D466">
            <v>1853162.22</v>
          </cell>
          <cell r="F466">
            <v>0</v>
          </cell>
          <cell r="G466">
            <v>0</v>
          </cell>
          <cell r="H466">
            <v>1853162.22</v>
          </cell>
          <cell r="K466">
            <v>1853</v>
          </cell>
        </row>
        <row r="467">
          <cell r="B467" t="str">
            <v>1802-011-003-1200</v>
          </cell>
          <cell r="C467" t="str">
            <v>Reub. Ni¤os Heroes</v>
          </cell>
          <cell r="D467">
            <v>3052992.92</v>
          </cell>
          <cell r="F467">
            <v>0</v>
          </cell>
          <cell r="G467">
            <v>0</v>
          </cell>
          <cell r="H467">
            <v>3052992.92</v>
          </cell>
          <cell r="K467">
            <v>3053</v>
          </cell>
        </row>
        <row r="468">
          <cell r="B468" t="str">
            <v>1802-011-003-1220</v>
          </cell>
          <cell r="C468" t="str">
            <v>La Pastora</v>
          </cell>
          <cell r="D468">
            <v>4199110.05</v>
          </cell>
          <cell r="F468">
            <v>0</v>
          </cell>
          <cell r="G468">
            <v>0</v>
          </cell>
          <cell r="H468">
            <v>4199110.05</v>
          </cell>
          <cell r="K468">
            <v>4199</v>
          </cell>
        </row>
        <row r="469">
          <cell r="B469" t="str">
            <v>1802-011-003-1230</v>
          </cell>
          <cell r="C469" t="str">
            <v>Centro M‚dico</v>
          </cell>
          <cell r="D469">
            <v>2766886.3</v>
          </cell>
          <cell r="F469">
            <v>0</v>
          </cell>
          <cell r="G469">
            <v>0</v>
          </cell>
          <cell r="H469">
            <v>2766886.3</v>
          </cell>
          <cell r="K469">
            <v>2767</v>
          </cell>
        </row>
        <row r="470">
          <cell r="B470" t="str">
            <v>1802-011-003-1240</v>
          </cell>
          <cell r="C470" t="str">
            <v>Mercado del Campesino</v>
          </cell>
          <cell r="D470">
            <v>2137226.9300000002</v>
          </cell>
          <cell r="F470">
            <v>0</v>
          </cell>
          <cell r="G470">
            <v>0</v>
          </cell>
          <cell r="H470">
            <v>2137226.9300000002</v>
          </cell>
          <cell r="K470">
            <v>2137</v>
          </cell>
        </row>
        <row r="471">
          <cell r="B471" t="str">
            <v>1802-011-003-1250</v>
          </cell>
          <cell r="C471" t="str">
            <v>Estac. Lomas de Polanco</v>
          </cell>
          <cell r="D471">
            <v>383403.33</v>
          </cell>
          <cell r="F471">
            <v>0</v>
          </cell>
          <cell r="G471">
            <v>0</v>
          </cell>
          <cell r="H471">
            <v>383403.33</v>
          </cell>
          <cell r="K471">
            <v>383</v>
          </cell>
        </row>
        <row r="472">
          <cell r="B472" t="str">
            <v>1802-011-003-1260</v>
          </cell>
          <cell r="C472" t="str">
            <v>Estac. Mdo. del Campesino</v>
          </cell>
          <cell r="D472">
            <v>190000.14</v>
          </cell>
          <cell r="F472">
            <v>0</v>
          </cell>
          <cell r="G472">
            <v>0</v>
          </cell>
          <cell r="H472">
            <v>190000.14</v>
          </cell>
          <cell r="K472">
            <v>190</v>
          </cell>
        </row>
        <row r="473">
          <cell r="B473" t="str">
            <v>1802-011-003-1270</v>
          </cell>
          <cell r="C473" t="str">
            <v>Tijuana M. Matamoros</v>
          </cell>
          <cell r="D473">
            <v>2773888.96</v>
          </cell>
          <cell r="F473">
            <v>0</v>
          </cell>
          <cell r="G473">
            <v>0</v>
          </cell>
          <cell r="H473">
            <v>2773888.96</v>
          </cell>
          <cell r="K473">
            <v>2774</v>
          </cell>
        </row>
        <row r="474">
          <cell r="B474" t="str">
            <v>1802-011-003-1280</v>
          </cell>
          <cell r="C474" t="str">
            <v>Tijuana las Huertas</v>
          </cell>
          <cell r="D474">
            <v>3218273.53</v>
          </cell>
          <cell r="F474">
            <v>0</v>
          </cell>
          <cell r="G474">
            <v>0</v>
          </cell>
          <cell r="H474">
            <v>3218273.53</v>
          </cell>
          <cell r="K474">
            <v>3218</v>
          </cell>
        </row>
        <row r="475">
          <cell r="B475" t="str">
            <v>1802-011-003-1290</v>
          </cell>
          <cell r="C475" t="str">
            <v>San Agust¡n Ecatepec</v>
          </cell>
          <cell r="D475">
            <v>2339452.83</v>
          </cell>
          <cell r="F475">
            <v>0</v>
          </cell>
          <cell r="G475">
            <v>0</v>
          </cell>
          <cell r="H475">
            <v>2339452.83</v>
          </cell>
          <cell r="K475">
            <v>2339</v>
          </cell>
        </row>
        <row r="476">
          <cell r="B476" t="str">
            <v>1802-011-003-1300</v>
          </cell>
          <cell r="C476" t="str">
            <v>San Pedrito</v>
          </cell>
          <cell r="D476">
            <v>2774818.07</v>
          </cell>
          <cell r="F476">
            <v>0</v>
          </cell>
          <cell r="G476">
            <v>0</v>
          </cell>
          <cell r="H476">
            <v>2774818.07</v>
          </cell>
          <cell r="K476">
            <v>2775</v>
          </cell>
        </row>
        <row r="477">
          <cell r="B477" t="str">
            <v>1802-011-003-1310</v>
          </cell>
          <cell r="C477" t="str">
            <v>Auditorio</v>
          </cell>
          <cell r="D477">
            <v>62239.22</v>
          </cell>
          <cell r="F477">
            <v>0</v>
          </cell>
          <cell r="G477">
            <v>0</v>
          </cell>
          <cell r="H477">
            <v>62239.22</v>
          </cell>
          <cell r="K477">
            <v>62</v>
          </cell>
        </row>
        <row r="478">
          <cell r="B478" t="str">
            <v>1802-011-003-1330</v>
          </cell>
          <cell r="C478" t="str">
            <v>Canal de Miramontes</v>
          </cell>
          <cell r="D478">
            <v>1663274</v>
          </cell>
          <cell r="F478">
            <v>0</v>
          </cell>
          <cell r="G478">
            <v>0</v>
          </cell>
          <cell r="H478">
            <v>1663274</v>
          </cell>
          <cell r="K478">
            <v>1663</v>
          </cell>
        </row>
        <row r="479">
          <cell r="B479" t="str">
            <v>1802-011-003-1340</v>
          </cell>
          <cell r="C479" t="str">
            <v>Netzahualcoyotl</v>
          </cell>
          <cell r="D479">
            <v>4122036.02</v>
          </cell>
          <cell r="F479">
            <v>0</v>
          </cell>
          <cell r="G479">
            <v>0</v>
          </cell>
          <cell r="H479">
            <v>4122036.02</v>
          </cell>
          <cell r="K479">
            <v>4122</v>
          </cell>
        </row>
        <row r="480">
          <cell r="B480" t="str">
            <v>1802-011-003-1350</v>
          </cell>
          <cell r="C480" t="str">
            <v>Culhuac n</v>
          </cell>
          <cell r="D480">
            <v>326688.82</v>
          </cell>
          <cell r="F480">
            <v>0</v>
          </cell>
          <cell r="G480">
            <v>0</v>
          </cell>
          <cell r="H480">
            <v>326688.82</v>
          </cell>
          <cell r="K480">
            <v>327</v>
          </cell>
        </row>
        <row r="481">
          <cell r="B481" t="str">
            <v>1802-011-003-1370</v>
          </cell>
          <cell r="C481" t="str">
            <v>Plutarco Elias Calles</v>
          </cell>
          <cell r="D481">
            <v>289804.11</v>
          </cell>
          <cell r="F481">
            <v>0</v>
          </cell>
          <cell r="G481">
            <v>0</v>
          </cell>
          <cell r="H481">
            <v>289804.11</v>
          </cell>
          <cell r="K481">
            <v>290</v>
          </cell>
        </row>
        <row r="482">
          <cell r="B482" t="str">
            <v>1802-011-003-1390</v>
          </cell>
          <cell r="C482" t="str">
            <v>Plaza Ixtapaluca</v>
          </cell>
          <cell r="D482">
            <v>1902218.9</v>
          </cell>
          <cell r="F482">
            <v>0</v>
          </cell>
          <cell r="G482">
            <v>0</v>
          </cell>
          <cell r="H482">
            <v>1902218.9</v>
          </cell>
          <cell r="K482">
            <v>1902</v>
          </cell>
        </row>
        <row r="483">
          <cell r="B483" t="str">
            <v>1802-011-003-1400</v>
          </cell>
          <cell r="C483" t="str">
            <v>Bosques de Arag¢n</v>
          </cell>
          <cell r="D483">
            <v>1113332.01</v>
          </cell>
          <cell r="F483">
            <v>0</v>
          </cell>
          <cell r="G483">
            <v>0</v>
          </cell>
          <cell r="H483">
            <v>1113332.01</v>
          </cell>
          <cell r="K483">
            <v>1113</v>
          </cell>
        </row>
        <row r="484">
          <cell r="B484" t="str">
            <v>1802-011-003-1410</v>
          </cell>
          <cell r="C484" t="str">
            <v>Progreso Nacional</v>
          </cell>
          <cell r="D484">
            <v>1291716.03</v>
          </cell>
          <cell r="F484">
            <v>0</v>
          </cell>
          <cell r="G484">
            <v>0</v>
          </cell>
          <cell r="H484">
            <v>1291716.03</v>
          </cell>
          <cell r="K484">
            <v>1292</v>
          </cell>
        </row>
        <row r="485">
          <cell r="B485" t="str">
            <v>1802-011-003-1420</v>
          </cell>
          <cell r="C485" t="str">
            <v>Tonala</v>
          </cell>
          <cell r="D485">
            <v>439107.86</v>
          </cell>
          <cell r="F485">
            <v>0</v>
          </cell>
          <cell r="G485">
            <v>0</v>
          </cell>
          <cell r="H485">
            <v>439107.86</v>
          </cell>
          <cell r="K485">
            <v>439</v>
          </cell>
        </row>
        <row r="486">
          <cell r="B486" t="str">
            <v>1802-011-003-1430</v>
          </cell>
          <cell r="C486" t="str">
            <v>Zapotiltic</v>
          </cell>
          <cell r="D486">
            <v>1954199.02</v>
          </cell>
          <cell r="F486">
            <v>0</v>
          </cell>
          <cell r="G486">
            <v>0</v>
          </cell>
          <cell r="H486">
            <v>1954199.02</v>
          </cell>
          <cell r="K486">
            <v>1954</v>
          </cell>
        </row>
        <row r="487">
          <cell r="B487" t="str">
            <v>1802-011-003-1440</v>
          </cell>
          <cell r="C487" t="str">
            <v>Centenario</v>
          </cell>
          <cell r="D487">
            <v>1582298.66</v>
          </cell>
          <cell r="F487">
            <v>0</v>
          </cell>
          <cell r="G487">
            <v>0</v>
          </cell>
          <cell r="H487">
            <v>1582298.66</v>
          </cell>
          <cell r="K487">
            <v>1582</v>
          </cell>
        </row>
        <row r="488">
          <cell r="B488" t="str">
            <v>1802-011-003-1450</v>
          </cell>
          <cell r="C488" t="str">
            <v>Mirador del Sol</v>
          </cell>
          <cell r="D488">
            <v>2986138.24</v>
          </cell>
          <cell r="F488">
            <v>0</v>
          </cell>
          <cell r="G488">
            <v>0</v>
          </cell>
          <cell r="H488">
            <v>2986138.24</v>
          </cell>
          <cell r="K488">
            <v>2986</v>
          </cell>
        </row>
        <row r="489">
          <cell r="B489" t="str">
            <v>1802-011-003-1460</v>
          </cell>
          <cell r="C489" t="str">
            <v>San Juan Bosco Le¢n</v>
          </cell>
          <cell r="D489">
            <v>249137.97</v>
          </cell>
          <cell r="F489">
            <v>0</v>
          </cell>
          <cell r="G489">
            <v>0</v>
          </cell>
          <cell r="H489">
            <v>249137.97</v>
          </cell>
          <cell r="K489">
            <v>249</v>
          </cell>
        </row>
        <row r="490">
          <cell r="B490" t="str">
            <v>1802-011-003-1470</v>
          </cell>
          <cell r="C490" t="str">
            <v>J.Ma.V. 1er. piso c/3 caj.</v>
          </cell>
          <cell r="D490">
            <v>1524933.16</v>
          </cell>
          <cell r="F490">
            <v>0</v>
          </cell>
          <cell r="G490">
            <v>0</v>
          </cell>
          <cell r="H490">
            <v>1524933.16</v>
          </cell>
          <cell r="K490">
            <v>1525</v>
          </cell>
        </row>
        <row r="491">
          <cell r="B491" t="str">
            <v>1802-011-003-1480</v>
          </cell>
          <cell r="C491" t="str">
            <v>Reforma Mexical¡</v>
          </cell>
          <cell r="D491">
            <v>1095988.73</v>
          </cell>
          <cell r="F491">
            <v>0</v>
          </cell>
          <cell r="G491">
            <v>0</v>
          </cell>
          <cell r="H491">
            <v>1095988.73</v>
          </cell>
          <cell r="K491">
            <v>1096</v>
          </cell>
        </row>
        <row r="492">
          <cell r="B492" t="str">
            <v>1802-011-003-1490</v>
          </cell>
          <cell r="C492" t="str">
            <v>Renacimiento</v>
          </cell>
          <cell r="D492">
            <v>3252444.63</v>
          </cell>
          <cell r="F492">
            <v>0</v>
          </cell>
          <cell r="G492">
            <v>0</v>
          </cell>
          <cell r="H492">
            <v>3252444.63</v>
          </cell>
          <cell r="K492">
            <v>3252</v>
          </cell>
        </row>
        <row r="493">
          <cell r="B493" t="str">
            <v>1802-011-003-1500</v>
          </cell>
          <cell r="C493" t="str">
            <v>Uruguay</v>
          </cell>
          <cell r="D493">
            <v>837788.86</v>
          </cell>
          <cell r="F493">
            <v>0</v>
          </cell>
          <cell r="G493">
            <v>0</v>
          </cell>
          <cell r="H493">
            <v>837788.86</v>
          </cell>
          <cell r="K493">
            <v>838</v>
          </cell>
        </row>
        <row r="494">
          <cell r="B494" t="str">
            <v>1802-011-003-1510</v>
          </cell>
          <cell r="C494" t="str">
            <v>Saltillo</v>
          </cell>
          <cell r="D494">
            <v>2272010.83</v>
          </cell>
          <cell r="F494">
            <v>0</v>
          </cell>
          <cell r="G494">
            <v>0</v>
          </cell>
          <cell r="H494">
            <v>2272010.83</v>
          </cell>
          <cell r="K494">
            <v>2272</v>
          </cell>
        </row>
        <row r="495">
          <cell r="B495" t="str">
            <v>1802-011-003-1520</v>
          </cell>
          <cell r="C495" t="str">
            <v>Insurgentes Florida</v>
          </cell>
          <cell r="D495">
            <v>736052.67</v>
          </cell>
          <cell r="F495">
            <v>0</v>
          </cell>
          <cell r="G495">
            <v>0</v>
          </cell>
          <cell r="H495">
            <v>736052.67</v>
          </cell>
          <cell r="K495">
            <v>736</v>
          </cell>
        </row>
        <row r="496">
          <cell r="B496" t="str">
            <v>1802-011-003-1530</v>
          </cell>
          <cell r="C496" t="str">
            <v>Portales</v>
          </cell>
          <cell r="D496">
            <v>1186800.31</v>
          </cell>
          <cell r="F496">
            <v>0</v>
          </cell>
          <cell r="G496">
            <v>0</v>
          </cell>
          <cell r="H496">
            <v>1186800.31</v>
          </cell>
          <cell r="K496">
            <v>1187</v>
          </cell>
        </row>
        <row r="497">
          <cell r="B497" t="str">
            <v>1802-011-003-1540</v>
          </cell>
          <cell r="C497" t="str">
            <v>Revoluci¢n Mixcoac</v>
          </cell>
          <cell r="D497">
            <v>2290992.23</v>
          </cell>
          <cell r="F497">
            <v>0</v>
          </cell>
          <cell r="G497">
            <v>0</v>
          </cell>
          <cell r="H497">
            <v>2290992.23</v>
          </cell>
          <cell r="K497">
            <v>2291</v>
          </cell>
        </row>
        <row r="498">
          <cell r="B498" t="str">
            <v>1802-011-003-1550</v>
          </cell>
          <cell r="C498" t="str">
            <v>Tlalpan</v>
          </cell>
          <cell r="D498">
            <v>881883.29</v>
          </cell>
          <cell r="F498">
            <v>0</v>
          </cell>
          <cell r="G498">
            <v>0</v>
          </cell>
          <cell r="H498">
            <v>881883.29</v>
          </cell>
          <cell r="K498">
            <v>882</v>
          </cell>
        </row>
        <row r="499">
          <cell r="B499" t="str">
            <v>1802-011-003-1560</v>
          </cell>
          <cell r="C499" t="str">
            <v>Las Torres</v>
          </cell>
          <cell r="D499">
            <v>1139469.73</v>
          </cell>
          <cell r="F499">
            <v>0</v>
          </cell>
          <cell r="G499">
            <v>0</v>
          </cell>
          <cell r="H499">
            <v>1139469.73</v>
          </cell>
          <cell r="K499">
            <v>1139</v>
          </cell>
        </row>
        <row r="500">
          <cell r="B500" t="str">
            <v>1802-011-003-1570</v>
          </cell>
          <cell r="C500" t="str">
            <v>Vallarta</v>
          </cell>
          <cell r="D500">
            <v>2192969.5499999998</v>
          </cell>
          <cell r="F500">
            <v>0</v>
          </cell>
          <cell r="G500">
            <v>0</v>
          </cell>
          <cell r="H500">
            <v>2192969.5499999998</v>
          </cell>
          <cell r="K500">
            <v>2193</v>
          </cell>
        </row>
        <row r="501">
          <cell r="B501" t="str">
            <v>1802-011-003-1580</v>
          </cell>
          <cell r="C501" t="str">
            <v>Guerrero</v>
          </cell>
          <cell r="D501">
            <v>998687.3</v>
          </cell>
          <cell r="F501">
            <v>0</v>
          </cell>
          <cell r="G501">
            <v>0</v>
          </cell>
          <cell r="H501">
            <v>998687.3</v>
          </cell>
          <cell r="K501">
            <v>999</v>
          </cell>
        </row>
        <row r="502">
          <cell r="B502" t="str">
            <v>1802-011-003-1590</v>
          </cell>
          <cell r="C502" t="str">
            <v>Ru¡z Cort¡nez</v>
          </cell>
          <cell r="D502">
            <v>981906.89</v>
          </cell>
          <cell r="F502">
            <v>0</v>
          </cell>
          <cell r="G502">
            <v>0</v>
          </cell>
          <cell r="H502">
            <v>981906.89</v>
          </cell>
          <cell r="K502">
            <v>982</v>
          </cell>
        </row>
        <row r="503">
          <cell r="B503" t="str">
            <v>1802-011-003-1600</v>
          </cell>
          <cell r="C503" t="str">
            <v>Valle Monterrey</v>
          </cell>
          <cell r="D503">
            <v>2982400</v>
          </cell>
          <cell r="F503">
            <v>0</v>
          </cell>
          <cell r="G503">
            <v>0</v>
          </cell>
          <cell r="H503">
            <v>2982400</v>
          </cell>
          <cell r="K503">
            <v>2982</v>
          </cell>
        </row>
        <row r="504">
          <cell r="B504" t="str">
            <v>1802-011-003-1610</v>
          </cell>
          <cell r="C504" t="str">
            <v>Reforma Puebla</v>
          </cell>
          <cell r="D504">
            <v>2872680.34</v>
          </cell>
          <cell r="F504">
            <v>0</v>
          </cell>
          <cell r="G504">
            <v>0</v>
          </cell>
          <cell r="H504">
            <v>2872680.34</v>
          </cell>
          <cell r="K504">
            <v>2873</v>
          </cell>
        </row>
        <row r="505">
          <cell r="B505" t="str">
            <v>1802-011-003-1620</v>
          </cell>
          <cell r="C505" t="str">
            <v>Coatzacoalcos</v>
          </cell>
          <cell r="D505">
            <v>2638664.2799999998</v>
          </cell>
          <cell r="F505">
            <v>0</v>
          </cell>
          <cell r="G505">
            <v>0</v>
          </cell>
          <cell r="H505">
            <v>2638664.2799999998</v>
          </cell>
          <cell r="K505">
            <v>2639</v>
          </cell>
        </row>
        <row r="506">
          <cell r="B506" t="str">
            <v>1802-011-003-1630</v>
          </cell>
          <cell r="C506" t="str">
            <v>Cordoba</v>
          </cell>
          <cell r="D506">
            <v>644451.88</v>
          </cell>
          <cell r="F506">
            <v>0</v>
          </cell>
          <cell r="G506">
            <v>0</v>
          </cell>
          <cell r="H506">
            <v>644451.88</v>
          </cell>
          <cell r="K506">
            <v>644</v>
          </cell>
        </row>
        <row r="507">
          <cell r="B507" t="str">
            <v>1802-011-003-1640</v>
          </cell>
          <cell r="C507" t="str">
            <v>Independencia Chihuahua</v>
          </cell>
          <cell r="D507">
            <v>7534675</v>
          </cell>
          <cell r="F507">
            <v>0</v>
          </cell>
          <cell r="G507">
            <v>0</v>
          </cell>
          <cell r="H507">
            <v>7534675</v>
          </cell>
          <cell r="K507">
            <v>7535</v>
          </cell>
        </row>
        <row r="508">
          <cell r="B508" t="str">
            <v>1802-011-003-1650</v>
          </cell>
          <cell r="C508" t="str">
            <v>Zocalo</v>
          </cell>
          <cell r="D508">
            <v>2319748.94</v>
          </cell>
          <cell r="F508">
            <v>0</v>
          </cell>
          <cell r="G508">
            <v>0</v>
          </cell>
          <cell r="H508">
            <v>2319748.94</v>
          </cell>
          <cell r="K508">
            <v>2320</v>
          </cell>
        </row>
        <row r="509">
          <cell r="B509" t="str">
            <v>1802-011-003-1660</v>
          </cell>
          <cell r="C509" t="str">
            <v>Reforma Lomas</v>
          </cell>
          <cell r="D509">
            <v>2822395.93</v>
          </cell>
          <cell r="F509">
            <v>0</v>
          </cell>
          <cell r="G509">
            <v>0</v>
          </cell>
          <cell r="H509">
            <v>2822395.93</v>
          </cell>
          <cell r="K509">
            <v>2822</v>
          </cell>
        </row>
        <row r="510">
          <cell r="B510" t="str">
            <v>1802-011-003-1670</v>
          </cell>
          <cell r="C510" t="str">
            <v>Cabo San Lucas</v>
          </cell>
          <cell r="D510">
            <v>1510830.09</v>
          </cell>
          <cell r="F510">
            <v>0</v>
          </cell>
          <cell r="G510">
            <v>0</v>
          </cell>
          <cell r="H510">
            <v>1510830.09</v>
          </cell>
          <cell r="K510">
            <v>1511</v>
          </cell>
        </row>
        <row r="511">
          <cell r="B511" t="str">
            <v>1802-011-003-1680</v>
          </cell>
          <cell r="C511" t="str">
            <v>Universidad</v>
          </cell>
          <cell r="D511">
            <v>1699671.87</v>
          </cell>
          <cell r="F511">
            <v>0</v>
          </cell>
          <cell r="G511">
            <v>0</v>
          </cell>
          <cell r="H511">
            <v>1699671.87</v>
          </cell>
          <cell r="K511">
            <v>1700</v>
          </cell>
        </row>
        <row r="512">
          <cell r="B512" t="str">
            <v>1802-011-003-1690</v>
          </cell>
          <cell r="C512" t="str">
            <v>Durango</v>
          </cell>
          <cell r="D512">
            <v>1298782.6499999999</v>
          </cell>
          <cell r="F512">
            <v>0</v>
          </cell>
          <cell r="G512">
            <v>0</v>
          </cell>
          <cell r="H512">
            <v>1298782.6499999999</v>
          </cell>
          <cell r="K512">
            <v>1299</v>
          </cell>
        </row>
        <row r="513">
          <cell r="B513" t="str">
            <v>1802-011-003-1710</v>
          </cell>
          <cell r="C513" t="str">
            <v>Tac mbaro</v>
          </cell>
          <cell r="D513">
            <v>1919686.54</v>
          </cell>
          <cell r="F513">
            <v>0</v>
          </cell>
          <cell r="G513">
            <v>0</v>
          </cell>
          <cell r="H513">
            <v>1919686.54</v>
          </cell>
          <cell r="K513">
            <v>1920</v>
          </cell>
        </row>
        <row r="514">
          <cell r="B514" t="str">
            <v>1802-011-003-1720</v>
          </cell>
          <cell r="C514" t="str">
            <v>Madero Pte.</v>
          </cell>
          <cell r="D514">
            <v>3245849.03</v>
          </cell>
          <cell r="F514">
            <v>0</v>
          </cell>
          <cell r="G514">
            <v>0</v>
          </cell>
          <cell r="H514">
            <v>3245849.03</v>
          </cell>
          <cell r="K514">
            <v>3246</v>
          </cell>
        </row>
        <row r="515">
          <cell r="B515" t="str">
            <v>1802-011-003-1730</v>
          </cell>
          <cell r="C515" t="str">
            <v>Plaza San Isidro</v>
          </cell>
          <cell r="D515">
            <v>101980.51</v>
          </cell>
          <cell r="F515">
            <v>0</v>
          </cell>
          <cell r="G515">
            <v>0</v>
          </cell>
          <cell r="H515">
            <v>101980.51</v>
          </cell>
          <cell r="K515">
            <v>102</v>
          </cell>
        </row>
        <row r="516">
          <cell r="B516" t="str">
            <v>1802-011-003-1740</v>
          </cell>
          <cell r="C516" t="str">
            <v>Cuajimalpa-Mercado</v>
          </cell>
          <cell r="D516">
            <v>115611.69</v>
          </cell>
          <cell r="F516">
            <v>0</v>
          </cell>
          <cell r="G516">
            <v>0</v>
          </cell>
          <cell r="H516">
            <v>115611.69</v>
          </cell>
          <cell r="K516">
            <v>116</v>
          </cell>
        </row>
        <row r="517">
          <cell r="B517" t="str">
            <v>1802-011-003-1750</v>
          </cell>
          <cell r="C517" t="str">
            <v>Mercado Zacatecas</v>
          </cell>
          <cell r="D517">
            <v>282293.21999999997</v>
          </cell>
          <cell r="F517">
            <v>0</v>
          </cell>
          <cell r="G517">
            <v>0</v>
          </cell>
          <cell r="H517">
            <v>282293.21999999997</v>
          </cell>
          <cell r="K517">
            <v>282</v>
          </cell>
        </row>
        <row r="518">
          <cell r="B518" t="str">
            <v>1802-011-003-1760</v>
          </cell>
          <cell r="C518" t="str">
            <v>Boulevard-Madero</v>
          </cell>
          <cell r="D518">
            <v>3233643.35</v>
          </cell>
          <cell r="F518">
            <v>0</v>
          </cell>
          <cell r="G518">
            <v>0</v>
          </cell>
          <cell r="H518">
            <v>3233643.35</v>
          </cell>
          <cell r="K518">
            <v>3234</v>
          </cell>
        </row>
        <row r="519">
          <cell r="B519" t="str">
            <v>1802-011-004-0000</v>
          </cell>
          <cell r="C519" t="str">
            <v>CONSTRUCCION REVALUACION</v>
          </cell>
          <cell r="D519">
            <v>122318479.45</v>
          </cell>
          <cell r="F519">
            <v>2694328.62</v>
          </cell>
          <cell r="G519">
            <v>0</v>
          </cell>
          <cell r="H519">
            <v>125012808.06999999</v>
          </cell>
          <cell r="K519">
            <v>125013</v>
          </cell>
        </row>
        <row r="520">
          <cell r="B520" t="str">
            <v>1802-011-004-0010</v>
          </cell>
          <cell r="C520" t="str">
            <v>Gonz lez Gallo</v>
          </cell>
          <cell r="D520">
            <v>2094351.21</v>
          </cell>
          <cell r="F520">
            <v>13151.31</v>
          </cell>
          <cell r="G520">
            <v>0</v>
          </cell>
          <cell r="H520">
            <v>2107502.52</v>
          </cell>
          <cell r="K520">
            <v>2108</v>
          </cell>
        </row>
        <row r="521">
          <cell r="B521" t="str">
            <v>1802-011-004-0020</v>
          </cell>
          <cell r="C521" t="str">
            <v>Country Am‚ricas</v>
          </cell>
          <cell r="D521">
            <v>6451976.8399999999</v>
          </cell>
          <cell r="F521">
            <v>38441.58</v>
          </cell>
          <cell r="G521">
            <v>0</v>
          </cell>
          <cell r="H521">
            <v>6490418.4199999999</v>
          </cell>
          <cell r="K521">
            <v>6490</v>
          </cell>
        </row>
        <row r="522">
          <cell r="B522" t="str">
            <v>1802-011-004-0030</v>
          </cell>
          <cell r="C522" t="str">
            <v>San Juan Bosco</v>
          </cell>
          <cell r="D522">
            <v>1259276.68</v>
          </cell>
          <cell r="F522">
            <v>7552.55</v>
          </cell>
          <cell r="G522">
            <v>0</v>
          </cell>
          <cell r="H522">
            <v>1266829.23</v>
          </cell>
          <cell r="K522">
            <v>1267</v>
          </cell>
        </row>
        <row r="523">
          <cell r="B523" t="str">
            <v>1802-011-004-0040</v>
          </cell>
          <cell r="C523" t="str">
            <v>Archivo General</v>
          </cell>
          <cell r="D523">
            <v>920415.79</v>
          </cell>
          <cell r="F523">
            <v>5336.31</v>
          </cell>
          <cell r="G523">
            <v>0</v>
          </cell>
          <cell r="H523">
            <v>925752.1</v>
          </cell>
          <cell r="K523">
            <v>926</v>
          </cell>
        </row>
        <row r="524">
          <cell r="B524" t="str">
            <v>1802-011-004-0050</v>
          </cell>
          <cell r="C524" t="str">
            <v>5 de febrero</v>
          </cell>
          <cell r="D524">
            <v>815106.19</v>
          </cell>
          <cell r="F524">
            <v>4726.2</v>
          </cell>
          <cell r="G524">
            <v>0</v>
          </cell>
          <cell r="H524">
            <v>819832.39</v>
          </cell>
          <cell r="K524">
            <v>820</v>
          </cell>
        </row>
        <row r="525">
          <cell r="B525" t="str">
            <v>1802-011-004-0060</v>
          </cell>
          <cell r="C525" t="str">
            <v>Glorieta Chapalita</v>
          </cell>
          <cell r="D525">
            <v>1498761.02</v>
          </cell>
          <cell r="F525">
            <v>15248.21</v>
          </cell>
          <cell r="G525">
            <v>0</v>
          </cell>
          <cell r="H525">
            <v>1514009.23</v>
          </cell>
          <cell r="K525">
            <v>1514</v>
          </cell>
        </row>
        <row r="526">
          <cell r="B526" t="str">
            <v>1802-011-004-0070</v>
          </cell>
          <cell r="C526" t="str">
            <v>Oficina Central</v>
          </cell>
          <cell r="D526">
            <v>24401915.210000001</v>
          </cell>
          <cell r="F526">
            <v>143621.81</v>
          </cell>
          <cell r="G526">
            <v>0</v>
          </cell>
          <cell r="H526">
            <v>24545537.02</v>
          </cell>
          <cell r="K526">
            <v>24546</v>
          </cell>
        </row>
        <row r="527">
          <cell r="B527" t="str">
            <v>1802-011-004-0080</v>
          </cell>
          <cell r="C527" t="str">
            <v>Fresno</v>
          </cell>
          <cell r="D527">
            <v>1024311.05</v>
          </cell>
          <cell r="F527">
            <v>6890.21</v>
          </cell>
          <cell r="G527">
            <v>0</v>
          </cell>
          <cell r="H527">
            <v>1031201.26</v>
          </cell>
          <cell r="K527">
            <v>1031</v>
          </cell>
        </row>
        <row r="528">
          <cell r="B528" t="str">
            <v>1802-011-004-0090</v>
          </cell>
          <cell r="C528" t="str">
            <v>Las Aguilas</v>
          </cell>
          <cell r="D528">
            <v>1498337.25</v>
          </cell>
          <cell r="F528">
            <v>8718.16</v>
          </cell>
          <cell r="G528">
            <v>0</v>
          </cell>
          <cell r="H528">
            <v>1507055.41</v>
          </cell>
          <cell r="K528">
            <v>1507</v>
          </cell>
        </row>
        <row r="529">
          <cell r="B529" t="str">
            <v>1802-011-004-0100</v>
          </cell>
          <cell r="C529" t="str">
            <v>San Martin Hidalgo</v>
          </cell>
          <cell r="D529">
            <v>375357.4</v>
          </cell>
          <cell r="F529">
            <v>2257.7600000000002</v>
          </cell>
          <cell r="G529">
            <v>0</v>
          </cell>
          <cell r="H529">
            <v>377615.16</v>
          </cell>
          <cell r="K529">
            <v>378</v>
          </cell>
        </row>
        <row r="530">
          <cell r="B530" t="str">
            <v>1802-011-004-0110</v>
          </cell>
          <cell r="C530" t="str">
            <v>Cocula</v>
          </cell>
          <cell r="D530">
            <v>478814.51</v>
          </cell>
          <cell r="F530">
            <v>3396.48</v>
          </cell>
          <cell r="G530">
            <v>0</v>
          </cell>
          <cell r="H530">
            <v>482210.99</v>
          </cell>
          <cell r="K530">
            <v>482</v>
          </cell>
        </row>
        <row r="531">
          <cell r="B531" t="str">
            <v>1802-011-004-0120</v>
          </cell>
          <cell r="C531" t="str">
            <v>Ajijic</v>
          </cell>
          <cell r="D531">
            <v>344597.39</v>
          </cell>
          <cell r="F531">
            <v>2022.66</v>
          </cell>
          <cell r="G531">
            <v>0</v>
          </cell>
          <cell r="H531">
            <v>346620.05</v>
          </cell>
          <cell r="K531">
            <v>347</v>
          </cell>
        </row>
        <row r="532">
          <cell r="B532" t="str">
            <v>1802-011-004-0130</v>
          </cell>
          <cell r="C532" t="str">
            <v>Zapotlanejo</v>
          </cell>
          <cell r="D532">
            <v>1150250.28</v>
          </cell>
          <cell r="F532">
            <v>7991.29</v>
          </cell>
          <cell r="G532">
            <v>0</v>
          </cell>
          <cell r="H532">
            <v>1158241.57</v>
          </cell>
          <cell r="K532">
            <v>1158</v>
          </cell>
        </row>
        <row r="533">
          <cell r="B533" t="str">
            <v>1802-011-004-0140</v>
          </cell>
          <cell r="C533" t="str">
            <v>Pueblo Nuevo</v>
          </cell>
          <cell r="D533">
            <v>1157547.69</v>
          </cell>
          <cell r="F533">
            <v>7411.7</v>
          </cell>
          <cell r="G533">
            <v>0</v>
          </cell>
          <cell r="H533">
            <v>1164959.3899999999</v>
          </cell>
          <cell r="K533">
            <v>1165</v>
          </cell>
        </row>
        <row r="534">
          <cell r="B534" t="str">
            <v>1802-011-004-0150</v>
          </cell>
          <cell r="C534" t="str">
            <v>Mesa de Otay</v>
          </cell>
          <cell r="D534">
            <v>2283938.11</v>
          </cell>
          <cell r="F534">
            <v>16298.73</v>
          </cell>
          <cell r="G534">
            <v>0</v>
          </cell>
          <cell r="H534">
            <v>2300236.84</v>
          </cell>
          <cell r="K534">
            <v>2300</v>
          </cell>
        </row>
        <row r="535">
          <cell r="B535" t="str">
            <v>1802-011-004-0160</v>
          </cell>
          <cell r="C535" t="str">
            <v>Estacionamiento Manzano</v>
          </cell>
          <cell r="D535">
            <v>628258.03</v>
          </cell>
          <cell r="F535">
            <v>3880.3</v>
          </cell>
          <cell r="G535">
            <v>0</v>
          </cell>
          <cell r="H535">
            <v>632138.32999999996</v>
          </cell>
          <cell r="K535">
            <v>632</v>
          </cell>
        </row>
        <row r="536">
          <cell r="B536" t="str">
            <v>1802-011-004-0170</v>
          </cell>
          <cell r="C536" t="str">
            <v>Gabriel Zamora</v>
          </cell>
          <cell r="D536">
            <v>157303.70000000001</v>
          </cell>
          <cell r="F536">
            <v>3884.92</v>
          </cell>
          <cell r="G536">
            <v>0</v>
          </cell>
          <cell r="H536">
            <v>161188.62</v>
          </cell>
          <cell r="K536">
            <v>161</v>
          </cell>
        </row>
        <row r="537">
          <cell r="B537" t="str">
            <v>1802-011-004-0180</v>
          </cell>
          <cell r="C537" t="str">
            <v>Autlan</v>
          </cell>
          <cell r="D537">
            <v>598027.69999999995</v>
          </cell>
          <cell r="F537">
            <v>9176.7900000000009</v>
          </cell>
          <cell r="G537">
            <v>0</v>
          </cell>
          <cell r="H537">
            <v>607204.49</v>
          </cell>
          <cell r="K537">
            <v>607</v>
          </cell>
        </row>
        <row r="538">
          <cell r="B538" t="str">
            <v>1802-011-004-0190</v>
          </cell>
          <cell r="C538" t="str">
            <v>J.Ma.Vigil P.B. M.3er Piso</v>
          </cell>
          <cell r="D538">
            <v>-335442.17</v>
          </cell>
          <cell r="F538">
            <v>45424.99</v>
          </cell>
          <cell r="G538">
            <v>0</v>
          </cell>
          <cell r="H538">
            <v>-290017.18</v>
          </cell>
          <cell r="K538">
            <v>-290</v>
          </cell>
        </row>
        <row r="539">
          <cell r="B539" t="str">
            <v>1802-011-004-0200</v>
          </cell>
          <cell r="C539" t="str">
            <v>J.Ma.Vigil 9 Caj.de Estac.</v>
          </cell>
          <cell r="D539">
            <v>54923.67</v>
          </cell>
          <cell r="F539">
            <v>2484.96</v>
          </cell>
          <cell r="G539">
            <v>0</v>
          </cell>
          <cell r="H539">
            <v>57408.63</v>
          </cell>
          <cell r="K539">
            <v>57</v>
          </cell>
        </row>
        <row r="540">
          <cell r="B540" t="str">
            <v>1802-011-004-0210</v>
          </cell>
          <cell r="C540" t="str">
            <v>J.Ma.V.Pisos 4y5 c/10 Caj.</v>
          </cell>
          <cell r="D540">
            <v>963320.71</v>
          </cell>
          <cell r="F540">
            <v>20091.02</v>
          </cell>
          <cell r="G540">
            <v>0</v>
          </cell>
          <cell r="H540">
            <v>983411.73</v>
          </cell>
          <cell r="K540">
            <v>983</v>
          </cell>
        </row>
        <row r="541">
          <cell r="B541" t="str">
            <v>1802-011-004-0220</v>
          </cell>
          <cell r="C541" t="str">
            <v>J. Ma. V. Piso 6 c/4 Caj.</v>
          </cell>
          <cell r="D541">
            <v>234313.61</v>
          </cell>
          <cell r="F541">
            <v>8903.3799999999992</v>
          </cell>
          <cell r="G541">
            <v>0</v>
          </cell>
          <cell r="H541">
            <v>243216.99</v>
          </cell>
          <cell r="K541">
            <v>243</v>
          </cell>
        </row>
        <row r="542">
          <cell r="B542" t="str">
            <v>1802-011-004-0230</v>
          </cell>
          <cell r="C542" t="str">
            <v>Maravatio</v>
          </cell>
          <cell r="D542">
            <v>185290.54</v>
          </cell>
          <cell r="F542">
            <v>4297.62</v>
          </cell>
          <cell r="G542">
            <v>0</v>
          </cell>
          <cell r="H542">
            <v>189588.16</v>
          </cell>
          <cell r="K542">
            <v>190</v>
          </cell>
        </row>
        <row r="543">
          <cell r="B543" t="str">
            <v>1802-011-004-0250</v>
          </cell>
          <cell r="C543" t="str">
            <v>Plaza Ana</v>
          </cell>
          <cell r="D543">
            <v>602083.48</v>
          </cell>
          <cell r="F543">
            <v>18798.650000000001</v>
          </cell>
          <cell r="G543">
            <v>0</v>
          </cell>
          <cell r="H543">
            <v>620882.13</v>
          </cell>
          <cell r="K543">
            <v>621</v>
          </cell>
        </row>
        <row r="544">
          <cell r="B544" t="str">
            <v>1802-011-004-0260</v>
          </cell>
          <cell r="C544" t="str">
            <v>Centro Mexicali</v>
          </cell>
          <cell r="D544">
            <v>372985.55</v>
          </cell>
          <cell r="F544">
            <v>37326.36</v>
          </cell>
          <cell r="G544">
            <v>0</v>
          </cell>
          <cell r="H544">
            <v>410311.91</v>
          </cell>
          <cell r="K544">
            <v>410</v>
          </cell>
        </row>
        <row r="545">
          <cell r="B545" t="str">
            <v>1802-011-004-0280</v>
          </cell>
          <cell r="C545" t="str">
            <v>Bowlevard Hidalgo Le¢n</v>
          </cell>
          <cell r="D545">
            <v>1455209.43</v>
          </cell>
          <cell r="F545">
            <v>8432.94</v>
          </cell>
          <cell r="G545">
            <v>0</v>
          </cell>
          <cell r="H545">
            <v>1463642.37</v>
          </cell>
          <cell r="K545">
            <v>1464</v>
          </cell>
        </row>
        <row r="546">
          <cell r="B546" t="str">
            <v>1802-011-004-0290</v>
          </cell>
          <cell r="C546" t="str">
            <v>Tepic III</v>
          </cell>
          <cell r="D546">
            <v>-413791.12</v>
          </cell>
          <cell r="F546">
            <v>15963.03</v>
          </cell>
          <cell r="G546">
            <v>0</v>
          </cell>
          <cell r="H546">
            <v>-397828.09</v>
          </cell>
          <cell r="K546">
            <v>-398</v>
          </cell>
        </row>
        <row r="547">
          <cell r="B547" t="str">
            <v>1802-011-004-0300</v>
          </cell>
          <cell r="C547" t="str">
            <v>Reub. Plaza Vallarta</v>
          </cell>
          <cell r="D547">
            <v>-502555.24</v>
          </cell>
          <cell r="F547">
            <v>4015.02</v>
          </cell>
          <cell r="G547">
            <v>0</v>
          </cell>
          <cell r="H547">
            <v>-498540.22</v>
          </cell>
          <cell r="K547">
            <v>-499</v>
          </cell>
        </row>
        <row r="548">
          <cell r="B548" t="str">
            <v>1802-011-004-0310</v>
          </cell>
          <cell r="C548" t="str">
            <v>Reub.Circ.Independencia</v>
          </cell>
          <cell r="D548">
            <v>1463326.82</v>
          </cell>
          <cell r="F548">
            <v>29955.81</v>
          </cell>
          <cell r="G548">
            <v>0</v>
          </cell>
          <cell r="H548">
            <v>1493282.63</v>
          </cell>
          <cell r="K548">
            <v>1493</v>
          </cell>
        </row>
        <row r="549">
          <cell r="B549" t="str">
            <v>1802-011-004-0320</v>
          </cell>
          <cell r="C549" t="str">
            <v>Venustiano Carranza</v>
          </cell>
          <cell r="D549">
            <v>1333825.74</v>
          </cell>
          <cell r="F549">
            <v>18954.560000000001</v>
          </cell>
          <cell r="G549">
            <v>0</v>
          </cell>
          <cell r="H549">
            <v>1352780.3</v>
          </cell>
          <cell r="K549">
            <v>1353</v>
          </cell>
        </row>
        <row r="550">
          <cell r="B550" t="str">
            <v>1802-011-004-0330</v>
          </cell>
          <cell r="C550" t="str">
            <v>Estacionamiento Country</v>
          </cell>
          <cell r="D550">
            <v>-28719.67</v>
          </cell>
          <cell r="F550">
            <v>8424.5</v>
          </cell>
          <cell r="G550">
            <v>0</v>
          </cell>
          <cell r="H550">
            <v>-20295.169999999998</v>
          </cell>
          <cell r="K550">
            <v>-20</v>
          </cell>
        </row>
        <row r="551">
          <cell r="B551" t="str">
            <v>1802-011-004-0350</v>
          </cell>
          <cell r="C551" t="str">
            <v>Celaya Boulevard</v>
          </cell>
          <cell r="D551">
            <v>1341359.2</v>
          </cell>
          <cell r="F551">
            <v>36200.21</v>
          </cell>
          <cell r="G551">
            <v>0</v>
          </cell>
          <cell r="H551">
            <v>1377559.41</v>
          </cell>
          <cell r="K551">
            <v>1378</v>
          </cell>
        </row>
        <row r="552">
          <cell r="B552" t="str">
            <v>1802-011-004-0360</v>
          </cell>
          <cell r="C552" t="str">
            <v>Reub. Plaza M‚xico</v>
          </cell>
          <cell r="D552">
            <v>327541.65999999997</v>
          </cell>
          <cell r="F552">
            <v>39015.129999999997</v>
          </cell>
          <cell r="G552">
            <v>0</v>
          </cell>
          <cell r="H552">
            <v>366556.79</v>
          </cell>
          <cell r="K552">
            <v>367</v>
          </cell>
        </row>
        <row r="553">
          <cell r="B553" t="str">
            <v>1802-011-004-0380</v>
          </cell>
          <cell r="C553" t="str">
            <v>La Plaza Oriente</v>
          </cell>
          <cell r="D553">
            <v>-174851.64</v>
          </cell>
          <cell r="F553">
            <v>23634.36</v>
          </cell>
          <cell r="G553">
            <v>0</v>
          </cell>
          <cell r="H553">
            <v>-151217.28</v>
          </cell>
          <cell r="K553">
            <v>-151</v>
          </cell>
        </row>
        <row r="554">
          <cell r="B554" t="str">
            <v>1802-011-004-0390</v>
          </cell>
          <cell r="C554" t="str">
            <v>Kmart Izcalli</v>
          </cell>
          <cell r="D554">
            <v>857001.42</v>
          </cell>
          <cell r="F554">
            <v>36904.449999999997</v>
          </cell>
          <cell r="G554">
            <v>0</v>
          </cell>
          <cell r="H554">
            <v>893905.87</v>
          </cell>
          <cell r="K554">
            <v>894</v>
          </cell>
        </row>
        <row r="555">
          <cell r="B555" t="str">
            <v>1802-011-004-0400</v>
          </cell>
          <cell r="C555" t="str">
            <v>Kmart San Mateo</v>
          </cell>
          <cell r="D555">
            <v>1904828.02</v>
          </cell>
          <cell r="F555">
            <v>26436.3</v>
          </cell>
          <cell r="G555">
            <v>0</v>
          </cell>
          <cell r="H555">
            <v>1931264.32</v>
          </cell>
          <cell r="K555">
            <v>1931</v>
          </cell>
        </row>
        <row r="556">
          <cell r="B556" t="str">
            <v>1802-011-004-0410</v>
          </cell>
          <cell r="C556" t="str">
            <v>El Molinito</v>
          </cell>
          <cell r="D556">
            <v>92162.32</v>
          </cell>
          <cell r="F556">
            <v>29701.37</v>
          </cell>
          <cell r="G556">
            <v>0</v>
          </cell>
          <cell r="H556">
            <v>121863.69</v>
          </cell>
          <cell r="K556">
            <v>122</v>
          </cell>
        </row>
        <row r="557">
          <cell r="B557" t="str">
            <v>1802-011-004-0420</v>
          </cell>
          <cell r="C557" t="str">
            <v>Presa Laurel</v>
          </cell>
          <cell r="D557">
            <v>-221497.81</v>
          </cell>
          <cell r="F557">
            <v>11553.21</v>
          </cell>
          <cell r="G557">
            <v>0</v>
          </cell>
          <cell r="H557">
            <v>-209944.6</v>
          </cell>
          <cell r="K557">
            <v>-210</v>
          </cell>
        </row>
        <row r="558">
          <cell r="B558" t="str">
            <v>1802-011-004-0430</v>
          </cell>
          <cell r="C558" t="str">
            <v>Mesa del Norte</v>
          </cell>
          <cell r="D558">
            <v>-311776.67</v>
          </cell>
          <cell r="F558">
            <v>11188.1</v>
          </cell>
          <cell r="G558">
            <v>0</v>
          </cell>
          <cell r="H558">
            <v>-300588.57</v>
          </cell>
          <cell r="K558">
            <v>-301</v>
          </cell>
        </row>
        <row r="559">
          <cell r="B559" t="str">
            <v>1802-011-004-0450</v>
          </cell>
          <cell r="C559" t="str">
            <v>Abastos Quer‚taro</v>
          </cell>
          <cell r="D559">
            <v>506362.56</v>
          </cell>
          <cell r="F559">
            <v>17684.080000000002</v>
          </cell>
          <cell r="G559">
            <v>0</v>
          </cell>
          <cell r="H559">
            <v>524046.64</v>
          </cell>
          <cell r="K559">
            <v>524</v>
          </cell>
        </row>
        <row r="560">
          <cell r="B560" t="str">
            <v>1802-011-004-0460</v>
          </cell>
          <cell r="C560" t="str">
            <v>San Felipe</v>
          </cell>
          <cell r="D560">
            <v>649338.99</v>
          </cell>
          <cell r="F560">
            <v>17000.07</v>
          </cell>
          <cell r="G560">
            <v>0</v>
          </cell>
          <cell r="H560">
            <v>666339.06000000006</v>
          </cell>
          <cell r="K560">
            <v>666</v>
          </cell>
        </row>
        <row r="561">
          <cell r="B561" t="str">
            <v>1802-011-004-0480</v>
          </cell>
          <cell r="C561" t="str">
            <v>Lomas de Polanco</v>
          </cell>
          <cell r="D561">
            <v>-288592.3</v>
          </cell>
          <cell r="F561">
            <v>11595.66</v>
          </cell>
          <cell r="G561">
            <v>0</v>
          </cell>
          <cell r="H561">
            <v>-276996.64</v>
          </cell>
          <cell r="K561">
            <v>-277</v>
          </cell>
        </row>
        <row r="562">
          <cell r="B562" t="str">
            <v>1802-011-004-0500</v>
          </cell>
          <cell r="C562" t="str">
            <v>Medrano</v>
          </cell>
          <cell r="D562">
            <v>18223.61</v>
          </cell>
          <cell r="F562">
            <v>9340.5300000000007</v>
          </cell>
          <cell r="G562">
            <v>0</v>
          </cell>
          <cell r="H562">
            <v>27564.14</v>
          </cell>
          <cell r="K562">
            <v>28</v>
          </cell>
        </row>
        <row r="563">
          <cell r="B563" t="str">
            <v>1802-011-004-0510</v>
          </cell>
          <cell r="C563" t="str">
            <v>Plaza El Salado</v>
          </cell>
          <cell r="D563">
            <v>601574.31999999995</v>
          </cell>
          <cell r="F563">
            <v>21045.95</v>
          </cell>
          <cell r="G563">
            <v>0</v>
          </cell>
          <cell r="H563">
            <v>622620.27</v>
          </cell>
          <cell r="K563">
            <v>623</v>
          </cell>
        </row>
        <row r="564">
          <cell r="B564" t="str">
            <v>1802-011-004-0520</v>
          </cell>
          <cell r="C564" t="str">
            <v>Plaza del Sol</v>
          </cell>
          <cell r="D564">
            <v>1545382.58</v>
          </cell>
          <cell r="F564">
            <v>28828.37</v>
          </cell>
          <cell r="G564">
            <v>0</v>
          </cell>
          <cell r="H564">
            <v>1574210.95</v>
          </cell>
          <cell r="K564">
            <v>1574</v>
          </cell>
        </row>
        <row r="565">
          <cell r="B565" t="str">
            <v>1802-011-004-0530</v>
          </cell>
          <cell r="C565" t="str">
            <v>San Miguelito</v>
          </cell>
          <cell r="D565">
            <v>540196.71</v>
          </cell>
          <cell r="F565">
            <v>11030.85</v>
          </cell>
          <cell r="G565">
            <v>0</v>
          </cell>
          <cell r="H565">
            <v>551227.56000000006</v>
          </cell>
          <cell r="K565">
            <v>551</v>
          </cell>
        </row>
        <row r="566">
          <cell r="B566" t="str">
            <v>1802-011-004-0540</v>
          </cell>
          <cell r="C566" t="str">
            <v>Quer‚taro Sat‚lite</v>
          </cell>
          <cell r="D566">
            <v>356641.93</v>
          </cell>
          <cell r="F566">
            <v>13613.01</v>
          </cell>
          <cell r="G566">
            <v>0</v>
          </cell>
          <cell r="H566">
            <v>370254.94</v>
          </cell>
          <cell r="K566">
            <v>370</v>
          </cell>
        </row>
        <row r="567">
          <cell r="B567" t="str">
            <v>1802-011-004-0550</v>
          </cell>
          <cell r="C567" t="str">
            <v>Gustavo Baz Hogar</v>
          </cell>
          <cell r="D567">
            <v>245158.16</v>
          </cell>
          <cell r="F567">
            <v>33030.800000000003</v>
          </cell>
          <cell r="G567">
            <v>0</v>
          </cell>
          <cell r="H567">
            <v>278188.96000000002</v>
          </cell>
          <cell r="K567">
            <v>278</v>
          </cell>
        </row>
        <row r="568">
          <cell r="B568" t="str">
            <v>1802-011-004-0560</v>
          </cell>
          <cell r="C568" t="str">
            <v>Av. de la Cruz</v>
          </cell>
          <cell r="D568">
            <v>-268466.40999999997</v>
          </cell>
          <cell r="F568">
            <v>14237.98</v>
          </cell>
          <cell r="G568">
            <v>0</v>
          </cell>
          <cell r="H568">
            <v>-254228.43</v>
          </cell>
          <cell r="K568">
            <v>-254</v>
          </cell>
        </row>
        <row r="569">
          <cell r="B569" t="str">
            <v>1802-011-004-0580</v>
          </cell>
          <cell r="C569" t="str">
            <v>Santiaguito</v>
          </cell>
          <cell r="D569">
            <v>135248.95999999999</v>
          </cell>
          <cell r="F569">
            <v>16354.52</v>
          </cell>
          <cell r="G569">
            <v>0</v>
          </cell>
          <cell r="H569">
            <v>151603.48000000001</v>
          </cell>
          <cell r="K569">
            <v>152</v>
          </cell>
        </row>
        <row r="570">
          <cell r="B570" t="str">
            <v>1802-011-004-0590</v>
          </cell>
          <cell r="C570" t="str">
            <v>Mercado Mpal. I</v>
          </cell>
          <cell r="D570">
            <v>-729567.34</v>
          </cell>
          <cell r="F570">
            <v>2828.94</v>
          </cell>
          <cell r="G570">
            <v>0</v>
          </cell>
          <cell r="H570">
            <v>-726738.4</v>
          </cell>
          <cell r="K570">
            <v>-727</v>
          </cell>
        </row>
        <row r="571">
          <cell r="B571" t="str">
            <v>1802-011-004-0600</v>
          </cell>
          <cell r="C571" t="str">
            <v>Colonia Atlas</v>
          </cell>
          <cell r="D571">
            <v>-194773.46</v>
          </cell>
          <cell r="F571">
            <v>7203.74</v>
          </cell>
          <cell r="G571">
            <v>0</v>
          </cell>
          <cell r="H571">
            <v>-187569.72</v>
          </cell>
          <cell r="K571">
            <v>-188</v>
          </cell>
        </row>
        <row r="572">
          <cell r="B572" t="str">
            <v>1802-011-004-0610</v>
          </cell>
          <cell r="C572" t="str">
            <v>Plaza San Marcos</v>
          </cell>
          <cell r="D572">
            <v>1170237.8600000001</v>
          </cell>
          <cell r="F572">
            <v>25062.33</v>
          </cell>
          <cell r="G572">
            <v>0</v>
          </cell>
          <cell r="H572">
            <v>1195300.19</v>
          </cell>
          <cell r="K572">
            <v>1195</v>
          </cell>
        </row>
        <row r="573">
          <cell r="B573" t="str">
            <v>1802-011-004-0620</v>
          </cell>
          <cell r="C573" t="str">
            <v>San Cristobal</v>
          </cell>
          <cell r="D573">
            <v>463149.06</v>
          </cell>
          <cell r="F573">
            <v>16746.16</v>
          </cell>
          <cell r="G573">
            <v>0</v>
          </cell>
          <cell r="H573">
            <v>479895.22</v>
          </cell>
          <cell r="K573">
            <v>480</v>
          </cell>
        </row>
        <row r="574">
          <cell r="B574" t="str">
            <v>1802-011-004-0630</v>
          </cell>
          <cell r="C574" t="str">
            <v>Coacalco</v>
          </cell>
          <cell r="D574">
            <v>-1308624.07</v>
          </cell>
          <cell r="F574">
            <v>27944.29</v>
          </cell>
          <cell r="G574">
            <v>0</v>
          </cell>
          <cell r="H574">
            <v>-1280679.78</v>
          </cell>
          <cell r="K574">
            <v>-1281</v>
          </cell>
        </row>
        <row r="575">
          <cell r="B575" t="str">
            <v>1802-011-004-0650</v>
          </cell>
          <cell r="C575" t="str">
            <v>La Garita</v>
          </cell>
          <cell r="D575">
            <v>1230614.71</v>
          </cell>
          <cell r="F575">
            <v>25523.41</v>
          </cell>
          <cell r="G575">
            <v>0</v>
          </cell>
          <cell r="H575">
            <v>1256138.1200000001</v>
          </cell>
          <cell r="K575">
            <v>1256</v>
          </cell>
        </row>
        <row r="576">
          <cell r="B576" t="str">
            <v>1802-011-004-0660</v>
          </cell>
          <cell r="C576" t="str">
            <v>Arcos de Zapopan</v>
          </cell>
          <cell r="D576">
            <v>516391.31</v>
          </cell>
          <cell r="F576">
            <v>17532.38</v>
          </cell>
          <cell r="G576">
            <v>0</v>
          </cell>
          <cell r="H576">
            <v>533923.68999999994</v>
          </cell>
          <cell r="K576">
            <v>534</v>
          </cell>
        </row>
        <row r="577">
          <cell r="B577" t="str">
            <v>1802-011-004-0670</v>
          </cell>
          <cell r="C577" t="str">
            <v>Celaya Constituyentes</v>
          </cell>
          <cell r="D577">
            <v>392506.35</v>
          </cell>
          <cell r="F577">
            <v>15377.91</v>
          </cell>
          <cell r="G577">
            <v>0</v>
          </cell>
          <cell r="H577">
            <v>407884.26</v>
          </cell>
          <cell r="K577">
            <v>408</v>
          </cell>
        </row>
        <row r="578">
          <cell r="B578" t="str">
            <v>1802-011-004-0680</v>
          </cell>
          <cell r="C578" t="str">
            <v>Miravalle</v>
          </cell>
          <cell r="D578">
            <v>-762039.17</v>
          </cell>
          <cell r="F578">
            <v>12874.5</v>
          </cell>
          <cell r="G578">
            <v>0</v>
          </cell>
          <cell r="H578">
            <v>-749164.67</v>
          </cell>
          <cell r="K578">
            <v>-749</v>
          </cell>
        </row>
        <row r="579">
          <cell r="B579" t="str">
            <v>1802-011-004-0690</v>
          </cell>
          <cell r="C579" t="str">
            <v>Capilla de Jes£s</v>
          </cell>
          <cell r="D579">
            <v>203075.98</v>
          </cell>
          <cell r="F579">
            <v>2908.95</v>
          </cell>
          <cell r="G579">
            <v>0</v>
          </cell>
          <cell r="H579">
            <v>205984.93</v>
          </cell>
          <cell r="K579">
            <v>206</v>
          </cell>
        </row>
        <row r="580">
          <cell r="B580" t="str">
            <v>1802-011-004-0700</v>
          </cell>
          <cell r="C580" t="str">
            <v>Santa Teresita</v>
          </cell>
          <cell r="D580">
            <v>-978685.72</v>
          </cell>
          <cell r="F580">
            <v>12162.46</v>
          </cell>
          <cell r="G580">
            <v>0</v>
          </cell>
          <cell r="H580">
            <v>-966523.26</v>
          </cell>
          <cell r="K580">
            <v>-967</v>
          </cell>
        </row>
        <row r="581">
          <cell r="B581" t="str">
            <v>1802-011-004-0710</v>
          </cell>
          <cell r="C581" t="str">
            <v>Revoluci¢n</v>
          </cell>
          <cell r="D581">
            <v>204785.62</v>
          </cell>
          <cell r="F581">
            <v>18396.96</v>
          </cell>
          <cell r="G581">
            <v>0</v>
          </cell>
          <cell r="H581">
            <v>223182.58</v>
          </cell>
          <cell r="K581">
            <v>223</v>
          </cell>
        </row>
        <row r="582">
          <cell r="B582" t="str">
            <v>1802-011-004-0720</v>
          </cell>
          <cell r="C582" t="str">
            <v>Floresta, M‚xico</v>
          </cell>
          <cell r="D582">
            <v>185621.02</v>
          </cell>
          <cell r="F582">
            <v>21866.13</v>
          </cell>
          <cell r="G582">
            <v>0</v>
          </cell>
          <cell r="H582">
            <v>207487.15</v>
          </cell>
          <cell r="K582">
            <v>207</v>
          </cell>
        </row>
        <row r="583">
          <cell r="B583" t="str">
            <v>1802-011-004-0740</v>
          </cell>
          <cell r="C583" t="str">
            <v>Lomas del Paraiso</v>
          </cell>
          <cell r="D583">
            <v>-38972.370000000003</v>
          </cell>
          <cell r="F583">
            <v>2964.21</v>
          </cell>
          <cell r="G583">
            <v>0</v>
          </cell>
          <cell r="H583">
            <v>-36008.160000000003</v>
          </cell>
          <cell r="K583">
            <v>-36</v>
          </cell>
        </row>
        <row r="584">
          <cell r="B584" t="str">
            <v>1802-011-004-0750</v>
          </cell>
          <cell r="C584" t="str">
            <v>Mercado Irapuato</v>
          </cell>
          <cell r="D584">
            <v>1059909.8899999999</v>
          </cell>
          <cell r="F584">
            <v>19347.400000000001</v>
          </cell>
          <cell r="G584">
            <v>0</v>
          </cell>
          <cell r="H584">
            <v>1079257.29</v>
          </cell>
          <cell r="K584">
            <v>1079</v>
          </cell>
        </row>
        <row r="585">
          <cell r="B585" t="str">
            <v>1802-011-004-0760</v>
          </cell>
          <cell r="C585" t="str">
            <v>Industrial Aguascalientes</v>
          </cell>
          <cell r="D585">
            <v>1080906.73</v>
          </cell>
          <cell r="F585">
            <v>45526.48</v>
          </cell>
          <cell r="G585">
            <v>0</v>
          </cell>
          <cell r="H585">
            <v>1126433.21</v>
          </cell>
          <cell r="K585">
            <v>1126</v>
          </cell>
        </row>
        <row r="586">
          <cell r="B586" t="str">
            <v>1802-011-004-0770</v>
          </cell>
          <cell r="C586" t="str">
            <v>Obreg¢n</v>
          </cell>
          <cell r="D586">
            <v>-456296.34</v>
          </cell>
          <cell r="F586">
            <v>18338.07</v>
          </cell>
          <cell r="G586">
            <v>0</v>
          </cell>
          <cell r="H586">
            <v>-437958.27</v>
          </cell>
          <cell r="K586">
            <v>-438</v>
          </cell>
        </row>
        <row r="587">
          <cell r="B587" t="str">
            <v>1802-011-004-0780</v>
          </cell>
          <cell r="C587" t="str">
            <v>San Andr‚s</v>
          </cell>
          <cell r="D587">
            <v>-255662.36</v>
          </cell>
          <cell r="F587">
            <v>14718.53</v>
          </cell>
          <cell r="G587">
            <v>0</v>
          </cell>
          <cell r="H587">
            <v>-240943.83</v>
          </cell>
          <cell r="K587">
            <v>-241</v>
          </cell>
        </row>
        <row r="588">
          <cell r="B588" t="str">
            <v>1802-011-004-0800</v>
          </cell>
          <cell r="C588" t="str">
            <v>Ciudad Azteca</v>
          </cell>
          <cell r="D588">
            <v>-528701.1</v>
          </cell>
          <cell r="F588">
            <v>14252.67</v>
          </cell>
          <cell r="G588">
            <v>0</v>
          </cell>
          <cell r="H588">
            <v>-514448.43</v>
          </cell>
          <cell r="K588">
            <v>-514</v>
          </cell>
        </row>
        <row r="589">
          <cell r="B589" t="str">
            <v>1802-011-004-0820</v>
          </cell>
          <cell r="C589" t="str">
            <v>J.de la Paz Reub.Tlaquep</v>
          </cell>
          <cell r="D589">
            <v>-281247.43</v>
          </cell>
          <cell r="F589">
            <v>21874.35</v>
          </cell>
          <cell r="G589">
            <v>0</v>
          </cell>
          <cell r="H589">
            <v>-259373.08</v>
          </cell>
          <cell r="K589">
            <v>-259</v>
          </cell>
        </row>
        <row r="590">
          <cell r="B590" t="str">
            <v>1802-011-004-0830</v>
          </cell>
          <cell r="C590" t="str">
            <v>Del Sol Quer‚taro</v>
          </cell>
          <cell r="D590">
            <v>175346.16</v>
          </cell>
          <cell r="F590">
            <v>11462.32</v>
          </cell>
          <cell r="G590">
            <v>0</v>
          </cell>
          <cell r="H590">
            <v>186808.48</v>
          </cell>
          <cell r="K590">
            <v>187</v>
          </cell>
        </row>
        <row r="591">
          <cell r="B591" t="str">
            <v>1802-011-004-0840</v>
          </cell>
          <cell r="C591" t="str">
            <v>Central Vieja</v>
          </cell>
          <cell r="D591">
            <v>-185519.23</v>
          </cell>
          <cell r="F591">
            <v>11177.88</v>
          </cell>
          <cell r="G591">
            <v>0</v>
          </cell>
          <cell r="H591">
            <v>-174341.35</v>
          </cell>
          <cell r="K591">
            <v>-174</v>
          </cell>
        </row>
        <row r="592">
          <cell r="B592" t="str">
            <v>1802-011-004-0850</v>
          </cell>
          <cell r="C592" t="str">
            <v>Tapatio</v>
          </cell>
          <cell r="D592">
            <v>-61268.639999999999</v>
          </cell>
          <cell r="F592">
            <v>16024.81</v>
          </cell>
          <cell r="G592">
            <v>0</v>
          </cell>
          <cell r="H592">
            <v>-45243.83</v>
          </cell>
          <cell r="K592">
            <v>-45</v>
          </cell>
        </row>
        <row r="593">
          <cell r="B593" t="str">
            <v>1802-011-004-0860</v>
          </cell>
          <cell r="C593" t="str">
            <v>Talpita</v>
          </cell>
          <cell r="D593">
            <v>450036.81</v>
          </cell>
          <cell r="F593">
            <v>9799.25</v>
          </cell>
          <cell r="G593">
            <v>0</v>
          </cell>
          <cell r="H593">
            <v>459836.06</v>
          </cell>
          <cell r="K593">
            <v>460</v>
          </cell>
        </row>
        <row r="594">
          <cell r="B594" t="str">
            <v>1802-011-004-0870</v>
          </cell>
          <cell r="C594" t="str">
            <v>Santa Cecilia</v>
          </cell>
          <cell r="D594">
            <v>-414475.9</v>
          </cell>
          <cell r="F594">
            <v>12231.22</v>
          </cell>
          <cell r="G594">
            <v>0</v>
          </cell>
          <cell r="H594">
            <v>-402244.68</v>
          </cell>
          <cell r="K594">
            <v>-402</v>
          </cell>
        </row>
        <row r="595">
          <cell r="B595" t="str">
            <v>1802-011-004-0890</v>
          </cell>
          <cell r="C595" t="str">
            <v>Mdo. Independencia</v>
          </cell>
          <cell r="D595">
            <v>981739.75</v>
          </cell>
          <cell r="F595">
            <v>7211.17</v>
          </cell>
          <cell r="G595">
            <v>0</v>
          </cell>
          <cell r="H595">
            <v>988950.92</v>
          </cell>
          <cell r="K595">
            <v>989</v>
          </cell>
        </row>
        <row r="596">
          <cell r="B596" t="str">
            <v>1802-011-004-0900</v>
          </cell>
          <cell r="C596" t="str">
            <v>Patria y Acueducto</v>
          </cell>
          <cell r="D596">
            <v>3306998.28</v>
          </cell>
          <cell r="F596">
            <v>46866.9</v>
          </cell>
          <cell r="G596">
            <v>0</v>
          </cell>
          <cell r="H596">
            <v>3353865.18</v>
          </cell>
          <cell r="K596">
            <v>3354</v>
          </cell>
        </row>
        <row r="597">
          <cell r="B597" t="str">
            <v>1802-011-004-0910</v>
          </cell>
          <cell r="C597" t="str">
            <v>Av. San Fernando</v>
          </cell>
          <cell r="D597">
            <v>2676289.4500000002</v>
          </cell>
          <cell r="F597">
            <v>51015.3</v>
          </cell>
          <cell r="G597">
            <v>0</v>
          </cell>
          <cell r="H597">
            <v>2727304.75</v>
          </cell>
          <cell r="K597">
            <v>2727</v>
          </cell>
        </row>
        <row r="598">
          <cell r="B598" t="str">
            <v>1802-011-004-0920</v>
          </cell>
          <cell r="C598" t="str">
            <v>Tijuana Rio</v>
          </cell>
          <cell r="D598">
            <v>2911599.73</v>
          </cell>
          <cell r="F598">
            <v>98894.64</v>
          </cell>
          <cell r="G598">
            <v>0</v>
          </cell>
          <cell r="H598">
            <v>3010494.37</v>
          </cell>
          <cell r="K598">
            <v>3010</v>
          </cell>
        </row>
        <row r="599">
          <cell r="B599" t="str">
            <v>1802-011-004-0930</v>
          </cell>
          <cell r="C599" t="str">
            <v>Abastos Morelia</v>
          </cell>
          <cell r="D599">
            <v>351296.37</v>
          </cell>
          <cell r="F599">
            <v>16203.34</v>
          </cell>
          <cell r="G599">
            <v>0</v>
          </cell>
          <cell r="H599">
            <v>367499.71</v>
          </cell>
          <cell r="K599">
            <v>367</v>
          </cell>
        </row>
        <row r="600">
          <cell r="B600" t="str">
            <v>1802-011-004-0940</v>
          </cell>
          <cell r="C600" t="str">
            <v>Col¢n Industrial</v>
          </cell>
          <cell r="D600">
            <v>2588602.16</v>
          </cell>
          <cell r="F600">
            <v>36278.959999999999</v>
          </cell>
          <cell r="G600">
            <v>0</v>
          </cell>
          <cell r="H600">
            <v>2624881.12</v>
          </cell>
          <cell r="K600">
            <v>2625</v>
          </cell>
        </row>
        <row r="601">
          <cell r="B601" t="str">
            <v>1802-011-004-0950</v>
          </cell>
          <cell r="C601" t="str">
            <v>Echegaray</v>
          </cell>
          <cell r="D601">
            <v>-462452.39</v>
          </cell>
          <cell r="F601">
            <v>1762.94</v>
          </cell>
          <cell r="G601">
            <v>0</v>
          </cell>
          <cell r="H601">
            <v>-460689.45</v>
          </cell>
          <cell r="K601">
            <v>-461</v>
          </cell>
        </row>
        <row r="602">
          <cell r="B602" t="str">
            <v>1802-011-004-0960</v>
          </cell>
          <cell r="C602" t="str">
            <v>Mercado Bola</v>
          </cell>
          <cell r="D602">
            <v>4133.01</v>
          </cell>
          <cell r="F602">
            <v>9766.18</v>
          </cell>
          <cell r="G602">
            <v>0</v>
          </cell>
          <cell r="H602">
            <v>13899.19</v>
          </cell>
          <cell r="K602">
            <v>14</v>
          </cell>
        </row>
        <row r="603">
          <cell r="B603" t="str">
            <v>1802-011-004-0970</v>
          </cell>
          <cell r="C603" t="str">
            <v>Mexicali Independencia</v>
          </cell>
          <cell r="D603">
            <v>1244866.79</v>
          </cell>
          <cell r="F603">
            <v>23069.39</v>
          </cell>
          <cell r="G603">
            <v>0</v>
          </cell>
          <cell r="H603">
            <v>1267936.18</v>
          </cell>
          <cell r="K603">
            <v>1268</v>
          </cell>
        </row>
        <row r="604">
          <cell r="B604" t="str">
            <v>1802-011-004-0980</v>
          </cell>
          <cell r="C604" t="str">
            <v>Quer‚taro Am‚ricas</v>
          </cell>
          <cell r="D604">
            <v>753290.29</v>
          </cell>
          <cell r="F604">
            <v>53903.21</v>
          </cell>
          <cell r="G604">
            <v>0</v>
          </cell>
          <cell r="H604">
            <v>807193.5</v>
          </cell>
          <cell r="K604">
            <v>807</v>
          </cell>
        </row>
        <row r="605">
          <cell r="B605" t="str">
            <v>1802-011-004-0990</v>
          </cell>
          <cell r="C605" t="str">
            <v>Local 1C y 1E</v>
          </cell>
          <cell r="D605">
            <v>712651.06</v>
          </cell>
          <cell r="F605">
            <v>7597.73</v>
          </cell>
          <cell r="G605">
            <v>0</v>
          </cell>
          <cell r="H605">
            <v>720248.79</v>
          </cell>
          <cell r="K605">
            <v>720</v>
          </cell>
        </row>
        <row r="606">
          <cell r="B606" t="str">
            <v>1802-011-004-1000</v>
          </cell>
          <cell r="C606" t="str">
            <v>E. D¡az de Le¢n #723</v>
          </cell>
          <cell r="D606">
            <v>304763.28000000003</v>
          </cell>
          <cell r="F606">
            <v>2416.4</v>
          </cell>
          <cell r="G606">
            <v>0</v>
          </cell>
          <cell r="H606">
            <v>307179.68</v>
          </cell>
          <cell r="K606">
            <v>307</v>
          </cell>
        </row>
        <row r="607">
          <cell r="B607" t="str">
            <v>1802-011-004-1010</v>
          </cell>
          <cell r="C607" t="str">
            <v>L.Cotilla #2032 c/4 caj.</v>
          </cell>
          <cell r="D607">
            <v>762617.68</v>
          </cell>
          <cell r="F607">
            <v>4683.63</v>
          </cell>
          <cell r="G607">
            <v>0</v>
          </cell>
          <cell r="H607">
            <v>767301.31</v>
          </cell>
          <cell r="K607">
            <v>767</v>
          </cell>
        </row>
        <row r="608">
          <cell r="B608" t="str">
            <v>1802-011-004-1020</v>
          </cell>
          <cell r="C608" t="str">
            <v>Tanganc¡cuaro</v>
          </cell>
          <cell r="D608">
            <v>681875.97</v>
          </cell>
          <cell r="F608">
            <v>6822.01</v>
          </cell>
          <cell r="G608">
            <v>0</v>
          </cell>
          <cell r="H608">
            <v>688697.98</v>
          </cell>
          <cell r="K608">
            <v>689</v>
          </cell>
        </row>
        <row r="609">
          <cell r="B609" t="str">
            <v>1802-011-004-1030</v>
          </cell>
          <cell r="C609" t="str">
            <v>J.Ma.V.Pisos 9yl0 c/l0 caj</v>
          </cell>
          <cell r="D609">
            <v>889204.97</v>
          </cell>
          <cell r="F609">
            <v>20339.68</v>
          </cell>
          <cell r="G609">
            <v>0</v>
          </cell>
          <cell r="H609">
            <v>909544.65</v>
          </cell>
          <cell r="K609">
            <v>910</v>
          </cell>
        </row>
        <row r="610">
          <cell r="B610" t="str">
            <v>1802-011-004-1050</v>
          </cell>
          <cell r="C610" t="str">
            <v>Manzanillo</v>
          </cell>
          <cell r="D610">
            <v>819374.48</v>
          </cell>
          <cell r="F610">
            <v>5358.32</v>
          </cell>
          <cell r="G610">
            <v>0</v>
          </cell>
          <cell r="H610">
            <v>824732.8</v>
          </cell>
          <cell r="K610">
            <v>825</v>
          </cell>
        </row>
        <row r="611">
          <cell r="B611" t="str">
            <v>1802-011-004-1060</v>
          </cell>
          <cell r="C611" t="str">
            <v>Comercial Independencia</v>
          </cell>
          <cell r="D611">
            <v>2134836.66</v>
          </cell>
          <cell r="F611">
            <v>14424.99</v>
          </cell>
          <cell r="G611">
            <v>0</v>
          </cell>
          <cell r="H611">
            <v>2149261.65</v>
          </cell>
          <cell r="K611">
            <v>2149</v>
          </cell>
        </row>
        <row r="612">
          <cell r="B612" t="str">
            <v>1802-011-004-1070</v>
          </cell>
          <cell r="C612" t="str">
            <v>Tepeyac</v>
          </cell>
          <cell r="D612">
            <v>501757.4</v>
          </cell>
          <cell r="F612">
            <v>8757.2000000000007</v>
          </cell>
          <cell r="G612">
            <v>0</v>
          </cell>
          <cell r="H612">
            <v>510514.6</v>
          </cell>
          <cell r="K612">
            <v>511</v>
          </cell>
        </row>
        <row r="613">
          <cell r="B613" t="str">
            <v>1802-011-004-1090</v>
          </cell>
          <cell r="C613" t="str">
            <v>Tanhuato</v>
          </cell>
          <cell r="D613">
            <v>310176.24</v>
          </cell>
          <cell r="F613">
            <v>2032.26</v>
          </cell>
          <cell r="G613">
            <v>0</v>
          </cell>
          <cell r="H613">
            <v>312208.5</v>
          </cell>
          <cell r="K613">
            <v>312</v>
          </cell>
        </row>
        <row r="614">
          <cell r="B614" t="str">
            <v>1802-011-004-1110</v>
          </cell>
          <cell r="C614" t="str">
            <v>J.Ma.V.Pisos 7y8 c/l0 caj</v>
          </cell>
          <cell r="D614">
            <v>1212571.8</v>
          </cell>
          <cell r="F614">
            <v>22213.18</v>
          </cell>
          <cell r="G614">
            <v>0</v>
          </cell>
          <cell r="H614">
            <v>1234784.98</v>
          </cell>
          <cell r="K614">
            <v>1235</v>
          </cell>
        </row>
        <row r="615">
          <cell r="B615" t="str">
            <v>1802-011-004-1120</v>
          </cell>
          <cell r="C615" t="str">
            <v>Valle</v>
          </cell>
          <cell r="D615">
            <v>3960601.75</v>
          </cell>
          <cell r="F615">
            <v>24121.17</v>
          </cell>
          <cell r="G615">
            <v>0</v>
          </cell>
          <cell r="H615">
            <v>3984722.92</v>
          </cell>
          <cell r="K615">
            <v>3985</v>
          </cell>
        </row>
        <row r="616">
          <cell r="B616" t="str">
            <v>1802-011-004-1130</v>
          </cell>
          <cell r="C616" t="str">
            <v>Centro Financiero Le¢n</v>
          </cell>
          <cell r="D616">
            <v>4062893.8</v>
          </cell>
          <cell r="F616">
            <v>86421.759999999995</v>
          </cell>
          <cell r="G616">
            <v>0</v>
          </cell>
          <cell r="H616">
            <v>4149315.56</v>
          </cell>
          <cell r="K616">
            <v>4149</v>
          </cell>
        </row>
        <row r="617">
          <cell r="B617" t="str">
            <v>1802-011-004-1140</v>
          </cell>
          <cell r="C617" t="str">
            <v>Artesanos</v>
          </cell>
          <cell r="D617">
            <v>51471.24</v>
          </cell>
          <cell r="F617">
            <v>12337.95</v>
          </cell>
          <cell r="G617">
            <v>0</v>
          </cell>
          <cell r="H617">
            <v>63809.19</v>
          </cell>
          <cell r="K617">
            <v>64</v>
          </cell>
        </row>
        <row r="618">
          <cell r="B618" t="str">
            <v>1802-011-004-1160</v>
          </cell>
          <cell r="C618" t="str">
            <v>Loma Dorada</v>
          </cell>
          <cell r="D618">
            <v>47039.35</v>
          </cell>
          <cell r="F618">
            <v>8371.19</v>
          </cell>
          <cell r="G618">
            <v>0</v>
          </cell>
          <cell r="H618">
            <v>55410.54</v>
          </cell>
          <cell r="K618">
            <v>55</v>
          </cell>
        </row>
        <row r="619">
          <cell r="B619" t="str">
            <v>1802-011-004-1170</v>
          </cell>
          <cell r="C619" t="str">
            <v>Naucalpan Centro</v>
          </cell>
          <cell r="D619">
            <v>-528562.1</v>
          </cell>
          <cell r="F619">
            <v>30749.48</v>
          </cell>
          <cell r="G619">
            <v>0</v>
          </cell>
          <cell r="H619">
            <v>-497812.62</v>
          </cell>
          <cell r="K619">
            <v>-498</v>
          </cell>
        </row>
        <row r="620">
          <cell r="B620" t="str">
            <v>1802-011-004-1180</v>
          </cell>
          <cell r="C620" t="str">
            <v>Plaza del Sauz</v>
          </cell>
          <cell r="D620">
            <v>1066425.44</v>
          </cell>
          <cell r="F620">
            <v>15658.58</v>
          </cell>
          <cell r="G620">
            <v>0</v>
          </cell>
          <cell r="H620">
            <v>1082084.02</v>
          </cell>
          <cell r="K620">
            <v>1082</v>
          </cell>
        </row>
        <row r="621">
          <cell r="B621" t="str">
            <v>1802-011-004-1190</v>
          </cell>
          <cell r="C621" t="str">
            <v>Colinas de la Normal</v>
          </cell>
          <cell r="D621">
            <v>105970.33</v>
          </cell>
          <cell r="F621">
            <v>11353.17</v>
          </cell>
          <cell r="G621">
            <v>0</v>
          </cell>
          <cell r="H621">
            <v>117323.5</v>
          </cell>
          <cell r="K621">
            <v>117</v>
          </cell>
        </row>
        <row r="622">
          <cell r="B622" t="str">
            <v>1802-011-004-1200</v>
          </cell>
          <cell r="C622" t="str">
            <v>Reub. Ni¤os Heroes</v>
          </cell>
          <cell r="D622">
            <v>766500.22</v>
          </cell>
          <cell r="F622">
            <v>22133.96</v>
          </cell>
          <cell r="G622">
            <v>0</v>
          </cell>
          <cell r="H622">
            <v>788634.18</v>
          </cell>
          <cell r="K622">
            <v>789</v>
          </cell>
        </row>
        <row r="623">
          <cell r="B623" t="str">
            <v>1802-011-004-1210</v>
          </cell>
          <cell r="C623" t="str">
            <v>Estacionamiento Nogal</v>
          </cell>
          <cell r="D623">
            <v>239727.99</v>
          </cell>
          <cell r="F623">
            <v>1389.22</v>
          </cell>
          <cell r="G623">
            <v>0</v>
          </cell>
          <cell r="H623">
            <v>241117.21</v>
          </cell>
          <cell r="K623">
            <v>241</v>
          </cell>
        </row>
        <row r="624">
          <cell r="B624" t="str">
            <v>1802-011-004-1220</v>
          </cell>
          <cell r="C624" t="str">
            <v>La Pastora</v>
          </cell>
          <cell r="D624">
            <v>159294.88</v>
          </cell>
          <cell r="F624">
            <v>25256.959999999999</v>
          </cell>
          <cell r="G624">
            <v>0</v>
          </cell>
          <cell r="H624">
            <v>184551.84</v>
          </cell>
          <cell r="K624">
            <v>185</v>
          </cell>
        </row>
        <row r="625">
          <cell r="B625" t="str">
            <v>1802-011-004-1230</v>
          </cell>
          <cell r="C625" t="str">
            <v>Centro M‚dico</v>
          </cell>
          <cell r="D625">
            <v>190.95</v>
          </cell>
          <cell r="F625">
            <v>16035.21</v>
          </cell>
          <cell r="G625">
            <v>0</v>
          </cell>
          <cell r="H625">
            <v>16226.16</v>
          </cell>
          <cell r="K625">
            <v>16</v>
          </cell>
        </row>
        <row r="626">
          <cell r="B626" t="str">
            <v>1802-011-004-1240</v>
          </cell>
          <cell r="C626" t="str">
            <v>Mercado del Campesino</v>
          </cell>
          <cell r="D626">
            <v>-242768.95</v>
          </cell>
          <cell r="F626">
            <v>10978.38</v>
          </cell>
          <cell r="G626">
            <v>0</v>
          </cell>
          <cell r="H626">
            <v>-231790.57</v>
          </cell>
          <cell r="K626">
            <v>-232</v>
          </cell>
        </row>
        <row r="627">
          <cell r="B627" t="str">
            <v>1802-011-004-1250</v>
          </cell>
          <cell r="C627" t="str">
            <v>Est. Lomas de Polanco</v>
          </cell>
          <cell r="D627">
            <v>-89131.99</v>
          </cell>
          <cell r="F627">
            <v>1705.3</v>
          </cell>
          <cell r="G627">
            <v>0</v>
          </cell>
          <cell r="H627">
            <v>-87426.69</v>
          </cell>
          <cell r="K627">
            <v>-87</v>
          </cell>
        </row>
        <row r="628">
          <cell r="B628" t="str">
            <v>1802-011-004-1260</v>
          </cell>
          <cell r="C628" t="str">
            <v>Est. Mercado del Campesino</v>
          </cell>
          <cell r="D628">
            <v>15849.23</v>
          </cell>
          <cell r="F628">
            <v>1192.9000000000001</v>
          </cell>
          <cell r="G628">
            <v>0</v>
          </cell>
          <cell r="H628">
            <v>17042.13</v>
          </cell>
          <cell r="K628">
            <v>17</v>
          </cell>
        </row>
        <row r="629">
          <cell r="B629" t="str">
            <v>1802-011-004-1270</v>
          </cell>
          <cell r="C629" t="str">
            <v>Tijuana Matamoros</v>
          </cell>
          <cell r="D629">
            <v>-467856.71</v>
          </cell>
          <cell r="F629">
            <v>13363.46</v>
          </cell>
          <cell r="G629">
            <v>0</v>
          </cell>
          <cell r="H629">
            <v>-454493.25</v>
          </cell>
          <cell r="K629">
            <v>-454</v>
          </cell>
        </row>
        <row r="630">
          <cell r="B630" t="str">
            <v>1802-011-004-1280</v>
          </cell>
          <cell r="C630" t="str">
            <v>Tijuana Las Huertas</v>
          </cell>
          <cell r="D630">
            <v>-1123499.57</v>
          </cell>
          <cell r="F630">
            <v>12139.22</v>
          </cell>
          <cell r="G630">
            <v>0</v>
          </cell>
          <cell r="H630">
            <v>-1111360.3500000001</v>
          </cell>
          <cell r="K630">
            <v>-1111</v>
          </cell>
        </row>
        <row r="631">
          <cell r="B631" t="str">
            <v>1802-011-004-1290</v>
          </cell>
          <cell r="C631" t="str">
            <v>San Agust¡n Ecatepec</v>
          </cell>
          <cell r="D631">
            <v>-319295.3</v>
          </cell>
          <cell r="F631">
            <v>11706.81</v>
          </cell>
          <cell r="G631">
            <v>0</v>
          </cell>
          <cell r="H631">
            <v>-307588.49</v>
          </cell>
          <cell r="K631">
            <v>-308</v>
          </cell>
        </row>
        <row r="632">
          <cell r="B632" t="str">
            <v>1802-011-004-1300</v>
          </cell>
          <cell r="C632" t="str">
            <v>San Pedrito</v>
          </cell>
          <cell r="D632">
            <v>-38809.1</v>
          </cell>
          <cell r="F632">
            <v>15855.17</v>
          </cell>
          <cell r="G632">
            <v>0</v>
          </cell>
          <cell r="H632">
            <v>-22953.93</v>
          </cell>
          <cell r="K632">
            <v>-23</v>
          </cell>
        </row>
        <row r="633">
          <cell r="B633" t="str">
            <v>1802-011-004-1310</v>
          </cell>
          <cell r="C633" t="str">
            <v>Auditorio</v>
          </cell>
          <cell r="D633">
            <v>736449.76</v>
          </cell>
          <cell r="F633">
            <v>4628.3999999999996</v>
          </cell>
          <cell r="G633">
            <v>0</v>
          </cell>
          <cell r="H633">
            <v>741078.16</v>
          </cell>
          <cell r="K633">
            <v>741</v>
          </cell>
        </row>
        <row r="634">
          <cell r="B634" t="str">
            <v>1802-011-004-1330</v>
          </cell>
          <cell r="C634" t="str">
            <v>Canal de Miramontes</v>
          </cell>
          <cell r="D634">
            <v>758609.62</v>
          </cell>
          <cell r="F634">
            <v>14034.82</v>
          </cell>
          <cell r="G634">
            <v>0</v>
          </cell>
          <cell r="H634">
            <v>772644.44</v>
          </cell>
          <cell r="K634">
            <v>773</v>
          </cell>
        </row>
        <row r="635">
          <cell r="B635" t="str">
            <v>1802-011-004-1340</v>
          </cell>
          <cell r="C635" t="str">
            <v>Netzahualcoyotl</v>
          </cell>
          <cell r="D635">
            <v>-439705.82</v>
          </cell>
          <cell r="F635">
            <v>21339.1</v>
          </cell>
          <cell r="G635">
            <v>0</v>
          </cell>
          <cell r="H635">
            <v>-418366.71999999997</v>
          </cell>
          <cell r="K635">
            <v>-418</v>
          </cell>
        </row>
        <row r="636">
          <cell r="B636" t="str">
            <v>1802-011-004-1350</v>
          </cell>
          <cell r="C636" t="str">
            <v>Culhuacan</v>
          </cell>
          <cell r="D636">
            <v>528069.55000000005</v>
          </cell>
          <cell r="F636">
            <v>4953.32</v>
          </cell>
          <cell r="G636">
            <v>0</v>
          </cell>
          <cell r="H636">
            <v>533022.87</v>
          </cell>
          <cell r="K636">
            <v>533</v>
          </cell>
        </row>
        <row r="637">
          <cell r="B637" t="str">
            <v>1802-011-004-1370</v>
          </cell>
          <cell r="C637" t="str">
            <v>Plutarco Elias Calles</v>
          </cell>
          <cell r="D637">
            <v>473886.4</v>
          </cell>
          <cell r="F637">
            <v>4425.59</v>
          </cell>
          <cell r="G637">
            <v>0</v>
          </cell>
          <cell r="H637">
            <v>478311.99</v>
          </cell>
          <cell r="K637">
            <v>478</v>
          </cell>
        </row>
        <row r="638">
          <cell r="B638" t="str">
            <v>1802-011-004-1390</v>
          </cell>
          <cell r="C638" t="str">
            <v>Plaza Ixtapaluca</v>
          </cell>
          <cell r="D638">
            <v>155115</v>
          </cell>
          <cell r="F638">
            <v>11922.25</v>
          </cell>
          <cell r="G638">
            <v>0</v>
          </cell>
          <cell r="H638">
            <v>167037.25</v>
          </cell>
          <cell r="K638">
            <v>167</v>
          </cell>
        </row>
        <row r="639">
          <cell r="B639" t="str">
            <v>1802-011-004-1400</v>
          </cell>
          <cell r="C639" t="str">
            <v>Bosques de Arag¢n</v>
          </cell>
          <cell r="D639">
            <v>287404.73</v>
          </cell>
          <cell r="F639">
            <v>8117.27</v>
          </cell>
          <cell r="G639">
            <v>0</v>
          </cell>
          <cell r="H639">
            <v>295522</v>
          </cell>
          <cell r="K639">
            <v>296</v>
          </cell>
        </row>
        <row r="640">
          <cell r="B640" t="str">
            <v>1802-011-004-1410</v>
          </cell>
          <cell r="C640" t="str">
            <v>Progreso Nacional</v>
          </cell>
          <cell r="D640">
            <v>89896.66</v>
          </cell>
          <cell r="F640">
            <v>8006.45</v>
          </cell>
          <cell r="G640">
            <v>0</v>
          </cell>
          <cell r="H640">
            <v>97903.11</v>
          </cell>
          <cell r="K640">
            <v>98</v>
          </cell>
        </row>
        <row r="641">
          <cell r="B641" t="str">
            <v>1802-011-004-1420</v>
          </cell>
          <cell r="C641" t="str">
            <v>Tonal </v>
          </cell>
          <cell r="D641">
            <v>213685.81</v>
          </cell>
          <cell r="F641">
            <v>3782.94</v>
          </cell>
          <cell r="G641">
            <v>0</v>
          </cell>
          <cell r="H641">
            <v>217468.75</v>
          </cell>
          <cell r="K641">
            <v>217</v>
          </cell>
        </row>
        <row r="642">
          <cell r="B642" t="str">
            <v>1802-011-004-1430</v>
          </cell>
          <cell r="C642" t="str">
            <v>Zapotiltic</v>
          </cell>
          <cell r="D642">
            <v>267227.33</v>
          </cell>
          <cell r="F642">
            <v>12873.17</v>
          </cell>
          <cell r="G642">
            <v>0</v>
          </cell>
          <cell r="H642">
            <v>280100.5</v>
          </cell>
          <cell r="K642">
            <v>280</v>
          </cell>
        </row>
        <row r="643">
          <cell r="B643" t="str">
            <v>1802-011-004-1440</v>
          </cell>
          <cell r="C643" t="str">
            <v>Centenario</v>
          </cell>
          <cell r="D643">
            <v>444181.21</v>
          </cell>
          <cell r="F643">
            <v>11743.45</v>
          </cell>
          <cell r="G643">
            <v>0</v>
          </cell>
          <cell r="H643">
            <v>455924.66</v>
          </cell>
          <cell r="K643">
            <v>456</v>
          </cell>
        </row>
        <row r="644">
          <cell r="B644" t="str">
            <v>1802-011-004-1450</v>
          </cell>
          <cell r="C644" t="str">
            <v>Mirador del Sol</v>
          </cell>
          <cell r="D644">
            <v>-429212.09</v>
          </cell>
          <cell r="F644">
            <v>14817.39</v>
          </cell>
          <cell r="G644">
            <v>0</v>
          </cell>
          <cell r="H644">
            <v>-414394.7</v>
          </cell>
          <cell r="K644">
            <v>-414</v>
          </cell>
        </row>
        <row r="645">
          <cell r="B645" t="str">
            <v>1802-011-004-1460</v>
          </cell>
          <cell r="C645" t="str">
            <v>San Juan Bosco Le¢n</v>
          </cell>
          <cell r="D645">
            <v>141385.85</v>
          </cell>
          <cell r="F645">
            <v>2263.09</v>
          </cell>
          <cell r="G645">
            <v>0</v>
          </cell>
          <cell r="H645">
            <v>143648.94</v>
          </cell>
          <cell r="K645">
            <v>144</v>
          </cell>
        </row>
        <row r="646">
          <cell r="B646" t="str">
            <v>1802-011-004-1470</v>
          </cell>
          <cell r="C646" t="str">
            <v>J.Ma.V. 1er. piso c/3 caj</v>
          </cell>
          <cell r="D646">
            <v>-245016.7</v>
          </cell>
          <cell r="F646">
            <v>7417.12</v>
          </cell>
          <cell r="G646">
            <v>0</v>
          </cell>
          <cell r="H646">
            <v>-237599.58</v>
          </cell>
          <cell r="K646">
            <v>-238</v>
          </cell>
        </row>
        <row r="647">
          <cell r="B647" t="str">
            <v>1802-011-004-1480</v>
          </cell>
          <cell r="C647" t="str">
            <v>Reforma Mexicali</v>
          </cell>
          <cell r="D647">
            <v>257858.43</v>
          </cell>
          <cell r="F647">
            <v>7845.54</v>
          </cell>
          <cell r="G647">
            <v>0</v>
          </cell>
          <cell r="H647">
            <v>265703.96999999997</v>
          </cell>
          <cell r="K647">
            <v>266</v>
          </cell>
        </row>
        <row r="648">
          <cell r="B648" t="str">
            <v>1802-011-004-1490</v>
          </cell>
          <cell r="C648" t="str">
            <v>Renacimiento</v>
          </cell>
          <cell r="D648">
            <v>3565681.01</v>
          </cell>
          <cell r="F648">
            <v>39511.040000000001</v>
          </cell>
          <cell r="G648">
            <v>0</v>
          </cell>
          <cell r="H648">
            <v>3605192.05</v>
          </cell>
          <cell r="K648">
            <v>3605</v>
          </cell>
        </row>
        <row r="649">
          <cell r="B649" t="str">
            <v>1802-011-004-1500</v>
          </cell>
          <cell r="C649" t="str">
            <v>Uruguay</v>
          </cell>
          <cell r="D649">
            <v>205837.64</v>
          </cell>
          <cell r="F649">
            <v>6047.82</v>
          </cell>
          <cell r="G649">
            <v>0</v>
          </cell>
          <cell r="H649">
            <v>211885.46</v>
          </cell>
          <cell r="K649">
            <v>212</v>
          </cell>
        </row>
        <row r="650">
          <cell r="B650" t="str">
            <v>1802-011-004-1510</v>
          </cell>
          <cell r="C650" t="str">
            <v>Saltillo</v>
          </cell>
          <cell r="D650">
            <v>120139.56</v>
          </cell>
          <cell r="F650">
            <v>13862.51</v>
          </cell>
          <cell r="G650">
            <v>0</v>
          </cell>
          <cell r="H650">
            <v>134002.07</v>
          </cell>
          <cell r="K650">
            <v>134</v>
          </cell>
        </row>
        <row r="651">
          <cell r="B651" t="str">
            <v>1802-011-004-1520</v>
          </cell>
          <cell r="C651" t="str">
            <v>Insurgentes Florida</v>
          </cell>
          <cell r="D651">
            <v>388149.35</v>
          </cell>
          <cell r="F651">
            <v>6514.75</v>
          </cell>
          <cell r="G651">
            <v>0</v>
          </cell>
          <cell r="H651">
            <v>394664.1</v>
          </cell>
          <cell r="K651">
            <v>395</v>
          </cell>
        </row>
        <row r="652">
          <cell r="B652" t="str">
            <v>1802-011-004-1530</v>
          </cell>
          <cell r="C652" t="str">
            <v>Portales</v>
          </cell>
          <cell r="D652">
            <v>1966854</v>
          </cell>
          <cell r="F652">
            <v>18275.43</v>
          </cell>
          <cell r="G652">
            <v>0</v>
          </cell>
          <cell r="H652">
            <v>1985129.43</v>
          </cell>
          <cell r="K652">
            <v>1985</v>
          </cell>
        </row>
        <row r="653">
          <cell r="B653" t="str">
            <v>1802-011-004-1540</v>
          </cell>
          <cell r="C653" t="str">
            <v>Revoluci¢n Mixcoac</v>
          </cell>
          <cell r="D653">
            <v>1740036.17</v>
          </cell>
          <cell r="F653">
            <v>23359.81</v>
          </cell>
          <cell r="G653">
            <v>0</v>
          </cell>
          <cell r="H653">
            <v>1763395.98</v>
          </cell>
          <cell r="K653">
            <v>1763</v>
          </cell>
        </row>
        <row r="654">
          <cell r="B654" t="str">
            <v>1802-011-004-1550</v>
          </cell>
          <cell r="C654" t="str">
            <v>Tlalpan</v>
          </cell>
          <cell r="D654">
            <v>221079.27</v>
          </cell>
          <cell r="F654">
            <v>6391.67</v>
          </cell>
          <cell r="G654">
            <v>0</v>
          </cell>
          <cell r="H654">
            <v>227470.94</v>
          </cell>
          <cell r="K654">
            <v>227</v>
          </cell>
        </row>
        <row r="655">
          <cell r="B655" t="str">
            <v>1802-011-004-1560</v>
          </cell>
          <cell r="C655" t="str">
            <v>Las Torres</v>
          </cell>
          <cell r="D655">
            <v>485625.89</v>
          </cell>
          <cell r="F655">
            <v>9417.43</v>
          </cell>
          <cell r="G655">
            <v>0</v>
          </cell>
          <cell r="H655">
            <v>495043.32</v>
          </cell>
          <cell r="K655">
            <v>495</v>
          </cell>
        </row>
        <row r="656">
          <cell r="B656" t="str">
            <v>1802-011-004-1570</v>
          </cell>
          <cell r="C656" t="str">
            <v>Vallarta</v>
          </cell>
          <cell r="D656">
            <v>1614678.21</v>
          </cell>
          <cell r="F656">
            <v>22065.32</v>
          </cell>
          <cell r="G656">
            <v>0</v>
          </cell>
          <cell r="H656">
            <v>1636743.53</v>
          </cell>
          <cell r="K656">
            <v>1637</v>
          </cell>
        </row>
        <row r="657">
          <cell r="B657" t="str">
            <v>1802-011-004-1580</v>
          </cell>
          <cell r="C657" t="str">
            <v>Guerrero</v>
          </cell>
          <cell r="D657">
            <v>865436.33</v>
          </cell>
          <cell r="F657">
            <v>10802.6</v>
          </cell>
          <cell r="G657">
            <v>0</v>
          </cell>
          <cell r="H657">
            <v>876238.93</v>
          </cell>
          <cell r="K657">
            <v>876</v>
          </cell>
        </row>
        <row r="658">
          <cell r="B658" t="str">
            <v>1802-011-004-1590</v>
          </cell>
          <cell r="C658" t="str">
            <v>Ru¡z Cort¡nez</v>
          </cell>
          <cell r="D658">
            <v>649944.68000000005</v>
          </cell>
          <cell r="F658">
            <v>9456.58</v>
          </cell>
          <cell r="G658">
            <v>0</v>
          </cell>
          <cell r="H658">
            <v>659401.26</v>
          </cell>
          <cell r="K658">
            <v>659</v>
          </cell>
        </row>
        <row r="659">
          <cell r="B659" t="str">
            <v>1802-011-004-1600</v>
          </cell>
          <cell r="C659" t="str">
            <v>Valle Monterrey</v>
          </cell>
          <cell r="D659">
            <v>1583845.88</v>
          </cell>
          <cell r="F659">
            <v>26461.39</v>
          </cell>
          <cell r="G659">
            <v>0</v>
          </cell>
          <cell r="H659">
            <v>1610307.27</v>
          </cell>
          <cell r="K659">
            <v>1610</v>
          </cell>
        </row>
        <row r="660">
          <cell r="B660" t="str">
            <v>1802-011-004-1610</v>
          </cell>
          <cell r="C660" t="str">
            <v>Reforma Puebla</v>
          </cell>
          <cell r="D660">
            <v>557914.31000000006</v>
          </cell>
          <cell r="F660">
            <v>19880.3</v>
          </cell>
          <cell r="G660">
            <v>0</v>
          </cell>
          <cell r="H660">
            <v>577794.61</v>
          </cell>
          <cell r="K660">
            <v>578</v>
          </cell>
        </row>
        <row r="661">
          <cell r="B661" t="str">
            <v>1802-011-004-1620</v>
          </cell>
          <cell r="C661" t="str">
            <v>Coatzacoalcos</v>
          </cell>
          <cell r="D661">
            <v>920005.42</v>
          </cell>
          <cell r="F661">
            <v>20622.490000000002</v>
          </cell>
          <cell r="G661">
            <v>0</v>
          </cell>
          <cell r="H661">
            <v>940627.91</v>
          </cell>
          <cell r="K661">
            <v>941</v>
          </cell>
        </row>
        <row r="662">
          <cell r="B662" t="str">
            <v>1802-011-004-1630</v>
          </cell>
          <cell r="C662" t="str">
            <v>Cordoba</v>
          </cell>
          <cell r="D662">
            <v>424627.32</v>
          </cell>
          <cell r="F662">
            <v>6195.31</v>
          </cell>
          <cell r="G662">
            <v>0</v>
          </cell>
          <cell r="H662">
            <v>430822.63</v>
          </cell>
          <cell r="K662">
            <v>431</v>
          </cell>
        </row>
        <row r="663">
          <cell r="B663" t="str">
            <v>1802-011-004-1640</v>
          </cell>
          <cell r="C663" t="str">
            <v>Independencia Chih</v>
          </cell>
          <cell r="D663">
            <v>5380637</v>
          </cell>
          <cell r="F663">
            <v>74844.23</v>
          </cell>
          <cell r="G663">
            <v>0</v>
          </cell>
          <cell r="H663">
            <v>5455481.2300000004</v>
          </cell>
          <cell r="K663">
            <v>5455</v>
          </cell>
        </row>
        <row r="664">
          <cell r="B664" t="str">
            <v>1802-011-004-1650</v>
          </cell>
          <cell r="C664" t="str">
            <v>Zocalo</v>
          </cell>
          <cell r="D664">
            <v>1235524.1100000001</v>
          </cell>
          <cell r="F664">
            <v>20602.810000000001</v>
          </cell>
          <cell r="G664">
            <v>0</v>
          </cell>
          <cell r="H664">
            <v>1256126.92</v>
          </cell>
          <cell r="K664">
            <v>1256</v>
          </cell>
        </row>
        <row r="665">
          <cell r="B665" t="str">
            <v>1802-011-004-1660</v>
          </cell>
          <cell r="C665" t="str">
            <v>Reforma Lomas</v>
          </cell>
          <cell r="D665">
            <v>1801156.64</v>
          </cell>
          <cell r="F665">
            <v>26793.49</v>
          </cell>
          <cell r="G665">
            <v>0</v>
          </cell>
          <cell r="H665">
            <v>1827950.13</v>
          </cell>
          <cell r="K665">
            <v>1828</v>
          </cell>
        </row>
        <row r="666">
          <cell r="B666" t="str">
            <v>1802-011-004-1670</v>
          </cell>
          <cell r="C666" t="str">
            <v>Cabo San Lucas</v>
          </cell>
          <cell r="D666">
            <v>455843.94</v>
          </cell>
          <cell r="F666">
            <v>11396.88</v>
          </cell>
          <cell r="G666">
            <v>0</v>
          </cell>
          <cell r="H666">
            <v>467240.82</v>
          </cell>
          <cell r="K666">
            <v>467</v>
          </cell>
        </row>
        <row r="667">
          <cell r="B667" t="str">
            <v>1802-011-004-1680</v>
          </cell>
          <cell r="C667" t="str">
            <v>Universidad</v>
          </cell>
          <cell r="D667">
            <v>-98833.21</v>
          </cell>
          <cell r="F667">
            <v>9276.86</v>
          </cell>
          <cell r="G667">
            <v>0</v>
          </cell>
          <cell r="H667">
            <v>-89556.35</v>
          </cell>
          <cell r="K667">
            <v>-90</v>
          </cell>
        </row>
        <row r="668">
          <cell r="B668" t="str">
            <v>1802-011-004-1690</v>
          </cell>
          <cell r="C668" t="str">
            <v>Durango</v>
          </cell>
          <cell r="D668">
            <v>754003.78</v>
          </cell>
          <cell r="F668">
            <v>11895.9</v>
          </cell>
          <cell r="G668">
            <v>0</v>
          </cell>
          <cell r="H668">
            <v>765899.68</v>
          </cell>
          <cell r="K668">
            <v>766</v>
          </cell>
        </row>
        <row r="669">
          <cell r="B669" t="str">
            <v>1802-011-004-1710</v>
          </cell>
          <cell r="C669" t="str">
            <v>Tac mbaro.</v>
          </cell>
          <cell r="D669">
            <v>-274873.38</v>
          </cell>
          <cell r="F669">
            <v>9531.69</v>
          </cell>
          <cell r="G669">
            <v>0</v>
          </cell>
          <cell r="H669">
            <v>-265341.69</v>
          </cell>
          <cell r="K669">
            <v>-265</v>
          </cell>
        </row>
        <row r="670">
          <cell r="B670" t="str">
            <v>1802-011-004-1720</v>
          </cell>
          <cell r="C670" t="str">
            <v>Madero Pte.</v>
          </cell>
          <cell r="D670">
            <v>583407.4</v>
          </cell>
          <cell r="F670">
            <v>22190.54</v>
          </cell>
          <cell r="G670">
            <v>0</v>
          </cell>
          <cell r="H670">
            <v>605597.93999999994</v>
          </cell>
          <cell r="K670">
            <v>606</v>
          </cell>
        </row>
        <row r="671">
          <cell r="B671" t="str">
            <v>1802-011-004-1730</v>
          </cell>
          <cell r="C671" t="str">
            <v>Plaza San Isidro</v>
          </cell>
          <cell r="D671">
            <v>1307629.8700000001</v>
          </cell>
          <cell r="F671">
            <v>8168.69</v>
          </cell>
          <cell r="G671">
            <v>0</v>
          </cell>
          <cell r="H671">
            <v>1315798.56</v>
          </cell>
          <cell r="K671">
            <v>1316</v>
          </cell>
        </row>
        <row r="672">
          <cell r="B672" t="str">
            <v>1802-011-004-1740</v>
          </cell>
          <cell r="C672" t="str">
            <v>Cuajimalpa-Mercado</v>
          </cell>
          <cell r="D672">
            <v>1199881.56</v>
          </cell>
          <cell r="F672">
            <v>7623.28</v>
          </cell>
          <cell r="G672">
            <v>0</v>
          </cell>
          <cell r="H672">
            <v>1207504.8400000001</v>
          </cell>
          <cell r="K672">
            <v>1208</v>
          </cell>
        </row>
        <row r="673">
          <cell r="B673" t="str">
            <v>1802-011-004-1750</v>
          </cell>
          <cell r="C673" t="str">
            <v>Mercado Zacatecas</v>
          </cell>
          <cell r="D673">
            <v>86379.19</v>
          </cell>
          <cell r="F673">
            <v>2136.46</v>
          </cell>
          <cell r="G673">
            <v>0</v>
          </cell>
          <cell r="H673">
            <v>88515.65</v>
          </cell>
          <cell r="K673">
            <v>89</v>
          </cell>
        </row>
        <row r="674">
          <cell r="B674" t="str">
            <v>1802-011-004-1760</v>
          </cell>
          <cell r="C674" t="str">
            <v>Boulevard-Madero</v>
          </cell>
          <cell r="D674">
            <v>-330104.05</v>
          </cell>
          <cell r="F674">
            <v>16826.009999999998</v>
          </cell>
          <cell r="G674">
            <v>0</v>
          </cell>
          <cell r="H674">
            <v>-313278.03999999998</v>
          </cell>
          <cell r="K674">
            <v>-313</v>
          </cell>
        </row>
        <row r="675">
          <cell r="B675" t="str">
            <v>0019-000-000-0000</v>
          </cell>
          <cell r="C675" t="str">
            <v>PAGOS ANTICIP Y CARGOS DIFER</v>
          </cell>
          <cell r="D675">
            <v>21843118.16</v>
          </cell>
          <cell r="F675">
            <v>1236872</v>
          </cell>
          <cell r="G675">
            <v>601058.23</v>
          </cell>
          <cell r="H675">
            <v>22478931.93</v>
          </cell>
          <cell r="K675">
            <v>22479</v>
          </cell>
        </row>
        <row r="676">
          <cell r="B676" t="str">
            <v>1901-000-000-0000</v>
          </cell>
          <cell r="C676" t="str">
            <v>PAGOS ANTICIPADOS</v>
          </cell>
          <cell r="D676">
            <v>10988977.23</v>
          </cell>
          <cell r="F676">
            <v>1236872</v>
          </cell>
          <cell r="G676">
            <v>595094</v>
          </cell>
          <cell r="H676">
            <v>11630755.23</v>
          </cell>
          <cell r="K676">
            <v>11631</v>
          </cell>
        </row>
        <row r="677">
          <cell r="A677">
            <v>1709</v>
          </cell>
          <cell r="B677" t="str">
            <v>1901-002-000-0000</v>
          </cell>
          <cell r="C677" t="str">
            <v>Impuestos</v>
          </cell>
          <cell r="D677">
            <v>10575223.23</v>
          </cell>
          <cell r="F677">
            <v>1141890</v>
          </cell>
          <cell r="G677">
            <v>595094</v>
          </cell>
          <cell r="H677">
            <v>11122019.23</v>
          </cell>
          <cell r="K677">
            <v>11122</v>
          </cell>
        </row>
        <row r="678">
          <cell r="A678">
            <v>1709</v>
          </cell>
          <cell r="B678" t="str">
            <v>1901-010-000-0000</v>
          </cell>
          <cell r="C678" t="str">
            <v>Ret.ISR Por el Banco</v>
          </cell>
          <cell r="D678">
            <v>413754</v>
          </cell>
          <cell r="F678">
            <v>94982</v>
          </cell>
          <cell r="G678">
            <v>0</v>
          </cell>
          <cell r="H678">
            <v>508736</v>
          </cell>
          <cell r="K678">
            <v>509</v>
          </cell>
        </row>
        <row r="679">
          <cell r="B679" t="str">
            <v>1902-000-000-0000</v>
          </cell>
          <cell r="C679" t="str">
            <v>GASTOS DE INSTALACION</v>
          </cell>
          <cell r="D679">
            <v>9730595.3499999996</v>
          </cell>
          <cell r="F679">
            <v>0</v>
          </cell>
          <cell r="G679">
            <v>0</v>
          </cell>
          <cell r="H679">
            <v>9730595.3499999996</v>
          </cell>
          <cell r="K679">
            <v>9731</v>
          </cell>
        </row>
        <row r="680">
          <cell r="A680">
            <v>1604</v>
          </cell>
          <cell r="B680" t="str">
            <v>1902-002-000-0000</v>
          </cell>
          <cell r="C680" t="str">
            <v>OTRAS ADAPTACIONES E INST.</v>
          </cell>
          <cell r="D680">
            <v>2893237.3</v>
          </cell>
          <cell r="F680">
            <v>0</v>
          </cell>
          <cell r="G680">
            <v>0</v>
          </cell>
          <cell r="H680">
            <v>2893237.3</v>
          </cell>
          <cell r="K680">
            <v>2893</v>
          </cell>
        </row>
        <row r="681">
          <cell r="B681" t="str">
            <v>1902-002-001-0000</v>
          </cell>
          <cell r="C681" t="str">
            <v>Gonz lez Gallo</v>
          </cell>
          <cell r="D681">
            <v>2697.95</v>
          </cell>
          <cell r="F681">
            <v>0</v>
          </cell>
          <cell r="G681">
            <v>0</v>
          </cell>
          <cell r="H681">
            <v>2697.95</v>
          </cell>
          <cell r="K681">
            <v>3</v>
          </cell>
        </row>
        <row r="682">
          <cell r="B682" t="str">
            <v>1902-002-006-0000</v>
          </cell>
          <cell r="C682" t="str">
            <v>La Garita</v>
          </cell>
          <cell r="D682">
            <v>10391.42</v>
          </cell>
          <cell r="F682">
            <v>0</v>
          </cell>
          <cell r="G682">
            <v>0</v>
          </cell>
          <cell r="H682">
            <v>10391.42</v>
          </cell>
          <cell r="K682">
            <v>10</v>
          </cell>
        </row>
        <row r="683">
          <cell r="B683" t="str">
            <v>1902-002-007-0000</v>
          </cell>
          <cell r="C683" t="str">
            <v>Oficina Central</v>
          </cell>
          <cell r="D683">
            <v>116214.36</v>
          </cell>
          <cell r="F683">
            <v>0</v>
          </cell>
          <cell r="G683">
            <v>0</v>
          </cell>
          <cell r="H683">
            <v>116214.36</v>
          </cell>
          <cell r="K683">
            <v>116</v>
          </cell>
        </row>
        <row r="684">
          <cell r="B684" t="str">
            <v>1902-002-009-0000</v>
          </cell>
          <cell r="C684" t="str">
            <v>Celaya Constituyentes</v>
          </cell>
          <cell r="D684">
            <v>53220.07</v>
          </cell>
          <cell r="F684">
            <v>0</v>
          </cell>
          <cell r="G684">
            <v>0</v>
          </cell>
          <cell r="H684">
            <v>53220.07</v>
          </cell>
          <cell r="K684">
            <v>53</v>
          </cell>
        </row>
        <row r="685">
          <cell r="B685" t="str">
            <v>1902-002-010-0000</v>
          </cell>
          <cell r="C685" t="str">
            <v>Abastos Quer‚taro</v>
          </cell>
          <cell r="D685">
            <v>41117.800000000003</v>
          </cell>
          <cell r="F685">
            <v>0</v>
          </cell>
          <cell r="G685">
            <v>0</v>
          </cell>
          <cell r="H685">
            <v>41117.800000000003</v>
          </cell>
          <cell r="K685">
            <v>41</v>
          </cell>
        </row>
        <row r="686">
          <cell r="B686" t="str">
            <v>1902-002-014-0000</v>
          </cell>
          <cell r="C686" t="str">
            <v>Pueblo Nuevo</v>
          </cell>
          <cell r="D686">
            <v>583.12</v>
          </cell>
          <cell r="F686">
            <v>0</v>
          </cell>
          <cell r="G686">
            <v>0</v>
          </cell>
          <cell r="H686">
            <v>583.12</v>
          </cell>
          <cell r="K686">
            <v>1</v>
          </cell>
        </row>
        <row r="687">
          <cell r="B687" t="str">
            <v>1902-002-015-0000</v>
          </cell>
          <cell r="C687" t="str">
            <v>Mesa de Otay</v>
          </cell>
          <cell r="D687">
            <v>8590.06</v>
          </cell>
          <cell r="F687">
            <v>0</v>
          </cell>
          <cell r="G687">
            <v>0</v>
          </cell>
          <cell r="H687">
            <v>8590.06</v>
          </cell>
          <cell r="K687">
            <v>9</v>
          </cell>
        </row>
        <row r="688">
          <cell r="B688" t="str">
            <v>1902-002-016-0000</v>
          </cell>
          <cell r="C688" t="str">
            <v>Arcos de Zapopan</v>
          </cell>
          <cell r="D688">
            <v>19706.099999999999</v>
          </cell>
          <cell r="F688">
            <v>0</v>
          </cell>
          <cell r="G688">
            <v>0</v>
          </cell>
          <cell r="H688">
            <v>19706.099999999999</v>
          </cell>
          <cell r="K688">
            <v>20</v>
          </cell>
        </row>
        <row r="689">
          <cell r="B689" t="str">
            <v>1902-002-017-0000</v>
          </cell>
          <cell r="C689" t="str">
            <v>Mercado Irapuato</v>
          </cell>
          <cell r="D689">
            <v>51328.81</v>
          </cell>
          <cell r="F689">
            <v>0</v>
          </cell>
          <cell r="G689">
            <v>0</v>
          </cell>
          <cell r="H689">
            <v>51328.81</v>
          </cell>
          <cell r="K689">
            <v>51</v>
          </cell>
        </row>
        <row r="690">
          <cell r="B690" t="str">
            <v>1902-002-018-0000</v>
          </cell>
          <cell r="C690" t="str">
            <v>Loma Dorada</v>
          </cell>
          <cell r="D690">
            <v>23347.5</v>
          </cell>
          <cell r="F690">
            <v>0</v>
          </cell>
          <cell r="G690">
            <v>0</v>
          </cell>
          <cell r="H690">
            <v>23347.5</v>
          </cell>
          <cell r="K690">
            <v>23</v>
          </cell>
        </row>
        <row r="691">
          <cell r="B691" t="str">
            <v>1902-002-019-0000</v>
          </cell>
          <cell r="C691" t="str">
            <v>Plaza Ana</v>
          </cell>
          <cell r="D691">
            <v>18670.11</v>
          </cell>
          <cell r="F691">
            <v>0</v>
          </cell>
          <cell r="G691">
            <v>0</v>
          </cell>
          <cell r="H691">
            <v>18670.11</v>
          </cell>
          <cell r="K691">
            <v>19</v>
          </cell>
        </row>
        <row r="692">
          <cell r="B692" t="str">
            <v>1902-002-020-0000</v>
          </cell>
          <cell r="C692" t="str">
            <v>El Molinito</v>
          </cell>
          <cell r="D692">
            <v>66010.710000000006</v>
          </cell>
          <cell r="F692">
            <v>0</v>
          </cell>
          <cell r="G692">
            <v>0</v>
          </cell>
          <cell r="H692">
            <v>66010.710000000006</v>
          </cell>
          <cell r="K692">
            <v>66</v>
          </cell>
        </row>
        <row r="693">
          <cell r="B693" t="str">
            <v>1902-002-021-0000</v>
          </cell>
          <cell r="C693" t="str">
            <v>Kmart San Mateo</v>
          </cell>
          <cell r="D693">
            <v>27751.18</v>
          </cell>
          <cell r="F693">
            <v>0</v>
          </cell>
          <cell r="G693">
            <v>0</v>
          </cell>
          <cell r="H693">
            <v>27751.18</v>
          </cell>
          <cell r="K693">
            <v>28</v>
          </cell>
        </row>
        <row r="694">
          <cell r="B694" t="str">
            <v>1902-002-022-0000</v>
          </cell>
          <cell r="C694" t="str">
            <v>Kmart Izcalli</v>
          </cell>
          <cell r="D694">
            <v>76330.09</v>
          </cell>
          <cell r="F694">
            <v>0</v>
          </cell>
          <cell r="G694">
            <v>0</v>
          </cell>
          <cell r="H694">
            <v>76330.09</v>
          </cell>
          <cell r="K694">
            <v>76</v>
          </cell>
        </row>
        <row r="695">
          <cell r="B695" t="str">
            <v>1902-002-023-0000</v>
          </cell>
          <cell r="C695" t="str">
            <v>Naucalpan Centro</v>
          </cell>
          <cell r="D695">
            <v>84176.85</v>
          </cell>
          <cell r="F695">
            <v>0</v>
          </cell>
          <cell r="G695">
            <v>0</v>
          </cell>
          <cell r="H695">
            <v>84176.85</v>
          </cell>
          <cell r="K695">
            <v>84</v>
          </cell>
        </row>
        <row r="696">
          <cell r="B696" t="str">
            <v>1902-002-024-0000</v>
          </cell>
          <cell r="C696" t="str">
            <v>Presa Laurel</v>
          </cell>
          <cell r="D696">
            <v>60358.44</v>
          </cell>
          <cell r="F696">
            <v>0</v>
          </cell>
          <cell r="G696">
            <v>0</v>
          </cell>
          <cell r="H696">
            <v>60358.44</v>
          </cell>
          <cell r="K696">
            <v>60</v>
          </cell>
        </row>
        <row r="697">
          <cell r="B697" t="str">
            <v>1902-002-025-0000</v>
          </cell>
          <cell r="C697" t="str">
            <v>Plaza del Sauz</v>
          </cell>
          <cell r="D697">
            <v>33263.4</v>
          </cell>
          <cell r="F697">
            <v>0</v>
          </cell>
          <cell r="G697">
            <v>0</v>
          </cell>
          <cell r="H697">
            <v>33263.4</v>
          </cell>
          <cell r="K697">
            <v>33</v>
          </cell>
        </row>
        <row r="698">
          <cell r="B698" t="str">
            <v>1902-002-026-0000</v>
          </cell>
          <cell r="C698" t="str">
            <v>Tijuana Rio</v>
          </cell>
          <cell r="D698">
            <v>56781.86</v>
          </cell>
          <cell r="F698">
            <v>0</v>
          </cell>
          <cell r="G698">
            <v>0</v>
          </cell>
          <cell r="H698">
            <v>56781.86</v>
          </cell>
          <cell r="K698">
            <v>57</v>
          </cell>
        </row>
        <row r="699">
          <cell r="B699" t="str">
            <v>1902-002-027-0000</v>
          </cell>
          <cell r="C699" t="str">
            <v>Centro Mexicali</v>
          </cell>
          <cell r="D699">
            <v>68024.12</v>
          </cell>
          <cell r="F699">
            <v>0</v>
          </cell>
          <cell r="G699">
            <v>0</v>
          </cell>
          <cell r="H699">
            <v>68024.12</v>
          </cell>
          <cell r="K699">
            <v>68</v>
          </cell>
        </row>
        <row r="700">
          <cell r="B700" t="str">
            <v>1902-002-028-0000</v>
          </cell>
          <cell r="C700" t="str">
            <v>Celaya Boulevard</v>
          </cell>
          <cell r="D700">
            <v>193895.55</v>
          </cell>
          <cell r="F700">
            <v>0</v>
          </cell>
          <cell r="G700">
            <v>0</v>
          </cell>
          <cell r="H700">
            <v>193895.55</v>
          </cell>
          <cell r="K700">
            <v>194</v>
          </cell>
        </row>
        <row r="701">
          <cell r="B701" t="str">
            <v>1902-002-029-0000</v>
          </cell>
          <cell r="C701" t="str">
            <v>Abastos Morelia</v>
          </cell>
          <cell r="D701">
            <v>23103.47</v>
          </cell>
          <cell r="F701">
            <v>0</v>
          </cell>
          <cell r="G701">
            <v>0</v>
          </cell>
          <cell r="H701">
            <v>23103.47</v>
          </cell>
          <cell r="K701">
            <v>23</v>
          </cell>
        </row>
        <row r="702">
          <cell r="B702" t="str">
            <v>1902-002-030-0000</v>
          </cell>
          <cell r="C702" t="str">
            <v>Centro Financiero Le¢n</v>
          </cell>
          <cell r="D702">
            <v>131808.6</v>
          </cell>
          <cell r="F702">
            <v>0</v>
          </cell>
          <cell r="G702">
            <v>0</v>
          </cell>
          <cell r="H702">
            <v>131808.6</v>
          </cell>
          <cell r="K702">
            <v>132</v>
          </cell>
        </row>
        <row r="703">
          <cell r="B703" t="str">
            <v>1902-002-031-0000</v>
          </cell>
          <cell r="C703" t="str">
            <v>Colon Industrial</v>
          </cell>
          <cell r="D703">
            <v>40928.120000000003</v>
          </cell>
          <cell r="F703">
            <v>0</v>
          </cell>
          <cell r="G703">
            <v>0</v>
          </cell>
          <cell r="H703">
            <v>40928.120000000003</v>
          </cell>
          <cell r="K703">
            <v>41</v>
          </cell>
        </row>
        <row r="704">
          <cell r="B704" t="str">
            <v>1902-002-032-0000</v>
          </cell>
          <cell r="C704" t="str">
            <v>Circ. Independencia</v>
          </cell>
          <cell r="D704">
            <v>20581.150000000001</v>
          </cell>
          <cell r="F704">
            <v>0</v>
          </cell>
          <cell r="G704">
            <v>0</v>
          </cell>
          <cell r="H704">
            <v>20581.150000000001</v>
          </cell>
          <cell r="K704">
            <v>21</v>
          </cell>
        </row>
        <row r="705">
          <cell r="B705" t="str">
            <v>1902-002-033-0000</v>
          </cell>
          <cell r="C705" t="str">
            <v>Plaza del Sol</v>
          </cell>
          <cell r="D705">
            <v>38250.33</v>
          </cell>
          <cell r="F705">
            <v>0</v>
          </cell>
          <cell r="G705">
            <v>0</v>
          </cell>
          <cell r="H705">
            <v>38250.33</v>
          </cell>
          <cell r="K705">
            <v>38</v>
          </cell>
        </row>
        <row r="706">
          <cell r="B706" t="str">
            <v>1902-002-034-0000</v>
          </cell>
          <cell r="C706" t="str">
            <v>Plaza M‚xico</v>
          </cell>
          <cell r="D706">
            <v>24863.52</v>
          </cell>
          <cell r="F706">
            <v>0</v>
          </cell>
          <cell r="G706">
            <v>0</v>
          </cell>
          <cell r="H706">
            <v>24863.52</v>
          </cell>
          <cell r="K706">
            <v>25</v>
          </cell>
        </row>
        <row r="707">
          <cell r="B707" t="str">
            <v>1902-002-035-0000</v>
          </cell>
          <cell r="C707" t="str">
            <v>San Cristobal</v>
          </cell>
          <cell r="D707">
            <v>26028.29</v>
          </cell>
          <cell r="F707">
            <v>0</v>
          </cell>
          <cell r="G707">
            <v>0</v>
          </cell>
          <cell r="H707">
            <v>26028.29</v>
          </cell>
          <cell r="K707">
            <v>26</v>
          </cell>
        </row>
        <row r="708">
          <cell r="B708" t="str">
            <v>1902-002-036-0000</v>
          </cell>
          <cell r="C708" t="str">
            <v>Av. San Fernando</v>
          </cell>
          <cell r="D708">
            <v>7709</v>
          </cell>
          <cell r="F708">
            <v>0</v>
          </cell>
          <cell r="G708">
            <v>0</v>
          </cell>
          <cell r="H708">
            <v>7709</v>
          </cell>
          <cell r="K708">
            <v>8</v>
          </cell>
        </row>
        <row r="709">
          <cell r="B709" t="str">
            <v>1902-002-037-0000</v>
          </cell>
          <cell r="C709" t="str">
            <v>Tepic III</v>
          </cell>
          <cell r="D709">
            <v>27619.599999999999</v>
          </cell>
          <cell r="F709">
            <v>0</v>
          </cell>
          <cell r="G709">
            <v>0</v>
          </cell>
          <cell r="H709">
            <v>27619.599999999999</v>
          </cell>
          <cell r="K709">
            <v>28</v>
          </cell>
        </row>
        <row r="710">
          <cell r="B710" t="str">
            <v>1902-002-038-0000</v>
          </cell>
          <cell r="C710" t="str">
            <v>Mesa del Norte</v>
          </cell>
          <cell r="D710">
            <v>8885.7800000000007</v>
          </cell>
          <cell r="F710">
            <v>0</v>
          </cell>
          <cell r="G710">
            <v>0</v>
          </cell>
          <cell r="H710">
            <v>8885.7800000000007</v>
          </cell>
          <cell r="K710">
            <v>9</v>
          </cell>
        </row>
        <row r="711">
          <cell r="B711" t="str">
            <v>1902-002-039-0000</v>
          </cell>
          <cell r="C711" t="str">
            <v>Jos‚ Ma. Vigil 2735</v>
          </cell>
          <cell r="D711">
            <v>162540.69</v>
          </cell>
          <cell r="F711">
            <v>0</v>
          </cell>
          <cell r="G711">
            <v>0</v>
          </cell>
          <cell r="H711">
            <v>162540.69</v>
          </cell>
          <cell r="K711">
            <v>163</v>
          </cell>
        </row>
        <row r="712">
          <cell r="B712" t="str">
            <v>1902-002-041-0000</v>
          </cell>
          <cell r="C712" t="str">
            <v>La Plaza Oriente</v>
          </cell>
          <cell r="D712">
            <v>60996.43</v>
          </cell>
          <cell r="F712">
            <v>0</v>
          </cell>
          <cell r="G712">
            <v>0</v>
          </cell>
          <cell r="H712">
            <v>60996.43</v>
          </cell>
          <cell r="K712">
            <v>61</v>
          </cell>
        </row>
        <row r="713">
          <cell r="B713" t="str">
            <v>1902-002-042-0000</v>
          </cell>
          <cell r="C713" t="str">
            <v>Talpita</v>
          </cell>
          <cell r="D713">
            <v>5544.13</v>
          </cell>
          <cell r="F713">
            <v>0</v>
          </cell>
          <cell r="G713">
            <v>0</v>
          </cell>
          <cell r="H713">
            <v>5544.13</v>
          </cell>
          <cell r="K713">
            <v>6</v>
          </cell>
        </row>
        <row r="714">
          <cell r="B714" t="str">
            <v>1902-002-043-0000</v>
          </cell>
          <cell r="C714" t="str">
            <v>San Felipe</v>
          </cell>
          <cell r="D714">
            <v>30619.06</v>
          </cell>
          <cell r="F714">
            <v>0</v>
          </cell>
          <cell r="G714">
            <v>0</v>
          </cell>
          <cell r="H714">
            <v>30619.06</v>
          </cell>
          <cell r="K714">
            <v>31</v>
          </cell>
        </row>
        <row r="715">
          <cell r="B715" t="str">
            <v>1902-002-044-0000</v>
          </cell>
          <cell r="C715" t="str">
            <v>Patria y Acueducto</v>
          </cell>
          <cell r="D715">
            <v>52227.28</v>
          </cell>
          <cell r="F715">
            <v>0</v>
          </cell>
          <cell r="G715">
            <v>0</v>
          </cell>
          <cell r="H715">
            <v>52227.28</v>
          </cell>
          <cell r="K715">
            <v>52</v>
          </cell>
        </row>
        <row r="716">
          <cell r="B716" t="str">
            <v>1902-002-045-0000</v>
          </cell>
          <cell r="C716" t="str">
            <v>Quer‚taro Satelite</v>
          </cell>
          <cell r="D716">
            <v>77846.34</v>
          </cell>
          <cell r="F716">
            <v>0</v>
          </cell>
          <cell r="G716">
            <v>0</v>
          </cell>
          <cell r="H716">
            <v>77846.34</v>
          </cell>
          <cell r="K716">
            <v>78</v>
          </cell>
        </row>
        <row r="717">
          <cell r="B717" t="str">
            <v>1902-002-046-0000</v>
          </cell>
          <cell r="C717" t="str">
            <v>Santa Cecilia</v>
          </cell>
          <cell r="D717">
            <v>20815</v>
          </cell>
          <cell r="F717">
            <v>0</v>
          </cell>
          <cell r="G717">
            <v>0</v>
          </cell>
          <cell r="H717">
            <v>20815</v>
          </cell>
          <cell r="K717">
            <v>21</v>
          </cell>
        </row>
        <row r="718">
          <cell r="B718" t="str">
            <v>1902-002-047-0000</v>
          </cell>
          <cell r="C718" t="str">
            <v>Mercado Bola</v>
          </cell>
          <cell r="D718">
            <v>18410.95</v>
          </cell>
          <cell r="F718">
            <v>0</v>
          </cell>
          <cell r="G718">
            <v>0</v>
          </cell>
          <cell r="H718">
            <v>18410.95</v>
          </cell>
          <cell r="K718">
            <v>18</v>
          </cell>
        </row>
        <row r="719">
          <cell r="B719" t="str">
            <v>1902-002-048-0000</v>
          </cell>
          <cell r="C719" t="str">
            <v>Medrano</v>
          </cell>
          <cell r="D719">
            <v>27242.18</v>
          </cell>
          <cell r="F719">
            <v>0</v>
          </cell>
          <cell r="G719">
            <v>0</v>
          </cell>
          <cell r="H719">
            <v>27242.18</v>
          </cell>
          <cell r="K719">
            <v>27</v>
          </cell>
        </row>
        <row r="720">
          <cell r="B720" t="str">
            <v>1902-002-049-0000</v>
          </cell>
          <cell r="C720" t="str">
            <v>Lomas de Polanco</v>
          </cell>
          <cell r="D720">
            <v>29282.5</v>
          </cell>
          <cell r="F720">
            <v>0</v>
          </cell>
          <cell r="G720">
            <v>0</v>
          </cell>
          <cell r="H720">
            <v>29282.5</v>
          </cell>
          <cell r="K720">
            <v>29</v>
          </cell>
        </row>
        <row r="721">
          <cell r="B721" t="str">
            <v>1902-002-050-0000</v>
          </cell>
          <cell r="C721" t="str">
            <v>Mexicali Independencia</v>
          </cell>
          <cell r="D721">
            <v>18609.77</v>
          </cell>
          <cell r="F721">
            <v>0</v>
          </cell>
          <cell r="G721">
            <v>0</v>
          </cell>
          <cell r="H721">
            <v>18609.77</v>
          </cell>
          <cell r="K721">
            <v>19</v>
          </cell>
        </row>
        <row r="722">
          <cell r="B722" t="str">
            <v>1902-002-051-0000</v>
          </cell>
          <cell r="C722" t="str">
            <v>Colinas de la Normal</v>
          </cell>
          <cell r="D722">
            <v>7885.37</v>
          </cell>
          <cell r="F722">
            <v>0</v>
          </cell>
          <cell r="G722">
            <v>0</v>
          </cell>
          <cell r="H722">
            <v>7885.37</v>
          </cell>
          <cell r="K722">
            <v>8</v>
          </cell>
        </row>
        <row r="723">
          <cell r="B723" t="str">
            <v>1902-002-052-0000</v>
          </cell>
          <cell r="C723" t="str">
            <v>Artesanos Nuevo</v>
          </cell>
          <cell r="D723">
            <v>13623.99</v>
          </cell>
          <cell r="F723">
            <v>0</v>
          </cell>
          <cell r="G723">
            <v>0</v>
          </cell>
          <cell r="H723">
            <v>13623.99</v>
          </cell>
          <cell r="K723">
            <v>14</v>
          </cell>
        </row>
        <row r="724">
          <cell r="B724" t="str">
            <v>1902-002-053-0000</v>
          </cell>
          <cell r="C724" t="str">
            <v>Reub. Ni¤os Hero‚s</v>
          </cell>
          <cell r="D724">
            <v>33352.660000000003</v>
          </cell>
          <cell r="F724">
            <v>0</v>
          </cell>
          <cell r="G724">
            <v>0</v>
          </cell>
          <cell r="H724">
            <v>33352.660000000003</v>
          </cell>
          <cell r="K724">
            <v>33</v>
          </cell>
        </row>
        <row r="725">
          <cell r="B725" t="str">
            <v>1902-002-054-0000</v>
          </cell>
          <cell r="C725" t="str">
            <v>Colonia Atlas</v>
          </cell>
          <cell r="D725">
            <v>4373.46</v>
          </cell>
          <cell r="F725">
            <v>0</v>
          </cell>
          <cell r="G725">
            <v>0</v>
          </cell>
          <cell r="H725">
            <v>4373.46</v>
          </cell>
          <cell r="K725">
            <v>4</v>
          </cell>
        </row>
        <row r="726">
          <cell r="B726" t="str">
            <v>1902-002-055-0000</v>
          </cell>
          <cell r="C726" t="str">
            <v>La Pastora</v>
          </cell>
          <cell r="D726">
            <v>15436.96</v>
          </cell>
          <cell r="F726">
            <v>0</v>
          </cell>
          <cell r="G726">
            <v>0</v>
          </cell>
          <cell r="H726">
            <v>15436.96</v>
          </cell>
          <cell r="K726">
            <v>15</v>
          </cell>
        </row>
        <row r="727">
          <cell r="B727" t="str">
            <v>1902-002-056-0000</v>
          </cell>
          <cell r="C727" t="str">
            <v>E. D¡az de Le¢n #723</v>
          </cell>
          <cell r="D727">
            <v>122907.66</v>
          </cell>
          <cell r="F727">
            <v>0</v>
          </cell>
          <cell r="G727">
            <v>0</v>
          </cell>
          <cell r="H727">
            <v>122907.66</v>
          </cell>
          <cell r="K727">
            <v>123</v>
          </cell>
        </row>
        <row r="728">
          <cell r="B728" t="str">
            <v>1902-002-058-0000</v>
          </cell>
          <cell r="C728" t="str">
            <v>Miravalle</v>
          </cell>
          <cell r="D728">
            <v>24400</v>
          </cell>
          <cell r="F728">
            <v>0</v>
          </cell>
          <cell r="G728">
            <v>0</v>
          </cell>
          <cell r="H728">
            <v>24400</v>
          </cell>
          <cell r="K728">
            <v>24</v>
          </cell>
        </row>
        <row r="729">
          <cell r="B729" t="str">
            <v>1902-002-059-0000</v>
          </cell>
          <cell r="C729" t="str">
            <v>Del Sol Quer‚taro</v>
          </cell>
          <cell r="D729">
            <v>22632.01</v>
          </cell>
          <cell r="F729">
            <v>0</v>
          </cell>
          <cell r="G729">
            <v>0</v>
          </cell>
          <cell r="H729">
            <v>22632.01</v>
          </cell>
          <cell r="K729">
            <v>23</v>
          </cell>
        </row>
        <row r="730">
          <cell r="B730" t="str">
            <v>1902-002-060-0000</v>
          </cell>
          <cell r="C730" t="str">
            <v>Santa Teresita</v>
          </cell>
          <cell r="D730">
            <v>27824</v>
          </cell>
          <cell r="F730">
            <v>0</v>
          </cell>
          <cell r="G730">
            <v>0</v>
          </cell>
          <cell r="H730">
            <v>27824</v>
          </cell>
          <cell r="K730">
            <v>28</v>
          </cell>
        </row>
        <row r="731">
          <cell r="B731" t="str">
            <v>1902-002-061-0000</v>
          </cell>
          <cell r="C731" t="str">
            <v>El Tapatio</v>
          </cell>
          <cell r="D731">
            <v>21250</v>
          </cell>
          <cell r="F731">
            <v>0</v>
          </cell>
          <cell r="G731">
            <v>0</v>
          </cell>
          <cell r="H731">
            <v>21250</v>
          </cell>
          <cell r="K731">
            <v>21</v>
          </cell>
        </row>
        <row r="732">
          <cell r="B732" t="str">
            <v>1902-002-062-0000</v>
          </cell>
          <cell r="C732" t="str">
            <v>Av. de la Cruz</v>
          </cell>
          <cell r="D732">
            <v>21665</v>
          </cell>
          <cell r="F732">
            <v>0</v>
          </cell>
          <cell r="G732">
            <v>0</v>
          </cell>
          <cell r="H732">
            <v>21665</v>
          </cell>
          <cell r="K732">
            <v>22</v>
          </cell>
        </row>
        <row r="733">
          <cell r="B733" t="str">
            <v>1902-002-063-0000</v>
          </cell>
          <cell r="C733" t="str">
            <v>Centro M‚dico</v>
          </cell>
          <cell r="D733">
            <v>20582.82</v>
          </cell>
          <cell r="F733">
            <v>0</v>
          </cell>
          <cell r="G733">
            <v>0</v>
          </cell>
          <cell r="H733">
            <v>20582.82</v>
          </cell>
          <cell r="K733">
            <v>21</v>
          </cell>
        </row>
        <row r="734">
          <cell r="B734" t="str">
            <v>1902-002-064-0000</v>
          </cell>
          <cell r="C734" t="str">
            <v>Plaza San Marcos</v>
          </cell>
          <cell r="D734">
            <v>34164</v>
          </cell>
          <cell r="F734">
            <v>0</v>
          </cell>
          <cell r="G734">
            <v>0</v>
          </cell>
          <cell r="H734">
            <v>34164</v>
          </cell>
          <cell r="K734">
            <v>34</v>
          </cell>
        </row>
        <row r="735">
          <cell r="B735" t="str">
            <v>1902-002-065-0000</v>
          </cell>
          <cell r="C735" t="str">
            <v>Quer‚taro Am‚ricas</v>
          </cell>
          <cell r="D735">
            <v>113147.14</v>
          </cell>
          <cell r="F735">
            <v>0</v>
          </cell>
          <cell r="G735">
            <v>0</v>
          </cell>
          <cell r="H735">
            <v>113147.14</v>
          </cell>
          <cell r="K735">
            <v>113</v>
          </cell>
        </row>
        <row r="736">
          <cell r="B736" t="str">
            <v>1902-002-066-0000</v>
          </cell>
          <cell r="C736" t="str">
            <v>San Pedrito</v>
          </cell>
          <cell r="D736">
            <v>37020</v>
          </cell>
          <cell r="F736">
            <v>0</v>
          </cell>
          <cell r="G736">
            <v>0</v>
          </cell>
          <cell r="H736">
            <v>37020</v>
          </cell>
          <cell r="K736">
            <v>37</v>
          </cell>
        </row>
        <row r="737">
          <cell r="B737" t="str">
            <v>1902-002-067-0000</v>
          </cell>
          <cell r="C737" t="str">
            <v>Santiaguito</v>
          </cell>
          <cell r="D737">
            <v>12945.18</v>
          </cell>
          <cell r="F737">
            <v>0</v>
          </cell>
          <cell r="G737">
            <v>0</v>
          </cell>
          <cell r="H737">
            <v>12945.18</v>
          </cell>
          <cell r="K737">
            <v>13</v>
          </cell>
        </row>
        <row r="738">
          <cell r="B738" t="str">
            <v>1902-002-068-0000</v>
          </cell>
          <cell r="C738" t="str">
            <v>Coacalco</v>
          </cell>
          <cell r="D738">
            <v>20605</v>
          </cell>
          <cell r="F738">
            <v>0</v>
          </cell>
          <cell r="G738">
            <v>0</v>
          </cell>
          <cell r="H738">
            <v>20605</v>
          </cell>
          <cell r="K738">
            <v>21</v>
          </cell>
        </row>
        <row r="739">
          <cell r="B739" t="str">
            <v>1902-002-069-0000</v>
          </cell>
          <cell r="C739" t="str">
            <v>Central Vieja</v>
          </cell>
          <cell r="D739">
            <v>50911.48</v>
          </cell>
          <cell r="F739">
            <v>0</v>
          </cell>
          <cell r="G739">
            <v>0</v>
          </cell>
          <cell r="H739">
            <v>50911.48</v>
          </cell>
          <cell r="K739">
            <v>51</v>
          </cell>
        </row>
        <row r="740">
          <cell r="B740" t="str">
            <v>1902-002-070-0000</v>
          </cell>
          <cell r="C740" t="str">
            <v>Gustavo Baz Hogar Obrero</v>
          </cell>
          <cell r="D740">
            <v>46739.85</v>
          </cell>
          <cell r="F740">
            <v>0</v>
          </cell>
          <cell r="G740">
            <v>0</v>
          </cell>
          <cell r="H740">
            <v>46739.85</v>
          </cell>
          <cell r="K740">
            <v>47</v>
          </cell>
        </row>
        <row r="741">
          <cell r="B741" t="str">
            <v>1902-002-071-0000</v>
          </cell>
          <cell r="C741" t="str">
            <v>Glorieta Chapalita</v>
          </cell>
          <cell r="D741">
            <v>33874</v>
          </cell>
          <cell r="F741">
            <v>0</v>
          </cell>
          <cell r="G741">
            <v>0</v>
          </cell>
          <cell r="H741">
            <v>33874</v>
          </cell>
          <cell r="K741">
            <v>34</v>
          </cell>
        </row>
        <row r="742">
          <cell r="B742" t="str">
            <v>1902-002-072-0000</v>
          </cell>
          <cell r="C742" t="str">
            <v>Industrial Aguascalientes</v>
          </cell>
          <cell r="D742">
            <v>57341.5</v>
          </cell>
          <cell r="F742">
            <v>0</v>
          </cell>
          <cell r="G742">
            <v>0</v>
          </cell>
          <cell r="H742">
            <v>57341.5</v>
          </cell>
          <cell r="K742">
            <v>57</v>
          </cell>
        </row>
        <row r="743">
          <cell r="B743" t="str">
            <v>1902-002-073-0000</v>
          </cell>
          <cell r="C743" t="str">
            <v>Mercado del Campesino</v>
          </cell>
          <cell r="D743">
            <v>25361</v>
          </cell>
          <cell r="F743">
            <v>0</v>
          </cell>
          <cell r="G743">
            <v>0</v>
          </cell>
          <cell r="H743">
            <v>25361</v>
          </cell>
          <cell r="K743">
            <v>25</v>
          </cell>
        </row>
        <row r="744">
          <cell r="B744" t="str">
            <v>1902-002-074-0000</v>
          </cell>
          <cell r="C744" t="str">
            <v>Obreg¢n</v>
          </cell>
          <cell r="D744">
            <v>14303.48</v>
          </cell>
          <cell r="F744">
            <v>0</v>
          </cell>
          <cell r="G744">
            <v>0</v>
          </cell>
          <cell r="H744">
            <v>14303.48</v>
          </cell>
          <cell r="K744">
            <v>14</v>
          </cell>
        </row>
        <row r="745">
          <cell r="B745" t="str">
            <v>1902-002-075-0000</v>
          </cell>
          <cell r="C745" t="str">
            <v>Floresta, M‚xico</v>
          </cell>
          <cell r="D745">
            <v>20681</v>
          </cell>
          <cell r="F745">
            <v>0</v>
          </cell>
          <cell r="G745">
            <v>0</v>
          </cell>
          <cell r="H745">
            <v>20681</v>
          </cell>
          <cell r="K745">
            <v>21</v>
          </cell>
        </row>
        <row r="746">
          <cell r="B746" t="str">
            <v>1902-002-076-0000</v>
          </cell>
          <cell r="C746" t="str">
            <v>Revoluci¢n</v>
          </cell>
          <cell r="D746">
            <v>16186.6</v>
          </cell>
          <cell r="F746">
            <v>0</v>
          </cell>
          <cell r="G746">
            <v>0</v>
          </cell>
          <cell r="H746">
            <v>16186.6</v>
          </cell>
          <cell r="K746">
            <v>16</v>
          </cell>
        </row>
        <row r="747">
          <cell r="B747" t="str">
            <v>1902-002-077-0000</v>
          </cell>
          <cell r="C747" t="str">
            <v>Tepeyac</v>
          </cell>
          <cell r="D747">
            <v>11900</v>
          </cell>
          <cell r="F747">
            <v>0</v>
          </cell>
          <cell r="G747">
            <v>0</v>
          </cell>
          <cell r="H747">
            <v>11900</v>
          </cell>
          <cell r="K747">
            <v>12</v>
          </cell>
        </row>
        <row r="748">
          <cell r="B748" t="str">
            <v>1902-002-078-0000</v>
          </cell>
          <cell r="C748" t="str">
            <v>Cd. Azteca</v>
          </cell>
          <cell r="D748">
            <v>1465.33</v>
          </cell>
          <cell r="F748">
            <v>0</v>
          </cell>
          <cell r="G748">
            <v>0</v>
          </cell>
          <cell r="H748">
            <v>1465.33</v>
          </cell>
          <cell r="K748">
            <v>1</v>
          </cell>
        </row>
        <row r="749">
          <cell r="B749" t="str">
            <v>1902-002-079-0000</v>
          </cell>
          <cell r="C749" t="str">
            <v>Plaza Ixtapaluca</v>
          </cell>
          <cell r="D749">
            <v>27845.17</v>
          </cell>
          <cell r="F749">
            <v>0</v>
          </cell>
          <cell r="G749">
            <v>0</v>
          </cell>
          <cell r="H749">
            <v>27845.17</v>
          </cell>
          <cell r="K749">
            <v>28</v>
          </cell>
        </row>
        <row r="750">
          <cell r="B750" t="str">
            <v>1902-002-080-0000</v>
          </cell>
          <cell r="C750" t="str">
            <v>Plaza el Salado</v>
          </cell>
          <cell r="D750">
            <v>23398</v>
          </cell>
          <cell r="F750">
            <v>0</v>
          </cell>
          <cell r="G750">
            <v>0</v>
          </cell>
          <cell r="H750">
            <v>23398</v>
          </cell>
          <cell r="K750">
            <v>23</v>
          </cell>
        </row>
        <row r="751">
          <cell r="B751" t="str">
            <v>1902-002-081-0000</v>
          </cell>
          <cell r="C751" t="str">
            <v>San Andr‚s</v>
          </cell>
          <cell r="D751">
            <v>10409</v>
          </cell>
          <cell r="F751">
            <v>0</v>
          </cell>
          <cell r="G751">
            <v>0</v>
          </cell>
          <cell r="H751">
            <v>10409</v>
          </cell>
          <cell r="K751">
            <v>10</v>
          </cell>
        </row>
        <row r="752">
          <cell r="B752" t="str">
            <v>1902-002-082-0000</v>
          </cell>
          <cell r="C752" t="str">
            <v>Netzahualcoyotl</v>
          </cell>
          <cell r="D752">
            <v>29386.959999999999</v>
          </cell>
          <cell r="F752">
            <v>0</v>
          </cell>
          <cell r="G752">
            <v>0</v>
          </cell>
          <cell r="H752">
            <v>29386.959999999999</v>
          </cell>
          <cell r="K752">
            <v>29</v>
          </cell>
        </row>
        <row r="753">
          <cell r="B753" t="str">
            <v>1902-002-083-0000</v>
          </cell>
          <cell r="C753" t="str">
            <v>San Agust¡n</v>
          </cell>
          <cell r="D753">
            <v>15926.29</v>
          </cell>
          <cell r="F753">
            <v>0</v>
          </cell>
          <cell r="G753">
            <v>0</v>
          </cell>
          <cell r="H753">
            <v>15926.29</v>
          </cell>
          <cell r="K753">
            <v>16</v>
          </cell>
        </row>
        <row r="754">
          <cell r="B754" t="str">
            <v>1902-002-084-0000</v>
          </cell>
          <cell r="C754" t="str">
            <v>Tanganc¡cuaro</v>
          </cell>
          <cell r="D754">
            <v>3157.2</v>
          </cell>
          <cell r="F754">
            <v>0</v>
          </cell>
          <cell r="G754">
            <v>0</v>
          </cell>
          <cell r="H754">
            <v>3157.2</v>
          </cell>
          <cell r="K754">
            <v>3</v>
          </cell>
        </row>
        <row r="755">
          <cell r="B755" t="str">
            <v>1902-002-085-0000</v>
          </cell>
          <cell r="C755" t="str">
            <v>Tijuana las Huertas</v>
          </cell>
          <cell r="D755">
            <v>33243.25</v>
          </cell>
          <cell r="F755">
            <v>0</v>
          </cell>
          <cell r="G755">
            <v>0</v>
          </cell>
          <cell r="H755">
            <v>33243.25</v>
          </cell>
          <cell r="K755">
            <v>33</v>
          </cell>
        </row>
        <row r="756">
          <cell r="B756" t="str">
            <v>1902-002-086-0000</v>
          </cell>
          <cell r="C756" t="str">
            <v>Tijuana M. Matamoros</v>
          </cell>
          <cell r="D756">
            <v>29282.5</v>
          </cell>
          <cell r="F756">
            <v>0</v>
          </cell>
          <cell r="G756">
            <v>0</v>
          </cell>
          <cell r="H756">
            <v>29282.5</v>
          </cell>
          <cell r="K756">
            <v>29</v>
          </cell>
        </row>
        <row r="757">
          <cell r="B757" t="str">
            <v>1902-002-087-0000</v>
          </cell>
          <cell r="C757" t="str">
            <v>Zapotiltic</v>
          </cell>
          <cell r="D757">
            <v>21637.75</v>
          </cell>
          <cell r="F757">
            <v>0</v>
          </cell>
          <cell r="G757">
            <v>0</v>
          </cell>
          <cell r="H757">
            <v>21637.75</v>
          </cell>
          <cell r="K757">
            <v>22</v>
          </cell>
        </row>
        <row r="758">
          <cell r="A758">
            <v>1604</v>
          </cell>
          <cell r="B758" t="str">
            <v>1902-004-000-0000</v>
          </cell>
          <cell r="C758" t="str">
            <v>Revaluaci¢n de Gtos Instalac.</v>
          </cell>
          <cell r="D758">
            <v>6837358.0499999998</v>
          </cell>
          <cell r="F758">
            <v>0</v>
          </cell>
          <cell r="G758">
            <v>0</v>
          </cell>
          <cell r="H758">
            <v>6837358.0499999998</v>
          </cell>
          <cell r="K758">
            <v>6837</v>
          </cell>
        </row>
        <row r="759">
          <cell r="B759" t="str">
            <v>1902-004-001-0000</v>
          </cell>
          <cell r="C759" t="str">
            <v>Gonz lez Gallo</v>
          </cell>
          <cell r="D759">
            <v>28037.4</v>
          </cell>
          <cell r="F759">
            <v>0</v>
          </cell>
          <cell r="G759">
            <v>0</v>
          </cell>
          <cell r="H759">
            <v>28037.4</v>
          </cell>
          <cell r="K759">
            <v>28</v>
          </cell>
        </row>
        <row r="760">
          <cell r="B760" t="str">
            <v>1902-004-006-0000</v>
          </cell>
          <cell r="C760" t="str">
            <v>La Garita</v>
          </cell>
          <cell r="D760">
            <v>22714.13</v>
          </cell>
          <cell r="F760">
            <v>0</v>
          </cell>
          <cell r="G760">
            <v>0</v>
          </cell>
          <cell r="H760">
            <v>22714.13</v>
          </cell>
          <cell r="K760">
            <v>23</v>
          </cell>
        </row>
        <row r="761">
          <cell r="B761" t="str">
            <v>1902-004-007-0000</v>
          </cell>
          <cell r="C761" t="str">
            <v>Oficina Central</v>
          </cell>
          <cell r="D761">
            <v>2748650.56</v>
          </cell>
          <cell r="F761">
            <v>0</v>
          </cell>
          <cell r="G761">
            <v>0</v>
          </cell>
          <cell r="H761">
            <v>2748650.56</v>
          </cell>
          <cell r="K761">
            <v>2749</v>
          </cell>
        </row>
        <row r="762">
          <cell r="B762" t="str">
            <v>1902-004-009-0000</v>
          </cell>
          <cell r="C762" t="str">
            <v>Celaya Constituyentes</v>
          </cell>
          <cell r="D762">
            <v>116331.37</v>
          </cell>
          <cell r="F762">
            <v>0</v>
          </cell>
          <cell r="G762">
            <v>0</v>
          </cell>
          <cell r="H762">
            <v>116331.37</v>
          </cell>
          <cell r="K762">
            <v>116</v>
          </cell>
        </row>
        <row r="763">
          <cell r="B763" t="str">
            <v>1902-004-010-0000</v>
          </cell>
          <cell r="C763" t="str">
            <v>Abastos Queretaro</v>
          </cell>
          <cell r="D763">
            <v>89877.57</v>
          </cell>
          <cell r="F763">
            <v>0</v>
          </cell>
          <cell r="G763">
            <v>0</v>
          </cell>
          <cell r="H763">
            <v>89877.57</v>
          </cell>
          <cell r="K763">
            <v>90</v>
          </cell>
        </row>
        <row r="764">
          <cell r="B764" t="str">
            <v>1902-004-014-0000</v>
          </cell>
          <cell r="C764" t="str">
            <v>Pueblo Nuevo Gto</v>
          </cell>
          <cell r="D764">
            <v>6059.85</v>
          </cell>
          <cell r="F764">
            <v>0</v>
          </cell>
          <cell r="G764">
            <v>0</v>
          </cell>
          <cell r="H764">
            <v>6059.85</v>
          </cell>
          <cell r="K764">
            <v>6</v>
          </cell>
        </row>
        <row r="765">
          <cell r="B765" t="str">
            <v>1902-004-015-0000</v>
          </cell>
          <cell r="C765" t="str">
            <v>Mesa de Otay</v>
          </cell>
          <cell r="D765">
            <v>89268.9</v>
          </cell>
          <cell r="F765">
            <v>0</v>
          </cell>
          <cell r="G765">
            <v>0</v>
          </cell>
          <cell r="H765">
            <v>89268.9</v>
          </cell>
          <cell r="K765">
            <v>89</v>
          </cell>
        </row>
        <row r="766">
          <cell r="B766" t="str">
            <v>1902-004-016-0000</v>
          </cell>
          <cell r="C766" t="str">
            <v>Arcos de Zapopan</v>
          </cell>
          <cell r="D766">
            <v>44244.54</v>
          </cell>
          <cell r="F766">
            <v>0</v>
          </cell>
          <cell r="G766">
            <v>0</v>
          </cell>
          <cell r="H766">
            <v>44244.54</v>
          </cell>
          <cell r="K766">
            <v>44</v>
          </cell>
        </row>
        <row r="767">
          <cell r="B767" t="str">
            <v>1902-004-017-0000</v>
          </cell>
          <cell r="C767" t="str">
            <v>Mercado Irapuato</v>
          </cell>
          <cell r="D767">
            <v>112687.92</v>
          </cell>
          <cell r="F767">
            <v>0</v>
          </cell>
          <cell r="G767">
            <v>0</v>
          </cell>
          <cell r="H767">
            <v>112687.92</v>
          </cell>
          <cell r="K767">
            <v>113</v>
          </cell>
        </row>
        <row r="768">
          <cell r="B768" t="str">
            <v>1902-004-018-0000</v>
          </cell>
          <cell r="C768" t="str">
            <v>Loma Dorada</v>
          </cell>
          <cell r="D768">
            <v>37332.400000000001</v>
          </cell>
          <cell r="F768">
            <v>0</v>
          </cell>
          <cell r="G768">
            <v>0</v>
          </cell>
          <cell r="H768">
            <v>37332.400000000001</v>
          </cell>
          <cell r="K768">
            <v>37</v>
          </cell>
        </row>
        <row r="769">
          <cell r="B769" t="str">
            <v>1902-004-019-0000</v>
          </cell>
          <cell r="C769" t="str">
            <v>Plaza Ana Zamora</v>
          </cell>
          <cell r="D769">
            <v>41143.56</v>
          </cell>
          <cell r="F769">
            <v>0</v>
          </cell>
          <cell r="G769">
            <v>0</v>
          </cell>
          <cell r="H769">
            <v>41143.56</v>
          </cell>
          <cell r="K769">
            <v>41</v>
          </cell>
        </row>
        <row r="770">
          <cell r="B770" t="str">
            <v>1902-004-020-0000</v>
          </cell>
          <cell r="C770" t="str">
            <v>El Molinito</v>
          </cell>
          <cell r="D770">
            <v>94762.880000000005</v>
          </cell>
          <cell r="F770">
            <v>0</v>
          </cell>
          <cell r="G770">
            <v>0</v>
          </cell>
          <cell r="H770">
            <v>94762.880000000005</v>
          </cell>
          <cell r="K770">
            <v>95</v>
          </cell>
        </row>
        <row r="771">
          <cell r="B771" t="str">
            <v>1902-004-021-0000</v>
          </cell>
          <cell r="C771" t="str">
            <v>Kmart San Mateo</v>
          </cell>
          <cell r="D771">
            <v>51612.45</v>
          </cell>
          <cell r="F771">
            <v>0</v>
          </cell>
          <cell r="G771">
            <v>0</v>
          </cell>
          <cell r="H771">
            <v>51612.45</v>
          </cell>
          <cell r="K771">
            <v>52</v>
          </cell>
        </row>
        <row r="772">
          <cell r="B772" t="str">
            <v>1902-004-022-0000</v>
          </cell>
          <cell r="C772" t="str">
            <v>Kmart Izcalli</v>
          </cell>
          <cell r="D772">
            <v>84096.18</v>
          </cell>
          <cell r="F772">
            <v>0</v>
          </cell>
          <cell r="G772">
            <v>0</v>
          </cell>
          <cell r="H772">
            <v>84096.18</v>
          </cell>
          <cell r="K772">
            <v>84</v>
          </cell>
        </row>
        <row r="773">
          <cell r="B773" t="str">
            <v>1902-004-023-0000</v>
          </cell>
          <cell r="C773" t="str">
            <v>Naucalpan Centro</v>
          </cell>
          <cell r="D773">
            <v>91984.65</v>
          </cell>
          <cell r="F773">
            <v>0</v>
          </cell>
          <cell r="G773">
            <v>0</v>
          </cell>
          <cell r="H773">
            <v>91984.65</v>
          </cell>
          <cell r="K773">
            <v>92</v>
          </cell>
        </row>
        <row r="774">
          <cell r="B774" t="str">
            <v>1902-004-024-0000</v>
          </cell>
          <cell r="C774" t="str">
            <v>Presa Laurel</v>
          </cell>
          <cell r="D774">
            <v>127853.47</v>
          </cell>
          <cell r="F774">
            <v>0</v>
          </cell>
          <cell r="G774">
            <v>0</v>
          </cell>
          <cell r="H774">
            <v>127853.47</v>
          </cell>
          <cell r="K774">
            <v>128</v>
          </cell>
        </row>
        <row r="775">
          <cell r="B775" t="str">
            <v>1902-004-025-0000</v>
          </cell>
          <cell r="C775" t="str">
            <v>Plaza el Sauz</v>
          </cell>
          <cell r="D775">
            <v>66732.17</v>
          </cell>
          <cell r="F775">
            <v>0</v>
          </cell>
          <cell r="G775">
            <v>0</v>
          </cell>
          <cell r="H775">
            <v>66732.17</v>
          </cell>
          <cell r="K775">
            <v>67</v>
          </cell>
        </row>
        <row r="776">
          <cell r="B776" t="str">
            <v>1902-004-026-0000</v>
          </cell>
          <cell r="C776" t="str">
            <v>Tijuana Rio</v>
          </cell>
          <cell r="D776">
            <v>37242.85</v>
          </cell>
          <cell r="F776">
            <v>0</v>
          </cell>
          <cell r="G776">
            <v>0</v>
          </cell>
          <cell r="H776">
            <v>37242.85</v>
          </cell>
          <cell r="K776">
            <v>37</v>
          </cell>
        </row>
        <row r="777">
          <cell r="B777" t="str">
            <v>1902-004-027-0000</v>
          </cell>
          <cell r="C777" t="str">
            <v>Centro Mexicali</v>
          </cell>
          <cell r="D777">
            <v>145112.97</v>
          </cell>
          <cell r="F777">
            <v>0</v>
          </cell>
          <cell r="G777">
            <v>0</v>
          </cell>
          <cell r="H777">
            <v>145112.97</v>
          </cell>
          <cell r="K777">
            <v>145</v>
          </cell>
        </row>
        <row r="778">
          <cell r="B778" t="str">
            <v>1902-004-028-0000</v>
          </cell>
          <cell r="C778" t="str">
            <v>Celaya Boulevard</v>
          </cell>
          <cell r="D778">
            <v>417087.78</v>
          </cell>
          <cell r="F778">
            <v>0</v>
          </cell>
          <cell r="G778">
            <v>0</v>
          </cell>
          <cell r="H778">
            <v>417087.78</v>
          </cell>
          <cell r="K778">
            <v>417</v>
          </cell>
        </row>
        <row r="779">
          <cell r="B779" t="str">
            <v>1902-004-029-0000</v>
          </cell>
          <cell r="C779" t="str">
            <v>Abastos Morelia</v>
          </cell>
          <cell r="D779">
            <v>46138.67</v>
          </cell>
          <cell r="F779">
            <v>0</v>
          </cell>
          <cell r="G779">
            <v>0</v>
          </cell>
          <cell r="H779">
            <v>46138.67</v>
          </cell>
          <cell r="K779">
            <v>46</v>
          </cell>
        </row>
        <row r="780">
          <cell r="B780" t="str">
            <v>1902-004-030-0000</v>
          </cell>
          <cell r="C780" t="str">
            <v>Centro Financiero Le¢n</v>
          </cell>
          <cell r="D780">
            <v>279619.15000000002</v>
          </cell>
          <cell r="F780">
            <v>0</v>
          </cell>
          <cell r="G780">
            <v>0</v>
          </cell>
          <cell r="H780">
            <v>279619.15000000002</v>
          </cell>
          <cell r="K780">
            <v>280</v>
          </cell>
        </row>
        <row r="781">
          <cell r="B781" t="str">
            <v>1902-004-031-0000</v>
          </cell>
          <cell r="C781" t="str">
            <v>Colon Industrial</v>
          </cell>
          <cell r="D781">
            <v>84837.79</v>
          </cell>
          <cell r="F781">
            <v>0</v>
          </cell>
          <cell r="G781">
            <v>0</v>
          </cell>
          <cell r="H781">
            <v>84837.79</v>
          </cell>
          <cell r="K781">
            <v>85</v>
          </cell>
        </row>
        <row r="782">
          <cell r="B782" t="str">
            <v>1902-004-032-0000</v>
          </cell>
          <cell r="C782" t="str">
            <v>Reub. Circ. Independencia</v>
          </cell>
          <cell r="D782">
            <v>44130.38</v>
          </cell>
          <cell r="F782">
            <v>0</v>
          </cell>
          <cell r="G782">
            <v>0</v>
          </cell>
          <cell r="H782">
            <v>44130.38</v>
          </cell>
          <cell r="K782">
            <v>44</v>
          </cell>
        </row>
        <row r="783">
          <cell r="B783" t="str">
            <v>1902-004-033-0000</v>
          </cell>
          <cell r="C783" t="str">
            <v>Plaza del Sol</v>
          </cell>
          <cell r="D783">
            <v>81989.03</v>
          </cell>
          <cell r="F783">
            <v>0</v>
          </cell>
          <cell r="G783">
            <v>0</v>
          </cell>
          <cell r="H783">
            <v>81989.03</v>
          </cell>
          <cell r="K783">
            <v>82</v>
          </cell>
        </row>
        <row r="784">
          <cell r="B784" t="str">
            <v>1902-004-034-0000</v>
          </cell>
          <cell r="C784" t="str">
            <v>Reub. Av. M‚xico</v>
          </cell>
          <cell r="D784">
            <v>43717.5</v>
          </cell>
          <cell r="F784">
            <v>0</v>
          </cell>
          <cell r="G784">
            <v>0</v>
          </cell>
          <cell r="H784">
            <v>43717.5</v>
          </cell>
          <cell r="K784">
            <v>44</v>
          </cell>
        </row>
        <row r="785">
          <cell r="B785" t="str">
            <v>1902-004-035-0000</v>
          </cell>
          <cell r="C785" t="str">
            <v>San Cristobal</v>
          </cell>
          <cell r="D785">
            <v>19059.669999999998</v>
          </cell>
          <cell r="F785">
            <v>0</v>
          </cell>
          <cell r="G785">
            <v>0</v>
          </cell>
          <cell r="H785">
            <v>19059.669999999998</v>
          </cell>
          <cell r="K785">
            <v>19</v>
          </cell>
        </row>
        <row r="786">
          <cell r="B786" t="str">
            <v>1902-004-036-0000</v>
          </cell>
          <cell r="C786" t="str">
            <v>Colima San Fernando</v>
          </cell>
          <cell r="D786">
            <v>13433.65</v>
          </cell>
          <cell r="F786">
            <v>0</v>
          </cell>
          <cell r="G786">
            <v>0</v>
          </cell>
          <cell r="H786">
            <v>13433.65</v>
          </cell>
          <cell r="K786">
            <v>13</v>
          </cell>
        </row>
        <row r="787">
          <cell r="B787" t="str">
            <v>1902-004-037-0000</v>
          </cell>
          <cell r="C787" t="str">
            <v>Tepic III</v>
          </cell>
          <cell r="D787">
            <v>36172.33</v>
          </cell>
          <cell r="F787">
            <v>0</v>
          </cell>
          <cell r="G787">
            <v>0</v>
          </cell>
          <cell r="H787">
            <v>36172.33</v>
          </cell>
          <cell r="K787">
            <v>36</v>
          </cell>
        </row>
        <row r="788">
          <cell r="B788" t="str">
            <v>1902-004-038-0000</v>
          </cell>
          <cell r="C788" t="str">
            <v>Mesa del Norte</v>
          </cell>
          <cell r="D788">
            <v>13686.48</v>
          </cell>
          <cell r="F788">
            <v>0</v>
          </cell>
          <cell r="G788">
            <v>0</v>
          </cell>
          <cell r="H788">
            <v>13686.48</v>
          </cell>
          <cell r="K788">
            <v>14</v>
          </cell>
        </row>
        <row r="789">
          <cell r="B789" t="str">
            <v>1902-004-039-0000</v>
          </cell>
          <cell r="C789" t="str">
            <v>Jose Ma. Vigil</v>
          </cell>
          <cell r="D789">
            <v>206123.18</v>
          </cell>
          <cell r="F789">
            <v>0</v>
          </cell>
          <cell r="G789">
            <v>0</v>
          </cell>
          <cell r="H789">
            <v>206123.18</v>
          </cell>
          <cell r="K789">
            <v>206</v>
          </cell>
        </row>
        <row r="790">
          <cell r="B790" t="str">
            <v>1902-004-041-0000</v>
          </cell>
          <cell r="C790" t="str">
            <v>Plaza Oriente</v>
          </cell>
          <cell r="D790">
            <v>130453.02</v>
          </cell>
          <cell r="F790">
            <v>0</v>
          </cell>
          <cell r="G790">
            <v>0</v>
          </cell>
          <cell r="H790">
            <v>130453.02</v>
          </cell>
          <cell r="K790">
            <v>130</v>
          </cell>
        </row>
        <row r="791">
          <cell r="B791" t="str">
            <v>1902-004-042-0000</v>
          </cell>
          <cell r="C791" t="str">
            <v>Talpita</v>
          </cell>
          <cell r="D791">
            <v>9056.64</v>
          </cell>
          <cell r="F791">
            <v>0</v>
          </cell>
          <cell r="G791">
            <v>0</v>
          </cell>
          <cell r="H791">
            <v>9056.64</v>
          </cell>
          <cell r="K791">
            <v>9</v>
          </cell>
        </row>
        <row r="792">
          <cell r="B792" t="str">
            <v>1902-004-043-0000</v>
          </cell>
          <cell r="C792" t="str">
            <v>San Felipe</v>
          </cell>
          <cell r="D792">
            <v>61724.87</v>
          </cell>
          <cell r="F792">
            <v>0</v>
          </cell>
          <cell r="G792">
            <v>0</v>
          </cell>
          <cell r="H792">
            <v>61724.87</v>
          </cell>
          <cell r="K792">
            <v>62</v>
          </cell>
        </row>
        <row r="793">
          <cell r="B793" t="str">
            <v>1902-004-044-0000</v>
          </cell>
          <cell r="C793" t="str">
            <v>Patria y Acueducto</v>
          </cell>
          <cell r="D793">
            <v>100872.55</v>
          </cell>
          <cell r="F793">
            <v>0</v>
          </cell>
          <cell r="G793">
            <v>0</v>
          </cell>
          <cell r="H793">
            <v>100872.55</v>
          </cell>
          <cell r="K793">
            <v>101</v>
          </cell>
        </row>
        <row r="794">
          <cell r="B794" t="str">
            <v>1902-004-045-0000</v>
          </cell>
          <cell r="C794" t="str">
            <v>Queretaro Satelite</v>
          </cell>
          <cell r="D794">
            <v>158808.54</v>
          </cell>
          <cell r="F794">
            <v>0</v>
          </cell>
          <cell r="G794">
            <v>0</v>
          </cell>
          <cell r="H794">
            <v>158808.54</v>
          </cell>
          <cell r="K794">
            <v>159</v>
          </cell>
        </row>
        <row r="795">
          <cell r="B795" t="str">
            <v>1902-004-046-0000</v>
          </cell>
          <cell r="C795" t="str">
            <v>Santa Cecilia</v>
          </cell>
          <cell r="D795">
            <v>14483.71</v>
          </cell>
          <cell r="F795">
            <v>0</v>
          </cell>
          <cell r="G795">
            <v>0</v>
          </cell>
          <cell r="H795">
            <v>14483.71</v>
          </cell>
          <cell r="K795">
            <v>14</v>
          </cell>
        </row>
        <row r="796">
          <cell r="B796" t="str">
            <v>1902-004-047-0000</v>
          </cell>
          <cell r="C796" t="str">
            <v>Mercado Bola</v>
          </cell>
          <cell r="D796">
            <v>36856.81</v>
          </cell>
          <cell r="F796">
            <v>0</v>
          </cell>
          <cell r="G796">
            <v>0</v>
          </cell>
          <cell r="H796">
            <v>36856.81</v>
          </cell>
          <cell r="K796">
            <v>37</v>
          </cell>
        </row>
        <row r="797">
          <cell r="B797" t="str">
            <v>1902-004-048-0000</v>
          </cell>
          <cell r="C797" t="str">
            <v>Medrano</v>
          </cell>
          <cell r="D797">
            <v>57420.85</v>
          </cell>
          <cell r="F797">
            <v>0</v>
          </cell>
          <cell r="G797">
            <v>0</v>
          </cell>
          <cell r="H797">
            <v>57420.85</v>
          </cell>
          <cell r="K797">
            <v>57</v>
          </cell>
        </row>
        <row r="798">
          <cell r="B798" t="str">
            <v>1902-004-049-0000</v>
          </cell>
          <cell r="C798" t="str">
            <v>Lomas de Polanco</v>
          </cell>
          <cell r="D798">
            <v>20386.77</v>
          </cell>
          <cell r="F798">
            <v>0</v>
          </cell>
          <cell r="G798">
            <v>0</v>
          </cell>
          <cell r="H798">
            <v>20386.77</v>
          </cell>
          <cell r="K798">
            <v>20</v>
          </cell>
        </row>
        <row r="799">
          <cell r="B799" t="str">
            <v>1902-004-050-0000</v>
          </cell>
          <cell r="C799" t="str">
            <v>Mexicali Independencia</v>
          </cell>
          <cell r="D799">
            <v>32429.27</v>
          </cell>
          <cell r="F799">
            <v>0</v>
          </cell>
          <cell r="G799">
            <v>0</v>
          </cell>
          <cell r="H799">
            <v>32429.27</v>
          </cell>
          <cell r="K799">
            <v>32</v>
          </cell>
        </row>
        <row r="800">
          <cell r="B800" t="str">
            <v>1902-004-051-0000</v>
          </cell>
          <cell r="C800" t="str">
            <v>Colinas de la Normal</v>
          </cell>
          <cell r="D800">
            <v>12145.59</v>
          </cell>
          <cell r="F800">
            <v>0</v>
          </cell>
          <cell r="G800">
            <v>0</v>
          </cell>
          <cell r="H800">
            <v>12145.59</v>
          </cell>
          <cell r="K800">
            <v>12</v>
          </cell>
        </row>
        <row r="801">
          <cell r="B801" t="str">
            <v>1902-004-052-0000</v>
          </cell>
          <cell r="C801" t="str">
            <v>Artesanos</v>
          </cell>
          <cell r="D801">
            <v>20400.23</v>
          </cell>
          <cell r="F801">
            <v>0</v>
          </cell>
          <cell r="G801">
            <v>0</v>
          </cell>
          <cell r="H801">
            <v>20400.23</v>
          </cell>
          <cell r="K801">
            <v>20</v>
          </cell>
        </row>
        <row r="802">
          <cell r="B802" t="str">
            <v>1902-004-053-0000</v>
          </cell>
          <cell r="C802" t="str">
            <v>Reub. Ni¤os Heroes</v>
          </cell>
          <cell r="D802">
            <v>46349.14</v>
          </cell>
          <cell r="F802">
            <v>0</v>
          </cell>
          <cell r="G802">
            <v>0</v>
          </cell>
          <cell r="H802">
            <v>46349.14</v>
          </cell>
          <cell r="K802">
            <v>46</v>
          </cell>
        </row>
        <row r="803">
          <cell r="B803" t="str">
            <v>1902-004-054-0000</v>
          </cell>
          <cell r="C803" t="str">
            <v>Colonia Atlas</v>
          </cell>
          <cell r="D803">
            <v>5755.88</v>
          </cell>
          <cell r="F803">
            <v>0</v>
          </cell>
          <cell r="G803">
            <v>0</v>
          </cell>
          <cell r="H803">
            <v>5755.88</v>
          </cell>
          <cell r="K803">
            <v>6</v>
          </cell>
        </row>
        <row r="804">
          <cell r="B804" t="str">
            <v>1902-004-055-0000</v>
          </cell>
          <cell r="C804" t="str">
            <v>La Pastora</v>
          </cell>
          <cell r="D804">
            <v>10843.89</v>
          </cell>
          <cell r="F804">
            <v>0</v>
          </cell>
          <cell r="G804">
            <v>0</v>
          </cell>
          <cell r="H804">
            <v>10843.89</v>
          </cell>
          <cell r="K804">
            <v>11</v>
          </cell>
        </row>
        <row r="805">
          <cell r="B805" t="str">
            <v>1902-004-056-0000</v>
          </cell>
          <cell r="C805" t="str">
            <v>Enrique Diaz de Leon</v>
          </cell>
          <cell r="D805">
            <v>252273.37</v>
          </cell>
          <cell r="F805">
            <v>0</v>
          </cell>
          <cell r="G805">
            <v>0</v>
          </cell>
          <cell r="H805">
            <v>252273.37</v>
          </cell>
          <cell r="K805">
            <v>252</v>
          </cell>
        </row>
        <row r="806">
          <cell r="B806" t="str">
            <v>1902-004-058-0000</v>
          </cell>
          <cell r="C806" t="str">
            <v>Miravalle</v>
          </cell>
          <cell r="D806">
            <v>18492.09</v>
          </cell>
          <cell r="F806">
            <v>0</v>
          </cell>
          <cell r="G806">
            <v>0</v>
          </cell>
          <cell r="H806">
            <v>18492.09</v>
          </cell>
          <cell r="K806">
            <v>18</v>
          </cell>
        </row>
        <row r="807">
          <cell r="B807" t="str">
            <v>1902-004-059-0000</v>
          </cell>
          <cell r="C807" t="str">
            <v>Del Sol Queretaro</v>
          </cell>
          <cell r="D807">
            <v>16411.13</v>
          </cell>
          <cell r="F807">
            <v>0</v>
          </cell>
          <cell r="G807">
            <v>0</v>
          </cell>
          <cell r="H807">
            <v>16411.13</v>
          </cell>
          <cell r="K807">
            <v>16</v>
          </cell>
        </row>
        <row r="808">
          <cell r="B808" t="str">
            <v>1902-004-060-0000</v>
          </cell>
          <cell r="C808" t="str">
            <v>Santa Teresita</v>
          </cell>
          <cell r="D808">
            <v>20768.310000000001</v>
          </cell>
          <cell r="F808">
            <v>0</v>
          </cell>
          <cell r="G808">
            <v>0</v>
          </cell>
          <cell r="H808">
            <v>20768.310000000001</v>
          </cell>
          <cell r="K808">
            <v>21</v>
          </cell>
        </row>
        <row r="809">
          <cell r="B809" t="str">
            <v>1902-004-061-0000</v>
          </cell>
          <cell r="C809" t="str">
            <v>Tapatio</v>
          </cell>
          <cell r="D809">
            <v>16122.02</v>
          </cell>
          <cell r="F809">
            <v>0</v>
          </cell>
          <cell r="G809">
            <v>0</v>
          </cell>
          <cell r="H809">
            <v>16122.02</v>
          </cell>
          <cell r="K809">
            <v>16</v>
          </cell>
        </row>
        <row r="810">
          <cell r="B810" t="str">
            <v>1902-004-062-0000</v>
          </cell>
          <cell r="C810" t="str">
            <v>Av. de la Cruz</v>
          </cell>
          <cell r="D810">
            <v>16386.810000000001</v>
          </cell>
          <cell r="F810">
            <v>0</v>
          </cell>
          <cell r="G810">
            <v>0</v>
          </cell>
          <cell r="H810">
            <v>16386.810000000001</v>
          </cell>
          <cell r="K810">
            <v>16</v>
          </cell>
        </row>
        <row r="811">
          <cell r="B811" t="str">
            <v>1902-004-063-0000</v>
          </cell>
          <cell r="C811" t="str">
            <v>Centro Medico</v>
          </cell>
          <cell r="D811">
            <v>15137.48</v>
          </cell>
          <cell r="F811">
            <v>0</v>
          </cell>
          <cell r="G811">
            <v>0</v>
          </cell>
          <cell r="H811">
            <v>15137.48</v>
          </cell>
          <cell r="K811">
            <v>15</v>
          </cell>
        </row>
        <row r="812">
          <cell r="B812" t="str">
            <v>1902-004-064-0000</v>
          </cell>
          <cell r="C812" t="str">
            <v>Plaza San Marcos</v>
          </cell>
          <cell r="D812">
            <v>24572.73</v>
          </cell>
          <cell r="F812">
            <v>0</v>
          </cell>
          <cell r="G812">
            <v>0</v>
          </cell>
          <cell r="H812">
            <v>24572.73</v>
          </cell>
          <cell r="K812">
            <v>25</v>
          </cell>
        </row>
        <row r="813">
          <cell r="B813" t="str">
            <v>1902-004-065-0000</v>
          </cell>
          <cell r="C813" t="str">
            <v>Queretaro Americas</v>
          </cell>
          <cell r="D813">
            <v>71724.009999999995</v>
          </cell>
          <cell r="F813">
            <v>0</v>
          </cell>
          <cell r="G813">
            <v>0</v>
          </cell>
          <cell r="H813">
            <v>71724.009999999995</v>
          </cell>
          <cell r="K813">
            <v>72</v>
          </cell>
        </row>
        <row r="814">
          <cell r="B814" t="str">
            <v>1902-004-066-0000</v>
          </cell>
          <cell r="C814" t="str">
            <v>San Pedrito</v>
          </cell>
          <cell r="D814">
            <v>27118.69</v>
          </cell>
          <cell r="F814">
            <v>0</v>
          </cell>
          <cell r="G814">
            <v>0</v>
          </cell>
          <cell r="H814">
            <v>27118.69</v>
          </cell>
          <cell r="K814">
            <v>27</v>
          </cell>
        </row>
        <row r="815">
          <cell r="B815" t="str">
            <v>1902-004-067-0000</v>
          </cell>
          <cell r="C815" t="str">
            <v>Santiaguito</v>
          </cell>
          <cell r="D815">
            <v>9281.65</v>
          </cell>
          <cell r="F815">
            <v>0</v>
          </cell>
          <cell r="G815">
            <v>0</v>
          </cell>
          <cell r="H815">
            <v>9281.65</v>
          </cell>
          <cell r="K815">
            <v>9</v>
          </cell>
        </row>
        <row r="816">
          <cell r="B816" t="str">
            <v>1902-004-068-0000</v>
          </cell>
          <cell r="C816" t="str">
            <v>Coacalco</v>
          </cell>
          <cell r="D816">
            <v>14773.73</v>
          </cell>
          <cell r="F816">
            <v>0</v>
          </cell>
          <cell r="G816">
            <v>0</v>
          </cell>
          <cell r="H816">
            <v>14773.73</v>
          </cell>
          <cell r="K816">
            <v>15</v>
          </cell>
        </row>
        <row r="817">
          <cell r="B817" t="str">
            <v>1902-004-069-0000</v>
          </cell>
          <cell r="C817" t="str">
            <v>Central Vieja</v>
          </cell>
          <cell r="D817">
            <v>36343.83</v>
          </cell>
          <cell r="F817">
            <v>0</v>
          </cell>
          <cell r="G817">
            <v>0</v>
          </cell>
          <cell r="H817">
            <v>36343.83</v>
          </cell>
          <cell r="K817">
            <v>36</v>
          </cell>
        </row>
        <row r="818">
          <cell r="B818" t="str">
            <v>1902-004-070-0000</v>
          </cell>
          <cell r="C818" t="str">
            <v>Gustavo Baz Hogar Obrero</v>
          </cell>
          <cell r="D818">
            <v>32150.17</v>
          </cell>
          <cell r="F818">
            <v>0</v>
          </cell>
          <cell r="G818">
            <v>0</v>
          </cell>
          <cell r="H818">
            <v>32150.17</v>
          </cell>
          <cell r="K818">
            <v>32</v>
          </cell>
        </row>
        <row r="819">
          <cell r="B819" t="str">
            <v>1902-004-071-0000</v>
          </cell>
          <cell r="C819" t="str">
            <v>Glorieta Chapalita</v>
          </cell>
          <cell r="D819">
            <v>22461.54</v>
          </cell>
          <cell r="F819">
            <v>0</v>
          </cell>
          <cell r="G819">
            <v>0</v>
          </cell>
          <cell r="H819">
            <v>22461.54</v>
          </cell>
          <cell r="K819">
            <v>22</v>
          </cell>
        </row>
        <row r="820">
          <cell r="B820" t="str">
            <v>1902-004-072-0000</v>
          </cell>
          <cell r="C820" t="str">
            <v>Industrial Aguascalientes</v>
          </cell>
          <cell r="D820">
            <v>40286.97</v>
          </cell>
          <cell r="F820">
            <v>0</v>
          </cell>
          <cell r="G820">
            <v>0</v>
          </cell>
          <cell r="H820">
            <v>40286.97</v>
          </cell>
          <cell r="K820">
            <v>40</v>
          </cell>
        </row>
        <row r="821">
          <cell r="B821" t="str">
            <v>1902-004-073-0000</v>
          </cell>
          <cell r="C821" t="str">
            <v>Mercado del Campesino</v>
          </cell>
          <cell r="D821">
            <v>16237.62</v>
          </cell>
          <cell r="F821">
            <v>0</v>
          </cell>
          <cell r="G821">
            <v>0</v>
          </cell>
          <cell r="H821">
            <v>16237.62</v>
          </cell>
          <cell r="K821">
            <v>16</v>
          </cell>
        </row>
        <row r="822">
          <cell r="B822" t="str">
            <v>1902-004-074-0000</v>
          </cell>
          <cell r="C822" t="str">
            <v>Obregon</v>
          </cell>
          <cell r="D822">
            <v>9920.93</v>
          </cell>
          <cell r="F822">
            <v>0</v>
          </cell>
          <cell r="G822">
            <v>0</v>
          </cell>
          <cell r="H822">
            <v>9920.93</v>
          </cell>
          <cell r="K822">
            <v>10</v>
          </cell>
        </row>
        <row r="823">
          <cell r="B823" t="str">
            <v>1902-004-075-0000</v>
          </cell>
          <cell r="C823" t="str">
            <v>La Floresta</v>
          </cell>
          <cell r="D823">
            <v>12833.07</v>
          </cell>
          <cell r="F823">
            <v>0</v>
          </cell>
          <cell r="G823">
            <v>0</v>
          </cell>
          <cell r="H823">
            <v>12833.07</v>
          </cell>
          <cell r="K823">
            <v>13</v>
          </cell>
        </row>
        <row r="824">
          <cell r="B824" t="str">
            <v>1902-004-076-0000</v>
          </cell>
          <cell r="C824" t="str">
            <v>Revolucion</v>
          </cell>
          <cell r="D824">
            <v>10216.33</v>
          </cell>
          <cell r="F824">
            <v>0</v>
          </cell>
          <cell r="G824">
            <v>0</v>
          </cell>
          <cell r="H824">
            <v>10216.33</v>
          </cell>
          <cell r="K824">
            <v>10</v>
          </cell>
        </row>
        <row r="825">
          <cell r="B825" t="str">
            <v>1902-004-077-0000</v>
          </cell>
          <cell r="C825" t="str">
            <v>Tepeyac</v>
          </cell>
          <cell r="D825">
            <v>7979.2</v>
          </cell>
          <cell r="F825">
            <v>0</v>
          </cell>
          <cell r="G825">
            <v>0</v>
          </cell>
          <cell r="H825">
            <v>7979.2</v>
          </cell>
          <cell r="K825">
            <v>8</v>
          </cell>
        </row>
        <row r="826">
          <cell r="B826" t="str">
            <v>1902-004-078-0000</v>
          </cell>
          <cell r="C826" t="str">
            <v>Ciudad Azteca</v>
          </cell>
          <cell r="D826">
            <v>882.94</v>
          </cell>
          <cell r="F826">
            <v>0</v>
          </cell>
          <cell r="G826">
            <v>0</v>
          </cell>
          <cell r="H826">
            <v>882.94</v>
          </cell>
          <cell r="K826">
            <v>1</v>
          </cell>
        </row>
        <row r="827">
          <cell r="B827" t="str">
            <v>1902-004-079-0000</v>
          </cell>
          <cell r="C827" t="str">
            <v>Plaza Ixtapaluca</v>
          </cell>
          <cell r="D827">
            <v>17061.099999999999</v>
          </cell>
          <cell r="F827">
            <v>0</v>
          </cell>
          <cell r="G827">
            <v>0</v>
          </cell>
          <cell r="H827">
            <v>17061.099999999999</v>
          </cell>
          <cell r="K827">
            <v>17</v>
          </cell>
        </row>
        <row r="828">
          <cell r="B828" t="str">
            <v>1902-004-080-0000</v>
          </cell>
          <cell r="C828" t="str">
            <v>Plaza el Salado</v>
          </cell>
          <cell r="D828">
            <v>14010.77</v>
          </cell>
          <cell r="F828">
            <v>0</v>
          </cell>
          <cell r="G828">
            <v>0</v>
          </cell>
          <cell r="H828">
            <v>14010.77</v>
          </cell>
          <cell r="K828">
            <v>14</v>
          </cell>
        </row>
        <row r="829">
          <cell r="B829" t="str">
            <v>1902-004-081-0000</v>
          </cell>
          <cell r="C829" t="str">
            <v>San Andres</v>
          </cell>
          <cell r="D829">
            <v>6402.43</v>
          </cell>
          <cell r="F829">
            <v>0</v>
          </cell>
          <cell r="G829">
            <v>0</v>
          </cell>
          <cell r="H829">
            <v>6402.43</v>
          </cell>
          <cell r="K829">
            <v>6</v>
          </cell>
        </row>
        <row r="830">
          <cell r="B830" t="str">
            <v>1902-004-082-0000</v>
          </cell>
          <cell r="C830" t="str">
            <v>Netzahualcoyotl</v>
          </cell>
          <cell r="D830">
            <v>16988.919999999998</v>
          </cell>
          <cell r="F830">
            <v>0</v>
          </cell>
          <cell r="G830">
            <v>0</v>
          </cell>
          <cell r="H830">
            <v>16988.919999999998</v>
          </cell>
          <cell r="K830">
            <v>17</v>
          </cell>
        </row>
        <row r="831">
          <cell r="B831" t="str">
            <v>1902-004-083-0000</v>
          </cell>
          <cell r="C831" t="str">
            <v>San Agustin Ecatepec</v>
          </cell>
          <cell r="D831">
            <v>9081.01</v>
          </cell>
          <cell r="F831">
            <v>0</v>
          </cell>
          <cell r="G831">
            <v>0</v>
          </cell>
          <cell r="H831">
            <v>9081.01</v>
          </cell>
          <cell r="K831">
            <v>9</v>
          </cell>
        </row>
        <row r="832">
          <cell r="B832" t="str">
            <v>1902-004-084-0000</v>
          </cell>
          <cell r="C832" t="str">
            <v>Tangancicuaro</v>
          </cell>
          <cell r="D832">
            <v>1614.06</v>
          </cell>
          <cell r="F832">
            <v>0</v>
          </cell>
          <cell r="G832">
            <v>0</v>
          </cell>
          <cell r="H832">
            <v>1614.06</v>
          </cell>
          <cell r="K832">
            <v>2</v>
          </cell>
        </row>
        <row r="833">
          <cell r="B833" t="str">
            <v>1902-004-085-0000</v>
          </cell>
          <cell r="C833" t="str">
            <v>Tijuana las Huertas</v>
          </cell>
          <cell r="D833">
            <v>15870.17</v>
          </cell>
          <cell r="F833">
            <v>0</v>
          </cell>
          <cell r="G833">
            <v>0</v>
          </cell>
          <cell r="H833">
            <v>15870.17</v>
          </cell>
          <cell r="K833">
            <v>16</v>
          </cell>
        </row>
        <row r="834">
          <cell r="B834" t="str">
            <v>1902-004-086-0000</v>
          </cell>
          <cell r="C834" t="str">
            <v>Tijuana Matamoros</v>
          </cell>
          <cell r="D834">
            <v>13592.28</v>
          </cell>
          <cell r="F834">
            <v>0</v>
          </cell>
          <cell r="G834">
            <v>0</v>
          </cell>
          <cell r="H834">
            <v>13592.28</v>
          </cell>
          <cell r="K834">
            <v>14</v>
          </cell>
        </row>
        <row r="835">
          <cell r="B835" t="str">
            <v>1902-004-087-0000</v>
          </cell>
          <cell r="C835" t="str">
            <v>Zapoltitic</v>
          </cell>
          <cell r="D835">
            <v>10633.5</v>
          </cell>
          <cell r="F835">
            <v>0</v>
          </cell>
          <cell r="G835">
            <v>0</v>
          </cell>
          <cell r="H835">
            <v>10633.5</v>
          </cell>
          <cell r="K835">
            <v>11</v>
          </cell>
        </row>
        <row r="836">
          <cell r="A836">
            <v>1672</v>
          </cell>
          <cell r="B836" t="str">
            <v>1903-000-000-0000</v>
          </cell>
          <cell r="C836" t="str">
            <v>GASTOS DE ORGANIZACION</v>
          </cell>
          <cell r="D836">
            <v>1123545.58</v>
          </cell>
          <cell r="F836">
            <v>0</v>
          </cell>
          <cell r="G836">
            <v>5964.23</v>
          </cell>
          <cell r="H836">
            <v>1117581.3500000001</v>
          </cell>
          <cell r="K836">
            <v>1118</v>
          </cell>
        </row>
        <row r="837">
          <cell r="B837" t="str">
            <v>1903-001-000-0000</v>
          </cell>
          <cell r="C837" t="str">
            <v>Gastos de Organización</v>
          </cell>
          <cell r="D837">
            <v>2016.81</v>
          </cell>
          <cell r="F837">
            <v>0</v>
          </cell>
          <cell r="G837">
            <v>0</v>
          </cell>
          <cell r="H837">
            <v>2016.81</v>
          </cell>
          <cell r="K837">
            <v>2</v>
          </cell>
        </row>
        <row r="838">
          <cell r="B838" t="str">
            <v>1903-001-001-0000</v>
          </cell>
          <cell r="C838" t="str">
            <v>Gtos de organización</v>
          </cell>
          <cell r="D838">
            <v>68.75</v>
          </cell>
          <cell r="F838">
            <v>0</v>
          </cell>
          <cell r="G838">
            <v>0</v>
          </cell>
          <cell r="H838">
            <v>68.75</v>
          </cell>
          <cell r="K838">
            <v>0</v>
          </cell>
        </row>
        <row r="839">
          <cell r="B839" t="str">
            <v>1903-001-002-0000</v>
          </cell>
          <cell r="C839" t="str">
            <v>Gastos de Organización</v>
          </cell>
          <cell r="D839">
            <v>71.650000000000006</v>
          </cell>
          <cell r="F839">
            <v>0</v>
          </cell>
          <cell r="G839">
            <v>0</v>
          </cell>
          <cell r="H839">
            <v>71.650000000000006</v>
          </cell>
          <cell r="K839">
            <v>0</v>
          </cell>
        </row>
        <row r="840">
          <cell r="B840" t="str">
            <v>1903-001-003-0000</v>
          </cell>
          <cell r="C840" t="str">
            <v>Gastos de Organización</v>
          </cell>
          <cell r="D840">
            <v>148.4</v>
          </cell>
          <cell r="F840">
            <v>0</v>
          </cell>
          <cell r="G840">
            <v>0</v>
          </cell>
          <cell r="H840">
            <v>148.4</v>
          </cell>
          <cell r="K840">
            <v>0</v>
          </cell>
        </row>
        <row r="841">
          <cell r="B841" t="str">
            <v>1903-001-004-0000</v>
          </cell>
          <cell r="C841" t="str">
            <v>Gastos de Organización</v>
          </cell>
          <cell r="D841">
            <v>176.2</v>
          </cell>
          <cell r="F841">
            <v>0</v>
          </cell>
          <cell r="G841">
            <v>0</v>
          </cell>
          <cell r="H841">
            <v>176.2</v>
          </cell>
          <cell r="K841">
            <v>0</v>
          </cell>
        </row>
        <row r="842">
          <cell r="B842" t="str">
            <v>1903-001-005-0000</v>
          </cell>
          <cell r="C842" t="str">
            <v>Gastos de Organización</v>
          </cell>
          <cell r="D842">
            <v>116.57</v>
          </cell>
          <cell r="F842">
            <v>0</v>
          </cell>
          <cell r="G842">
            <v>0</v>
          </cell>
          <cell r="H842">
            <v>116.57</v>
          </cell>
          <cell r="K842">
            <v>0</v>
          </cell>
        </row>
        <row r="843">
          <cell r="B843" t="str">
            <v>1903-001-006-0000</v>
          </cell>
          <cell r="C843" t="str">
            <v>Gastos de Organización</v>
          </cell>
          <cell r="D843">
            <v>11</v>
          </cell>
          <cell r="F843">
            <v>0</v>
          </cell>
          <cell r="G843">
            <v>0</v>
          </cell>
          <cell r="H843">
            <v>11</v>
          </cell>
          <cell r="K843">
            <v>0</v>
          </cell>
        </row>
        <row r="844">
          <cell r="B844" t="str">
            <v>1903-001-007-0000</v>
          </cell>
          <cell r="C844" t="str">
            <v>Gastos de Organización</v>
          </cell>
          <cell r="D844">
            <v>18.55</v>
          </cell>
          <cell r="F844">
            <v>0</v>
          </cell>
          <cell r="G844">
            <v>0</v>
          </cell>
          <cell r="H844">
            <v>18.55</v>
          </cell>
          <cell r="K844">
            <v>0</v>
          </cell>
        </row>
        <row r="845">
          <cell r="B845" t="str">
            <v>1903-001-008-0000</v>
          </cell>
          <cell r="C845" t="str">
            <v>Gastos de Organización</v>
          </cell>
          <cell r="D845">
            <v>202.61</v>
          </cell>
          <cell r="F845">
            <v>0</v>
          </cell>
          <cell r="G845">
            <v>0</v>
          </cell>
          <cell r="H845">
            <v>202.61</v>
          </cell>
          <cell r="K845">
            <v>0</v>
          </cell>
        </row>
        <row r="846">
          <cell r="B846" t="str">
            <v>1903-001-009-0000</v>
          </cell>
          <cell r="C846" t="str">
            <v>Gastos de Organización</v>
          </cell>
          <cell r="D846">
            <v>54.27</v>
          </cell>
          <cell r="F846">
            <v>0</v>
          </cell>
          <cell r="G846">
            <v>0</v>
          </cell>
          <cell r="H846">
            <v>54.27</v>
          </cell>
          <cell r="K846">
            <v>0</v>
          </cell>
        </row>
        <row r="847">
          <cell r="B847" t="str">
            <v>1903-001-010-0000</v>
          </cell>
          <cell r="C847" t="str">
            <v>Gastos de Organización</v>
          </cell>
          <cell r="D847">
            <v>18.55</v>
          </cell>
          <cell r="F847">
            <v>0</v>
          </cell>
          <cell r="G847">
            <v>0</v>
          </cell>
          <cell r="H847">
            <v>18.55</v>
          </cell>
          <cell r="K847">
            <v>0</v>
          </cell>
        </row>
        <row r="848">
          <cell r="B848" t="str">
            <v>1903-001-011-0000</v>
          </cell>
          <cell r="C848" t="str">
            <v>Gastos de Organización</v>
          </cell>
          <cell r="D848">
            <v>1130.26</v>
          </cell>
          <cell r="F848">
            <v>0</v>
          </cell>
          <cell r="G848">
            <v>0</v>
          </cell>
          <cell r="H848">
            <v>1130.26</v>
          </cell>
          <cell r="K848">
            <v>1</v>
          </cell>
        </row>
        <row r="849">
          <cell r="B849" t="str">
            <v>1903-002-000-0000</v>
          </cell>
          <cell r="C849" t="str">
            <v>ACTUALIZACION UDIS GTOS ORG.</v>
          </cell>
          <cell r="D849">
            <v>1121528.77</v>
          </cell>
          <cell r="F849">
            <v>0</v>
          </cell>
          <cell r="G849">
            <v>5964.23</v>
          </cell>
          <cell r="H849">
            <v>1115564.54</v>
          </cell>
          <cell r="K849">
            <v>1116</v>
          </cell>
        </row>
        <row r="850">
          <cell r="B850" t="str">
            <v>1903-002-001-0000</v>
          </cell>
          <cell r="C850" t="str">
            <v>Actualización Udis Gtos. Org.</v>
          </cell>
          <cell r="D850">
            <v>271610.31</v>
          </cell>
          <cell r="F850">
            <v>0</v>
          </cell>
          <cell r="G850">
            <v>0</v>
          </cell>
          <cell r="H850">
            <v>271610.31</v>
          </cell>
          <cell r="K850">
            <v>272</v>
          </cell>
        </row>
        <row r="851">
          <cell r="B851" t="str">
            <v>1903-002-002-0000</v>
          </cell>
          <cell r="C851" t="str">
            <v>Actualización Udis Gtos. Org.</v>
          </cell>
          <cell r="D851">
            <v>66513.149999999994</v>
          </cell>
          <cell r="F851">
            <v>0</v>
          </cell>
          <cell r="G851">
            <v>0</v>
          </cell>
          <cell r="H851">
            <v>66513.149999999994</v>
          </cell>
          <cell r="K851">
            <v>67</v>
          </cell>
        </row>
        <row r="852">
          <cell r="B852" t="str">
            <v>1903-002-003-0000</v>
          </cell>
          <cell r="C852" t="str">
            <v>Actualización Udis Gtos. Org.</v>
          </cell>
          <cell r="D852">
            <v>85247.56</v>
          </cell>
          <cell r="F852">
            <v>0</v>
          </cell>
          <cell r="G852">
            <v>648.58000000000004</v>
          </cell>
          <cell r="H852">
            <v>84598.98</v>
          </cell>
          <cell r="K852">
            <v>85</v>
          </cell>
        </row>
        <row r="853">
          <cell r="B853" t="str">
            <v>1903-002-004-0000</v>
          </cell>
          <cell r="C853" t="str">
            <v>Actualización Udis Gtos. Org.</v>
          </cell>
          <cell r="D853">
            <v>96421.19</v>
          </cell>
          <cell r="F853">
            <v>0</v>
          </cell>
          <cell r="G853">
            <v>733.66</v>
          </cell>
          <cell r="H853">
            <v>95687.53</v>
          </cell>
          <cell r="K853">
            <v>96</v>
          </cell>
        </row>
        <row r="854">
          <cell r="B854" t="str">
            <v>1903-002-005-0000</v>
          </cell>
          <cell r="C854" t="str">
            <v>Actualización Udis Gtos. Org.</v>
          </cell>
          <cell r="D854">
            <v>66962.990000000005</v>
          </cell>
          <cell r="F854">
            <v>0</v>
          </cell>
          <cell r="G854">
            <v>509.47</v>
          </cell>
          <cell r="H854">
            <v>66453.52</v>
          </cell>
          <cell r="K854">
            <v>66</v>
          </cell>
        </row>
        <row r="855">
          <cell r="B855" t="str">
            <v>1903-002-006-0000</v>
          </cell>
          <cell r="C855" t="str">
            <v>Actualización Udis Gtos. Org.</v>
          </cell>
          <cell r="D855">
            <v>4785.66</v>
          </cell>
          <cell r="F855">
            <v>0</v>
          </cell>
          <cell r="G855">
            <v>36.43</v>
          </cell>
          <cell r="H855">
            <v>4749.2299999999996</v>
          </cell>
          <cell r="K855">
            <v>5</v>
          </cell>
        </row>
        <row r="856">
          <cell r="B856" t="str">
            <v>1903-002-007-0000</v>
          </cell>
          <cell r="C856" t="str">
            <v>Actualización Udis Gtos. Org.</v>
          </cell>
          <cell r="D856">
            <v>8070.34</v>
          </cell>
          <cell r="F856">
            <v>0</v>
          </cell>
          <cell r="G856">
            <v>61.44</v>
          </cell>
          <cell r="H856">
            <v>8008.9</v>
          </cell>
          <cell r="K856">
            <v>8</v>
          </cell>
        </row>
        <row r="857">
          <cell r="B857" t="str">
            <v>1903-002-008-0000</v>
          </cell>
          <cell r="C857" t="str">
            <v>Actualización Udis Gtos. Org.</v>
          </cell>
          <cell r="D857">
            <v>75342.2</v>
          </cell>
          <cell r="F857">
            <v>0</v>
          </cell>
          <cell r="G857">
            <v>573.76</v>
          </cell>
          <cell r="H857">
            <v>74768.44</v>
          </cell>
          <cell r="K857">
            <v>75</v>
          </cell>
        </row>
        <row r="858">
          <cell r="B858" t="str">
            <v>1903-002-009-0000</v>
          </cell>
          <cell r="C858" t="str">
            <v>Actualización Udis Gtos. Org.</v>
          </cell>
          <cell r="D858">
            <v>18208.52</v>
          </cell>
          <cell r="F858">
            <v>0</v>
          </cell>
          <cell r="G858">
            <v>138.71</v>
          </cell>
          <cell r="H858">
            <v>18069.810000000001</v>
          </cell>
          <cell r="K858">
            <v>18</v>
          </cell>
        </row>
        <row r="859">
          <cell r="B859" t="str">
            <v>1903-002-010-0000</v>
          </cell>
          <cell r="C859" t="str">
            <v>Actualización Udis Gtos. Org.</v>
          </cell>
          <cell r="D859">
            <v>8070.34</v>
          </cell>
          <cell r="F859">
            <v>0</v>
          </cell>
          <cell r="G859">
            <v>61.44</v>
          </cell>
          <cell r="H859">
            <v>8008.9</v>
          </cell>
          <cell r="K859">
            <v>8</v>
          </cell>
        </row>
        <row r="860">
          <cell r="B860" t="str">
            <v>1903-002-011-0000</v>
          </cell>
          <cell r="C860" t="str">
            <v>Actualización Udis Gtos. Org.</v>
          </cell>
          <cell r="D860">
            <v>420296.51</v>
          </cell>
          <cell r="F860">
            <v>0</v>
          </cell>
          <cell r="G860">
            <v>3200.74</v>
          </cell>
          <cell r="H860">
            <v>417095.77</v>
          </cell>
          <cell r="K860">
            <v>417</v>
          </cell>
        </row>
        <row r="861">
          <cell r="B861" t="str">
            <v>0003-000-000-0000</v>
          </cell>
          <cell r="C861" t="str">
            <v xml:space="preserve">COMPLEMENTARIAS DE ACTIVO                    </v>
          </cell>
          <cell r="E861">
            <v>86880221.299999997</v>
          </cell>
          <cell r="F861">
            <v>66813.210000000006</v>
          </cell>
          <cell r="G861">
            <v>1350150.97</v>
          </cell>
          <cell r="I861">
            <v>88163559.060000002</v>
          </cell>
          <cell r="K861">
            <v>-88164</v>
          </cell>
        </row>
        <row r="862">
          <cell r="B862" t="str">
            <v>0031-000-000-0000</v>
          </cell>
          <cell r="C862" t="str">
            <v xml:space="preserve">ESTIM PARA DEPREC Y CASTIGOS                 </v>
          </cell>
          <cell r="E862">
            <v>86880221.299999997</v>
          </cell>
          <cell r="F862">
            <v>66813.210000000006</v>
          </cell>
          <cell r="G862">
            <v>1350150.97</v>
          </cell>
          <cell r="I862">
            <v>88163559.060000002</v>
          </cell>
          <cell r="K862">
            <v>-88164</v>
          </cell>
        </row>
        <row r="863">
          <cell r="B863" t="str">
            <v>3103-000-000-0000</v>
          </cell>
          <cell r="C863" t="str">
            <v xml:space="preserve">DEP. ACUMULADA DE MOB. Y EQP.                </v>
          </cell>
          <cell r="E863">
            <v>185349.11</v>
          </cell>
          <cell r="F863">
            <v>0</v>
          </cell>
          <cell r="G863">
            <v>390.31</v>
          </cell>
          <cell r="I863">
            <v>185739.42</v>
          </cell>
          <cell r="K863">
            <v>-186</v>
          </cell>
        </row>
        <row r="864">
          <cell r="A864">
            <v>1608</v>
          </cell>
          <cell r="B864" t="str">
            <v>3103-001-000-0000</v>
          </cell>
          <cell r="C864" t="str">
            <v xml:space="preserve">de oficina                                   </v>
          </cell>
          <cell r="E864">
            <v>31610.58</v>
          </cell>
          <cell r="F864">
            <v>0</v>
          </cell>
          <cell r="G864">
            <v>390.31</v>
          </cell>
          <cell r="I864">
            <v>32000.89</v>
          </cell>
          <cell r="K864">
            <v>-32</v>
          </cell>
        </row>
        <row r="865">
          <cell r="B865" t="str">
            <v>3103-001-001-0000</v>
          </cell>
          <cell r="C865" t="str">
            <v xml:space="preserve">A valor historico                            </v>
          </cell>
          <cell r="E865">
            <v>6989.45</v>
          </cell>
          <cell r="F865">
            <v>0</v>
          </cell>
          <cell r="G865">
            <v>55.38</v>
          </cell>
          <cell r="I865">
            <v>7044.83</v>
          </cell>
          <cell r="K865">
            <v>-7</v>
          </cell>
        </row>
        <row r="866">
          <cell r="B866" t="str">
            <v>3103-001-001-0010</v>
          </cell>
          <cell r="C866" t="str">
            <v xml:space="preserve">Fax Minolta                                  </v>
          </cell>
          <cell r="E866">
            <v>3466.81</v>
          </cell>
          <cell r="F866">
            <v>0</v>
          </cell>
          <cell r="G866">
            <v>30.68</v>
          </cell>
          <cell r="I866">
            <v>3497.49</v>
          </cell>
          <cell r="K866">
            <v>-3</v>
          </cell>
        </row>
        <row r="867">
          <cell r="B867" t="str">
            <v>3103-001-001-0020</v>
          </cell>
          <cell r="C867" t="str">
            <v xml:space="preserve">Mesas para Impresora                         </v>
          </cell>
          <cell r="E867">
            <v>1750.73</v>
          </cell>
          <cell r="F867">
            <v>0</v>
          </cell>
          <cell r="G867">
            <v>16.670000000000002</v>
          </cell>
          <cell r="I867">
            <v>1767.4</v>
          </cell>
          <cell r="K867">
            <v>-2</v>
          </cell>
        </row>
        <row r="868">
          <cell r="B868" t="str">
            <v>3103-001-001-0030</v>
          </cell>
          <cell r="C868" t="str">
            <v xml:space="preserve">Regulador para Computadora                   </v>
          </cell>
          <cell r="E868">
            <v>393.42</v>
          </cell>
          <cell r="F868">
            <v>0</v>
          </cell>
          <cell r="G868">
            <v>3.78</v>
          </cell>
          <cell r="I868">
            <v>397.2</v>
          </cell>
          <cell r="K868">
            <v>0</v>
          </cell>
        </row>
        <row r="869">
          <cell r="B869" t="str">
            <v>3103-001-001-0040</v>
          </cell>
          <cell r="C869" t="str">
            <v xml:space="preserve">Mueble para Equipo de Computo                </v>
          </cell>
          <cell r="E869">
            <v>365.5</v>
          </cell>
          <cell r="F869">
            <v>0</v>
          </cell>
          <cell r="G869">
            <v>4.25</v>
          </cell>
          <cell r="I869">
            <v>369.75</v>
          </cell>
          <cell r="K869">
            <v>0</v>
          </cell>
        </row>
        <row r="870">
          <cell r="B870" t="str">
            <v>3103-001-001-0050</v>
          </cell>
          <cell r="C870" t="str">
            <v xml:space="preserve">No Break y Regulador                         </v>
          </cell>
          <cell r="E870">
            <v>1012.99</v>
          </cell>
          <cell r="F870">
            <v>0</v>
          </cell>
          <cell r="G870">
            <v>0</v>
          </cell>
          <cell r="I870">
            <v>1012.99</v>
          </cell>
          <cell r="K870">
            <v>-1</v>
          </cell>
        </row>
        <row r="871">
          <cell r="B871" t="str">
            <v>3103-001-099-0000</v>
          </cell>
          <cell r="C871" t="str">
            <v xml:space="preserve">A valor revaluado                            </v>
          </cell>
          <cell r="E871">
            <v>24621.13</v>
          </cell>
          <cell r="F871">
            <v>0</v>
          </cell>
          <cell r="G871">
            <v>334.93</v>
          </cell>
          <cell r="I871">
            <v>24956.06</v>
          </cell>
          <cell r="K871">
            <v>-25</v>
          </cell>
        </row>
        <row r="872">
          <cell r="B872" t="str">
            <v>3103-001-099-0010</v>
          </cell>
          <cell r="C872" t="str">
            <v xml:space="preserve">Fax Minolta                                  </v>
          </cell>
          <cell r="E872">
            <v>12367.37</v>
          </cell>
          <cell r="F872">
            <v>0</v>
          </cell>
          <cell r="G872">
            <v>202.02</v>
          </cell>
          <cell r="I872">
            <v>12569.39</v>
          </cell>
          <cell r="K872">
            <v>-13</v>
          </cell>
        </row>
        <row r="873">
          <cell r="B873" t="str">
            <v>3103-001-099-0020</v>
          </cell>
          <cell r="C873" t="str">
            <v xml:space="preserve">Mesas para Impresoras                        </v>
          </cell>
          <cell r="E873">
            <v>5447.49</v>
          </cell>
          <cell r="F873">
            <v>0</v>
          </cell>
          <cell r="G873">
            <v>93.99</v>
          </cell>
          <cell r="I873">
            <v>5541.48</v>
          </cell>
          <cell r="K873">
            <v>-6</v>
          </cell>
        </row>
        <row r="874">
          <cell r="B874" t="str">
            <v>3103-001-099-0030</v>
          </cell>
          <cell r="C874" t="str">
            <v xml:space="preserve">Regulador para Computadora                   </v>
          </cell>
          <cell r="E874">
            <v>1195.4100000000001</v>
          </cell>
          <cell r="F874">
            <v>0</v>
          </cell>
          <cell r="G874">
            <v>20.8</v>
          </cell>
          <cell r="I874">
            <v>1216.21</v>
          </cell>
          <cell r="K874">
            <v>-1</v>
          </cell>
        </row>
        <row r="875">
          <cell r="B875" t="str">
            <v>3103-001-099-0040</v>
          </cell>
          <cell r="C875" t="str">
            <v xml:space="preserve">Mueble para Equipo de Computo                </v>
          </cell>
          <cell r="E875">
            <v>913.71</v>
          </cell>
          <cell r="F875">
            <v>0</v>
          </cell>
          <cell r="G875">
            <v>18.12</v>
          </cell>
          <cell r="I875">
            <v>931.83</v>
          </cell>
          <cell r="K875">
            <v>-1</v>
          </cell>
        </row>
        <row r="876">
          <cell r="B876" t="str">
            <v>3103-001-099-0050</v>
          </cell>
          <cell r="C876" t="str">
            <v xml:space="preserve">No Break y Regulador                         </v>
          </cell>
          <cell r="E876">
            <v>4697.1499999999996</v>
          </cell>
          <cell r="F876">
            <v>0</v>
          </cell>
          <cell r="G876">
            <v>0</v>
          </cell>
          <cell r="I876">
            <v>4697.1499999999996</v>
          </cell>
          <cell r="K876">
            <v>-5</v>
          </cell>
        </row>
        <row r="877">
          <cell r="A877">
            <v>1606</v>
          </cell>
          <cell r="B877" t="str">
            <v>3103-002-000-0000</v>
          </cell>
          <cell r="C877" t="str">
            <v xml:space="preserve">De Computo Electronico                       </v>
          </cell>
          <cell r="E877">
            <v>153738.53</v>
          </cell>
          <cell r="F877">
            <v>0</v>
          </cell>
          <cell r="G877">
            <v>0</v>
          </cell>
          <cell r="I877">
            <v>153738.53</v>
          </cell>
          <cell r="K877">
            <v>-154</v>
          </cell>
        </row>
        <row r="878">
          <cell r="B878" t="str">
            <v>3103-002-001-0000</v>
          </cell>
          <cell r="C878" t="str">
            <v xml:space="preserve">A Valor Historico                            </v>
          </cell>
          <cell r="E878">
            <v>37539.32</v>
          </cell>
          <cell r="F878">
            <v>0</v>
          </cell>
          <cell r="G878">
            <v>0</v>
          </cell>
          <cell r="I878">
            <v>37539.32</v>
          </cell>
          <cell r="K878">
            <v>-38</v>
          </cell>
        </row>
        <row r="879">
          <cell r="B879" t="str">
            <v>3103-002-001-0010</v>
          </cell>
          <cell r="C879" t="str">
            <v xml:space="preserve">Equipo de Computo                            </v>
          </cell>
          <cell r="E879">
            <v>37539.32</v>
          </cell>
          <cell r="F879">
            <v>0</v>
          </cell>
          <cell r="G879">
            <v>0</v>
          </cell>
          <cell r="I879">
            <v>37539.32</v>
          </cell>
          <cell r="K879">
            <v>-38</v>
          </cell>
        </row>
        <row r="880">
          <cell r="B880" t="str">
            <v>3103-002-099-0000</v>
          </cell>
          <cell r="C880" t="str">
            <v xml:space="preserve">A Valor Revaluado                            </v>
          </cell>
          <cell r="E880">
            <v>116199.21</v>
          </cell>
          <cell r="F880">
            <v>0</v>
          </cell>
          <cell r="G880">
            <v>0</v>
          </cell>
          <cell r="I880">
            <v>116199.21</v>
          </cell>
          <cell r="K880">
            <v>-116</v>
          </cell>
        </row>
        <row r="881">
          <cell r="B881" t="str">
            <v>3103-002-099-0010</v>
          </cell>
          <cell r="C881" t="str">
            <v xml:space="preserve">Equipo de Computo                            </v>
          </cell>
          <cell r="E881">
            <v>116199.21</v>
          </cell>
          <cell r="F881">
            <v>0</v>
          </cell>
          <cell r="G881">
            <v>0</v>
          </cell>
          <cell r="I881">
            <v>116199.21</v>
          </cell>
          <cell r="K881">
            <v>-116</v>
          </cell>
        </row>
        <row r="882">
          <cell r="A882">
            <v>1622</v>
          </cell>
          <cell r="B882" t="str">
            <v>3104-000-000-0000</v>
          </cell>
          <cell r="C882" t="str">
            <v xml:space="preserve">DEP. ACUMULADA DE INMUEBLES                  </v>
          </cell>
          <cell r="E882">
            <v>75908064.890000001</v>
          </cell>
          <cell r="F882">
            <v>66813.210000000006</v>
          </cell>
          <cell r="G882">
            <v>1341010.97</v>
          </cell>
          <cell r="I882">
            <v>77182262.650000006</v>
          </cell>
          <cell r="K882">
            <v>-77182</v>
          </cell>
        </row>
        <row r="883">
          <cell r="B883" t="str">
            <v>3104-001-000-0000</v>
          </cell>
          <cell r="C883" t="str">
            <v xml:space="preserve">Depreciaci¢n                                 </v>
          </cell>
          <cell r="E883">
            <v>75908064.890000001</v>
          </cell>
          <cell r="F883">
            <v>66813.210000000006</v>
          </cell>
          <cell r="G883">
            <v>1341010.97</v>
          </cell>
          <cell r="I883">
            <v>77182262.650000006</v>
          </cell>
          <cell r="K883">
            <v>-77182</v>
          </cell>
        </row>
        <row r="884">
          <cell r="B884" t="str">
            <v>3104-001-001-0000</v>
          </cell>
          <cell r="C884" t="str">
            <v xml:space="preserve">Sobre Valor Hist¢rico                        </v>
          </cell>
          <cell r="E884">
            <v>76923171.859999999</v>
          </cell>
          <cell r="F884">
            <v>0</v>
          </cell>
          <cell r="G884">
            <v>741063.95</v>
          </cell>
          <cell r="I884">
            <v>77664235.810000002</v>
          </cell>
          <cell r="K884">
            <v>-77664</v>
          </cell>
        </row>
        <row r="885">
          <cell r="B885" t="str">
            <v>3104-001-001-0010</v>
          </cell>
          <cell r="C885" t="str">
            <v xml:space="preserve">Gonz lez Gallo                               </v>
          </cell>
          <cell r="E885">
            <v>110149.31</v>
          </cell>
          <cell r="F885">
            <v>0</v>
          </cell>
          <cell r="G885">
            <v>364.73</v>
          </cell>
          <cell r="I885">
            <v>110514.04</v>
          </cell>
          <cell r="K885">
            <v>-111</v>
          </cell>
        </row>
        <row r="886">
          <cell r="B886" t="str">
            <v>3104-001-001-0020</v>
          </cell>
          <cell r="C886" t="str">
            <v xml:space="preserve">Country Am‚ricas                             </v>
          </cell>
          <cell r="E886">
            <v>124119.1</v>
          </cell>
          <cell r="F886">
            <v>0</v>
          </cell>
          <cell r="G886">
            <v>378.33</v>
          </cell>
          <cell r="I886">
            <v>124497.43</v>
          </cell>
          <cell r="K886">
            <v>-124</v>
          </cell>
        </row>
        <row r="887">
          <cell r="B887" t="str">
            <v>3104-001-001-0030</v>
          </cell>
          <cell r="C887" t="str">
            <v xml:space="preserve">San Juan Bosco                               </v>
          </cell>
          <cell r="E887">
            <v>28369.75</v>
          </cell>
          <cell r="F887">
            <v>0</v>
          </cell>
          <cell r="G887">
            <v>91.69</v>
          </cell>
          <cell r="I887">
            <v>28461.439999999999</v>
          </cell>
          <cell r="K887">
            <v>-28</v>
          </cell>
        </row>
        <row r="888">
          <cell r="B888" t="str">
            <v>3104-001-001-0040</v>
          </cell>
          <cell r="C888" t="str">
            <v xml:space="preserve">Archivo General                              </v>
          </cell>
          <cell r="E888">
            <v>432.16</v>
          </cell>
          <cell r="F888">
            <v>0</v>
          </cell>
          <cell r="G888">
            <v>0</v>
          </cell>
          <cell r="I888">
            <v>432.16</v>
          </cell>
          <cell r="K888">
            <v>0</v>
          </cell>
        </row>
        <row r="889">
          <cell r="B889" t="str">
            <v>3104-001-001-0050</v>
          </cell>
          <cell r="C889" t="str">
            <v xml:space="preserve">5 de Febrero                                 </v>
          </cell>
          <cell r="E889">
            <v>459.69</v>
          </cell>
          <cell r="F889">
            <v>0</v>
          </cell>
          <cell r="G889">
            <v>0</v>
          </cell>
          <cell r="I889">
            <v>459.69</v>
          </cell>
          <cell r="K889">
            <v>0</v>
          </cell>
        </row>
        <row r="890">
          <cell r="B890" t="str">
            <v>3104-001-001-0060</v>
          </cell>
          <cell r="C890" t="str">
            <v xml:space="preserve">Glorieta Chapalita                           </v>
          </cell>
          <cell r="E890">
            <v>265124.21000000002</v>
          </cell>
          <cell r="F890">
            <v>0</v>
          </cell>
          <cell r="G890">
            <v>2359.39</v>
          </cell>
          <cell r="I890">
            <v>267483.59999999998</v>
          </cell>
          <cell r="K890">
            <v>-267</v>
          </cell>
        </row>
        <row r="891">
          <cell r="B891" t="str">
            <v>3104-001-001-0070</v>
          </cell>
          <cell r="C891" t="str">
            <v xml:space="preserve">Oficina Central                              </v>
          </cell>
          <cell r="E891">
            <v>236829.87</v>
          </cell>
          <cell r="F891">
            <v>0</v>
          </cell>
          <cell r="G891">
            <v>795.48</v>
          </cell>
          <cell r="I891">
            <v>237625.35</v>
          </cell>
          <cell r="K891">
            <v>-238</v>
          </cell>
        </row>
        <row r="892">
          <cell r="B892" t="str">
            <v>3104-001-001-0080</v>
          </cell>
          <cell r="C892" t="str">
            <v xml:space="preserve">Fresno                                       </v>
          </cell>
          <cell r="E892">
            <v>99063.83</v>
          </cell>
          <cell r="F892">
            <v>0</v>
          </cell>
          <cell r="G892">
            <v>343.08</v>
          </cell>
          <cell r="I892">
            <v>99406.91</v>
          </cell>
          <cell r="K892">
            <v>-99</v>
          </cell>
        </row>
        <row r="893">
          <cell r="B893" t="str">
            <v>3104-001-001-0090</v>
          </cell>
          <cell r="C893" t="str">
            <v xml:space="preserve">Las Aguilas                                  </v>
          </cell>
          <cell r="E893">
            <v>4085.96</v>
          </cell>
          <cell r="F893">
            <v>0</v>
          </cell>
          <cell r="G893">
            <v>12.69</v>
          </cell>
          <cell r="I893">
            <v>4098.6499999999996</v>
          </cell>
          <cell r="K893">
            <v>-4</v>
          </cell>
        </row>
        <row r="894">
          <cell r="B894" t="str">
            <v>3104-001-001-0100</v>
          </cell>
          <cell r="C894" t="str">
            <v xml:space="preserve">San Martin Hidalgo                           </v>
          </cell>
          <cell r="E894">
            <v>9259.6200000000008</v>
          </cell>
          <cell r="F894">
            <v>0</v>
          </cell>
          <cell r="G894">
            <v>29.68</v>
          </cell>
          <cell r="I894">
            <v>9289.2999999999993</v>
          </cell>
          <cell r="K894">
            <v>-9</v>
          </cell>
        </row>
        <row r="895">
          <cell r="B895" t="str">
            <v>3104-001-001-0110</v>
          </cell>
          <cell r="C895" t="str">
            <v xml:space="preserve">Cocula                                       </v>
          </cell>
          <cell r="E895">
            <v>67693.570000000007</v>
          </cell>
          <cell r="F895">
            <v>0</v>
          </cell>
          <cell r="G895">
            <v>223.52</v>
          </cell>
          <cell r="I895">
            <v>67917.09</v>
          </cell>
          <cell r="K895">
            <v>-68</v>
          </cell>
        </row>
        <row r="896">
          <cell r="B896" t="str">
            <v>3104-001-001-0120</v>
          </cell>
          <cell r="C896" t="str">
            <v xml:space="preserve">Ajijic                                       </v>
          </cell>
          <cell r="E896">
            <v>4311</v>
          </cell>
          <cell r="F896">
            <v>0</v>
          </cell>
          <cell r="G896">
            <v>9.25</v>
          </cell>
          <cell r="I896">
            <v>4320.25</v>
          </cell>
          <cell r="K896">
            <v>-4</v>
          </cell>
        </row>
        <row r="897">
          <cell r="B897" t="str">
            <v>3104-001-001-0130</v>
          </cell>
          <cell r="C897" t="str">
            <v xml:space="preserve">Zapotlanejo                                  </v>
          </cell>
          <cell r="E897">
            <v>133435.37</v>
          </cell>
          <cell r="F897">
            <v>0</v>
          </cell>
          <cell r="G897">
            <v>476.55</v>
          </cell>
          <cell r="I897">
            <v>133911.92000000001</v>
          </cell>
          <cell r="K897">
            <v>-134</v>
          </cell>
        </row>
        <row r="898">
          <cell r="B898" t="str">
            <v>3104-001-001-0140</v>
          </cell>
          <cell r="C898" t="str">
            <v xml:space="preserve">Pueblo Nuevo                                 </v>
          </cell>
          <cell r="E898">
            <v>76402.759999999995</v>
          </cell>
          <cell r="F898">
            <v>0</v>
          </cell>
          <cell r="G898">
            <v>252.99</v>
          </cell>
          <cell r="I898">
            <v>76655.75</v>
          </cell>
          <cell r="K898">
            <v>-77</v>
          </cell>
        </row>
        <row r="899">
          <cell r="B899" t="str">
            <v>3104-001-001-0150</v>
          </cell>
          <cell r="C899" t="str">
            <v xml:space="preserve">Mesa de Otay                                 </v>
          </cell>
          <cell r="E899">
            <v>332271.37</v>
          </cell>
          <cell r="F899">
            <v>0</v>
          </cell>
          <cell r="G899">
            <v>1101.27</v>
          </cell>
          <cell r="I899">
            <v>333372.64</v>
          </cell>
          <cell r="K899">
            <v>-333</v>
          </cell>
        </row>
        <row r="900">
          <cell r="B900" t="str">
            <v>3104-001-001-0160</v>
          </cell>
          <cell r="C900" t="str">
            <v xml:space="preserve">Estacionamiento Manzano                      </v>
          </cell>
          <cell r="E900">
            <v>20323.87</v>
          </cell>
          <cell r="F900">
            <v>0</v>
          </cell>
          <cell r="G900">
            <v>0</v>
          </cell>
          <cell r="I900">
            <v>20323.87</v>
          </cell>
          <cell r="K900">
            <v>-20</v>
          </cell>
        </row>
        <row r="901">
          <cell r="B901" t="str">
            <v>3104-001-001-0170</v>
          </cell>
          <cell r="C901" t="str">
            <v xml:space="preserve">Gabriel Zamora                               </v>
          </cell>
          <cell r="E901">
            <v>213780.19</v>
          </cell>
          <cell r="F901">
            <v>0</v>
          </cell>
          <cell r="G901">
            <v>1068.93</v>
          </cell>
          <cell r="I901">
            <v>214849.12</v>
          </cell>
          <cell r="K901">
            <v>-215</v>
          </cell>
        </row>
        <row r="902">
          <cell r="B902" t="str">
            <v>3104-001-001-0180</v>
          </cell>
          <cell r="C902" t="str">
            <v xml:space="preserve">Autl n                                       </v>
          </cell>
          <cell r="E902">
            <v>433900.36</v>
          </cell>
          <cell r="F902">
            <v>0</v>
          </cell>
          <cell r="G902">
            <v>2053.21</v>
          </cell>
          <cell r="I902">
            <v>435953.57</v>
          </cell>
          <cell r="K902">
            <v>-436</v>
          </cell>
        </row>
        <row r="903">
          <cell r="B903" t="str">
            <v>3104-001-001-0190</v>
          </cell>
          <cell r="C903" t="str">
            <v xml:space="preserve">J.Ma.V. P.B. M. y 3er Piso                   </v>
          </cell>
          <cell r="E903">
            <v>2333722.02</v>
          </cell>
          <cell r="F903">
            <v>0</v>
          </cell>
          <cell r="G903">
            <v>17029.36</v>
          </cell>
          <cell r="I903">
            <v>2350751.38</v>
          </cell>
          <cell r="K903">
            <v>-2351</v>
          </cell>
        </row>
        <row r="904">
          <cell r="B904" t="str">
            <v>3104-001-001-0200</v>
          </cell>
          <cell r="C904" t="str">
            <v xml:space="preserve">J.Ma.V. 9 Caj. de Estac.                     </v>
          </cell>
          <cell r="E904">
            <v>136472.03</v>
          </cell>
          <cell r="F904">
            <v>0</v>
          </cell>
          <cell r="G904">
            <v>778.93</v>
          </cell>
          <cell r="I904">
            <v>137250.96</v>
          </cell>
          <cell r="K904">
            <v>-137</v>
          </cell>
        </row>
        <row r="905">
          <cell r="B905" t="str">
            <v>3104-001-001-0210</v>
          </cell>
          <cell r="C905" t="str">
            <v xml:space="preserve">J.Ma.V.Pisos 4y5 c/10 Caj.                   </v>
          </cell>
          <cell r="E905">
            <v>862846.5</v>
          </cell>
          <cell r="F905">
            <v>0</v>
          </cell>
          <cell r="G905">
            <v>5215.91</v>
          </cell>
          <cell r="I905">
            <v>868062.41</v>
          </cell>
          <cell r="K905">
            <v>-868</v>
          </cell>
        </row>
        <row r="906">
          <cell r="B906" t="str">
            <v>3104-001-001-0220</v>
          </cell>
          <cell r="C906" t="str">
            <v xml:space="preserve">J. Ma.V. Piso 6 c/4 Caj.                     </v>
          </cell>
          <cell r="E906">
            <v>433325.5</v>
          </cell>
          <cell r="F906">
            <v>0</v>
          </cell>
          <cell r="G906">
            <v>2712.66</v>
          </cell>
          <cell r="I906">
            <v>436038.16</v>
          </cell>
          <cell r="K906">
            <v>-436</v>
          </cell>
        </row>
        <row r="907">
          <cell r="B907" t="str">
            <v>3104-001-001-0230</v>
          </cell>
          <cell r="C907" t="str">
            <v xml:space="preserve">Maravatio                                    </v>
          </cell>
          <cell r="E907">
            <v>217890.92</v>
          </cell>
          <cell r="F907">
            <v>0</v>
          </cell>
          <cell r="G907">
            <v>1158.99</v>
          </cell>
          <cell r="I907">
            <v>219049.91</v>
          </cell>
          <cell r="K907">
            <v>-219</v>
          </cell>
        </row>
        <row r="908">
          <cell r="B908" t="str">
            <v>3104-001-001-0250</v>
          </cell>
          <cell r="C908" t="str">
            <v xml:space="preserve">Plaza Ana                                    </v>
          </cell>
          <cell r="E908">
            <v>794047.87</v>
          </cell>
          <cell r="F908">
            <v>0</v>
          </cell>
          <cell r="G908">
            <v>5503.87</v>
          </cell>
          <cell r="I908">
            <v>799551.74</v>
          </cell>
          <cell r="K908">
            <v>-800</v>
          </cell>
        </row>
        <row r="909">
          <cell r="B909" t="str">
            <v>3104-001-001-0260</v>
          </cell>
          <cell r="C909" t="str">
            <v xml:space="preserve">Centro Mexicali                              </v>
          </cell>
          <cell r="E909">
            <v>1479523.81</v>
          </cell>
          <cell r="F909">
            <v>0</v>
          </cell>
          <cell r="G909">
            <v>12641.97</v>
          </cell>
          <cell r="I909">
            <v>1492165.78</v>
          </cell>
          <cell r="K909">
            <v>-1492</v>
          </cell>
        </row>
        <row r="910">
          <cell r="B910" t="str">
            <v>3104-001-001-0290</v>
          </cell>
          <cell r="C910" t="str">
            <v xml:space="preserve">Tepic III                                    </v>
          </cell>
          <cell r="E910">
            <v>828292.71</v>
          </cell>
          <cell r="F910">
            <v>0</v>
          </cell>
          <cell r="G910">
            <v>6600.86</v>
          </cell>
          <cell r="I910">
            <v>834893.57</v>
          </cell>
          <cell r="K910">
            <v>-835</v>
          </cell>
        </row>
        <row r="911">
          <cell r="B911" t="str">
            <v>3104-001-001-0300</v>
          </cell>
          <cell r="C911" t="str">
            <v xml:space="preserve">Reub. Plaza Vallarta                         </v>
          </cell>
          <cell r="E911">
            <v>387320.15</v>
          </cell>
          <cell r="F911">
            <v>0</v>
          </cell>
          <cell r="G911">
            <v>9961.64</v>
          </cell>
          <cell r="I911">
            <v>397281.79</v>
          </cell>
          <cell r="K911">
            <v>-397</v>
          </cell>
        </row>
        <row r="912">
          <cell r="B912" t="str">
            <v>3104-001-001-0310</v>
          </cell>
          <cell r="C912" t="str">
            <v xml:space="preserve">Reub.Circ.Independencia                      </v>
          </cell>
          <cell r="E912">
            <v>1075014.67</v>
          </cell>
          <cell r="F912">
            <v>0</v>
          </cell>
          <cell r="G912">
            <v>7720.67</v>
          </cell>
          <cell r="I912">
            <v>1082735.3400000001</v>
          </cell>
          <cell r="K912">
            <v>-1083</v>
          </cell>
        </row>
        <row r="913">
          <cell r="B913" t="str">
            <v>3104-001-001-0320</v>
          </cell>
          <cell r="C913" t="str">
            <v xml:space="preserve">Venustiano Carranza                          </v>
          </cell>
          <cell r="E913">
            <v>645650.68000000005</v>
          </cell>
          <cell r="F913">
            <v>0</v>
          </cell>
          <cell r="G913">
            <v>4035.46</v>
          </cell>
          <cell r="I913">
            <v>649686.14</v>
          </cell>
          <cell r="K913">
            <v>-650</v>
          </cell>
        </row>
        <row r="914">
          <cell r="B914" t="str">
            <v>3104-001-001-0330</v>
          </cell>
          <cell r="C914" t="str">
            <v xml:space="preserve">Estacionamiento Country                      </v>
          </cell>
          <cell r="E914">
            <v>471684.86</v>
          </cell>
          <cell r="F914">
            <v>0</v>
          </cell>
          <cell r="G914">
            <v>3088.49</v>
          </cell>
          <cell r="I914">
            <v>474773.35</v>
          </cell>
          <cell r="K914">
            <v>-475</v>
          </cell>
        </row>
        <row r="915">
          <cell r="B915" t="str">
            <v>3104-001-001-0350</v>
          </cell>
          <cell r="C915" t="str">
            <v xml:space="preserve">Celaya Boulevard                             </v>
          </cell>
          <cell r="E915">
            <v>1350503.6</v>
          </cell>
          <cell r="F915">
            <v>0</v>
          </cell>
          <cell r="G915">
            <v>10219.67</v>
          </cell>
          <cell r="I915">
            <v>1360723.27</v>
          </cell>
          <cell r="K915">
            <v>-1361</v>
          </cell>
        </row>
        <row r="916">
          <cell r="B916" t="str">
            <v>3104-001-001-0360</v>
          </cell>
          <cell r="C916" t="str">
            <v xml:space="preserve">Reub. Av. M‚xico                             </v>
          </cell>
          <cell r="E916">
            <v>1631195.75</v>
          </cell>
          <cell r="F916">
            <v>0</v>
          </cell>
          <cell r="G916">
            <v>13343.77</v>
          </cell>
          <cell r="I916">
            <v>1644539.52</v>
          </cell>
          <cell r="K916">
            <v>-1645</v>
          </cell>
        </row>
        <row r="917">
          <cell r="B917" t="str">
            <v>3104-001-001-0380</v>
          </cell>
          <cell r="C917" t="str">
            <v xml:space="preserve">La Plaza Oriente                             </v>
          </cell>
          <cell r="E917">
            <v>1145135.56</v>
          </cell>
          <cell r="F917">
            <v>0</v>
          </cell>
          <cell r="G917">
            <v>8860.9500000000007</v>
          </cell>
          <cell r="I917">
            <v>1153996.51</v>
          </cell>
          <cell r="K917">
            <v>-1154</v>
          </cell>
        </row>
        <row r="918">
          <cell r="B918" t="str">
            <v>3104-001-001-0390</v>
          </cell>
          <cell r="C918" t="str">
            <v xml:space="preserve">Kmart Izcalli                                </v>
          </cell>
          <cell r="E918">
            <v>1108946.3899999999</v>
          </cell>
          <cell r="F918">
            <v>0</v>
          </cell>
          <cell r="G918">
            <v>11481.93</v>
          </cell>
          <cell r="I918">
            <v>1120428.32</v>
          </cell>
          <cell r="K918">
            <v>-1120</v>
          </cell>
        </row>
        <row r="919">
          <cell r="B919" t="str">
            <v>3104-001-001-0400</v>
          </cell>
          <cell r="C919" t="str">
            <v xml:space="preserve">Kmart San Mateo                              </v>
          </cell>
          <cell r="E919">
            <v>608915.91</v>
          </cell>
          <cell r="F919">
            <v>0</v>
          </cell>
          <cell r="G919">
            <v>5535.6</v>
          </cell>
          <cell r="I919">
            <v>614451.51</v>
          </cell>
          <cell r="K919">
            <v>-614</v>
          </cell>
        </row>
        <row r="920">
          <cell r="B920" t="str">
            <v>3104-001-001-0410</v>
          </cell>
          <cell r="C920" t="str">
            <v xml:space="preserve">El Molinito                                  </v>
          </cell>
          <cell r="E920">
            <v>1113438.29</v>
          </cell>
          <cell r="F920">
            <v>0</v>
          </cell>
          <cell r="G920">
            <v>10485.79</v>
          </cell>
          <cell r="I920">
            <v>1123924.08</v>
          </cell>
          <cell r="K920">
            <v>-1124</v>
          </cell>
        </row>
        <row r="921">
          <cell r="B921" t="str">
            <v>3104-001-001-0420</v>
          </cell>
          <cell r="C921" t="str">
            <v xml:space="preserve">Presa Laurel                                 </v>
          </cell>
          <cell r="E921">
            <v>568225.37</v>
          </cell>
          <cell r="F921">
            <v>0</v>
          </cell>
          <cell r="G921">
            <v>4614.8900000000003</v>
          </cell>
          <cell r="I921">
            <v>572840.26</v>
          </cell>
          <cell r="K921">
            <v>-573</v>
          </cell>
        </row>
        <row r="922">
          <cell r="B922" t="str">
            <v>3104-001-001-0430</v>
          </cell>
          <cell r="C922" t="str">
            <v xml:space="preserve">Mesa del Norte                               </v>
          </cell>
          <cell r="E922">
            <v>558549.16</v>
          </cell>
          <cell r="F922">
            <v>0</v>
          </cell>
          <cell r="G922">
            <v>4671.72</v>
          </cell>
          <cell r="I922">
            <v>563220.88</v>
          </cell>
          <cell r="K922">
            <v>-563</v>
          </cell>
        </row>
        <row r="923">
          <cell r="B923" t="str">
            <v>3104-001-001-0450</v>
          </cell>
          <cell r="C923" t="str">
            <v xml:space="preserve">Abastos Quer‚taro                            </v>
          </cell>
          <cell r="E923">
            <v>711020.77</v>
          </cell>
          <cell r="F923">
            <v>0</v>
          </cell>
          <cell r="G923">
            <v>5302.6</v>
          </cell>
          <cell r="I923">
            <v>716323.37</v>
          </cell>
          <cell r="K923">
            <v>-716</v>
          </cell>
        </row>
        <row r="924">
          <cell r="B924" t="str">
            <v>3104-001-001-0460</v>
          </cell>
          <cell r="C924" t="str">
            <v xml:space="preserve">San Felipe                                   </v>
          </cell>
          <cell r="E924">
            <v>596019.05000000005</v>
          </cell>
          <cell r="F924">
            <v>0</v>
          </cell>
          <cell r="G924">
            <v>4758.83</v>
          </cell>
          <cell r="I924">
            <v>600777.88</v>
          </cell>
          <cell r="K924">
            <v>-601</v>
          </cell>
        </row>
        <row r="925">
          <cell r="B925" t="str">
            <v>3104-001-001-0480</v>
          </cell>
          <cell r="C925" t="str">
            <v xml:space="preserve">Lomas de Polanco                             </v>
          </cell>
          <cell r="E925">
            <v>444414.07</v>
          </cell>
          <cell r="F925">
            <v>0</v>
          </cell>
          <cell r="G925">
            <v>4769.9399999999996</v>
          </cell>
          <cell r="I925">
            <v>449184.01</v>
          </cell>
          <cell r="K925">
            <v>-449</v>
          </cell>
        </row>
        <row r="926">
          <cell r="B926" t="str">
            <v>3104-001-001-0500</v>
          </cell>
          <cell r="C926" t="str">
            <v xml:space="preserve">Medrano                                      </v>
          </cell>
          <cell r="E926">
            <v>434248.31</v>
          </cell>
          <cell r="F926">
            <v>0</v>
          </cell>
          <cell r="G926">
            <v>3320.01</v>
          </cell>
          <cell r="I926">
            <v>437568.32</v>
          </cell>
          <cell r="K926">
            <v>-438</v>
          </cell>
        </row>
        <row r="927">
          <cell r="B927" t="str">
            <v>3104-001-001-0510</v>
          </cell>
          <cell r="C927" t="str">
            <v xml:space="preserve">Plaza el Salado                              </v>
          </cell>
          <cell r="E927">
            <v>536898.17000000004</v>
          </cell>
          <cell r="F927">
            <v>0</v>
          </cell>
          <cell r="G927">
            <v>6312.85</v>
          </cell>
          <cell r="I927">
            <v>543211.02</v>
          </cell>
          <cell r="K927">
            <v>-543</v>
          </cell>
        </row>
        <row r="928">
          <cell r="B928" t="str">
            <v>3104-001-001-0520</v>
          </cell>
          <cell r="C928" t="str">
            <v xml:space="preserve">Plaza del Sol                                </v>
          </cell>
          <cell r="E928">
            <v>1006773.1</v>
          </cell>
          <cell r="F928">
            <v>0</v>
          </cell>
          <cell r="G928">
            <v>8405.18</v>
          </cell>
          <cell r="I928">
            <v>1015178.28</v>
          </cell>
          <cell r="K928">
            <v>-1015</v>
          </cell>
        </row>
        <row r="929">
          <cell r="B929" t="str">
            <v>3104-001-001-0530</v>
          </cell>
          <cell r="C929" t="str">
            <v xml:space="preserve">San Miguelito                                </v>
          </cell>
          <cell r="E929">
            <v>344674.64</v>
          </cell>
          <cell r="F929">
            <v>0</v>
          </cell>
          <cell r="G929">
            <v>2840.24</v>
          </cell>
          <cell r="I929">
            <v>347514.88</v>
          </cell>
          <cell r="K929">
            <v>-348</v>
          </cell>
        </row>
        <row r="930">
          <cell r="B930" t="str">
            <v>3104-001-001-0540</v>
          </cell>
          <cell r="C930" t="str">
            <v xml:space="preserve">Quer‚taro Satelite                           </v>
          </cell>
          <cell r="E930">
            <v>519524.1</v>
          </cell>
          <cell r="F930">
            <v>0</v>
          </cell>
          <cell r="G930">
            <v>4150.95</v>
          </cell>
          <cell r="I930">
            <v>523675.05</v>
          </cell>
          <cell r="K930">
            <v>-524</v>
          </cell>
        </row>
        <row r="931">
          <cell r="B931" t="str">
            <v>3104-001-001-0550</v>
          </cell>
          <cell r="C931" t="str">
            <v xml:space="preserve">Gustavo Baz Hogar                            </v>
          </cell>
          <cell r="E931">
            <v>1086134.5900000001</v>
          </cell>
          <cell r="F931">
            <v>0</v>
          </cell>
          <cell r="G931">
            <v>11364</v>
          </cell>
          <cell r="I931">
            <v>1097498.5900000001</v>
          </cell>
          <cell r="K931">
            <v>-1097</v>
          </cell>
        </row>
        <row r="932">
          <cell r="B932" t="str">
            <v>3104-001-001-0560</v>
          </cell>
          <cell r="C932" t="str">
            <v xml:space="preserve">Av. de la Cruz                               </v>
          </cell>
          <cell r="E932">
            <v>625040.39</v>
          </cell>
          <cell r="F932">
            <v>0</v>
          </cell>
          <cell r="G932">
            <v>5677.93</v>
          </cell>
          <cell r="I932">
            <v>630718.31999999995</v>
          </cell>
          <cell r="K932">
            <v>-631</v>
          </cell>
        </row>
        <row r="933">
          <cell r="B933" t="str">
            <v>3104-001-001-0580</v>
          </cell>
          <cell r="C933" t="str">
            <v xml:space="preserve">Santiaguito                                  </v>
          </cell>
          <cell r="E933">
            <v>516376.63</v>
          </cell>
          <cell r="F933">
            <v>0</v>
          </cell>
          <cell r="G933">
            <v>5597.77</v>
          </cell>
          <cell r="I933">
            <v>521974.4</v>
          </cell>
          <cell r="K933">
            <v>-522</v>
          </cell>
        </row>
        <row r="934">
          <cell r="B934" t="str">
            <v>3104-001-001-0590</v>
          </cell>
          <cell r="C934" t="str">
            <v xml:space="preserve">Mercado Municipal I                          </v>
          </cell>
          <cell r="E934">
            <v>293541.05</v>
          </cell>
          <cell r="F934">
            <v>0</v>
          </cell>
          <cell r="G934">
            <v>11275.33</v>
          </cell>
          <cell r="I934">
            <v>304816.38</v>
          </cell>
          <cell r="K934">
            <v>-305</v>
          </cell>
        </row>
        <row r="935">
          <cell r="B935" t="str">
            <v>3104-001-001-0600</v>
          </cell>
          <cell r="C935" t="str">
            <v xml:space="preserve">Colonia Atlas                                </v>
          </cell>
          <cell r="E935">
            <v>344157.21</v>
          </cell>
          <cell r="F935">
            <v>0</v>
          </cell>
          <cell r="G935">
            <v>2995.56</v>
          </cell>
          <cell r="I935">
            <v>347152.77</v>
          </cell>
          <cell r="K935">
            <v>-347</v>
          </cell>
        </row>
        <row r="936">
          <cell r="B936" t="str">
            <v>3104-001-001-0610</v>
          </cell>
          <cell r="C936" t="str">
            <v xml:space="preserve">Plaza San Marcos                             </v>
          </cell>
          <cell r="E936">
            <v>701819.18</v>
          </cell>
          <cell r="F936">
            <v>0</v>
          </cell>
          <cell r="G936">
            <v>6572.05</v>
          </cell>
          <cell r="I936">
            <v>708391.23</v>
          </cell>
          <cell r="K936">
            <v>-708</v>
          </cell>
        </row>
        <row r="937">
          <cell r="B937" t="str">
            <v>3104-001-001-0620</v>
          </cell>
          <cell r="C937" t="str">
            <v xml:space="preserve">San Cristobal                                </v>
          </cell>
          <cell r="E937">
            <v>535215.03</v>
          </cell>
          <cell r="F937">
            <v>0</v>
          </cell>
          <cell r="G937">
            <v>5055.4399999999996</v>
          </cell>
          <cell r="I937">
            <v>540270.47</v>
          </cell>
          <cell r="K937">
            <v>-540</v>
          </cell>
        </row>
        <row r="938">
          <cell r="B938" t="str">
            <v>3104-001-001-0630</v>
          </cell>
          <cell r="C938" t="str">
            <v xml:space="preserve">Coacalco                                     </v>
          </cell>
          <cell r="E938">
            <v>1438626.08</v>
          </cell>
          <cell r="F938">
            <v>0</v>
          </cell>
          <cell r="G938">
            <v>12772.42</v>
          </cell>
          <cell r="I938">
            <v>1451398.5</v>
          </cell>
          <cell r="K938">
            <v>-1451</v>
          </cell>
        </row>
        <row r="939">
          <cell r="B939" t="str">
            <v>3104-001-001-0650</v>
          </cell>
          <cell r="C939" t="str">
            <v xml:space="preserve">La Garita                                    </v>
          </cell>
          <cell r="E939">
            <v>885466.4</v>
          </cell>
          <cell r="F939">
            <v>0</v>
          </cell>
          <cell r="G939">
            <v>6612.02</v>
          </cell>
          <cell r="I939">
            <v>892078.42</v>
          </cell>
          <cell r="K939">
            <v>-892</v>
          </cell>
        </row>
        <row r="940">
          <cell r="B940" t="str">
            <v>3104-001-001-0660</v>
          </cell>
          <cell r="C940" t="str">
            <v xml:space="preserve">Arcos de Zapopan                             </v>
          </cell>
          <cell r="E940">
            <v>699649.26</v>
          </cell>
          <cell r="F940">
            <v>0</v>
          </cell>
          <cell r="G940">
            <v>5227.17</v>
          </cell>
          <cell r="I940">
            <v>704876.43</v>
          </cell>
          <cell r="K940">
            <v>-705</v>
          </cell>
        </row>
        <row r="941">
          <cell r="B941" t="str">
            <v>3104-001-001-0670</v>
          </cell>
          <cell r="C941" t="str">
            <v xml:space="preserve">Celaya Constituyentes                        </v>
          </cell>
          <cell r="E941">
            <v>630257.67000000004</v>
          </cell>
          <cell r="F941">
            <v>0</v>
          </cell>
          <cell r="G941">
            <v>4710.72</v>
          </cell>
          <cell r="I941">
            <v>634968.39</v>
          </cell>
          <cell r="K941">
            <v>-635</v>
          </cell>
        </row>
        <row r="942">
          <cell r="B942" t="str">
            <v>3104-001-001-0680</v>
          </cell>
          <cell r="C942" t="str">
            <v xml:space="preserve">Miravalle                                    </v>
          </cell>
          <cell r="E942">
            <v>633013.71</v>
          </cell>
          <cell r="F942">
            <v>0</v>
          </cell>
          <cell r="G942">
            <v>6216.03</v>
          </cell>
          <cell r="I942">
            <v>639229.74</v>
          </cell>
          <cell r="K942">
            <v>-639</v>
          </cell>
        </row>
        <row r="943">
          <cell r="B943" t="str">
            <v>3104-001-001-0690</v>
          </cell>
          <cell r="C943" t="str">
            <v xml:space="preserve">Capilla de Jes£s                             </v>
          </cell>
          <cell r="E943">
            <v>75970.19</v>
          </cell>
          <cell r="F943">
            <v>0</v>
          </cell>
          <cell r="G943">
            <v>622.71</v>
          </cell>
          <cell r="I943">
            <v>76592.899999999994</v>
          </cell>
          <cell r="K943">
            <v>-77</v>
          </cell>
        </row>
        <row r="944">
          <cell r="B944" t="str">
            <v>3104-001-001-0700</v>
          </cell>
          <cell r="C944" t="str">
            <v xml:space="preserve">Santa Teresita                               </v>
          </cell>
          <cell r="E944">
            <v>672965.16</v>
          </cell>
          <cell r="F944">
            <v>0</v>
          </cell>
          <cell r="G944">
            <v>6411.4</v>
          </cell>
          <cell r="I944">
            <v>679376.56</v>
          </cell>
          <cell r="K944">
            <v>-679</v>
          </cell>
        </row>
        <row r="945">
          <cell r="B945" t="str">
            <v>3104-001-001-0710</v>
          </cell>
          <cell r="C945" t="str">
            <v xml:space="preserve">Revoluci¢n                                   </v>
          </cell>
          <cell r="E945">
            <v>536915.61</v>
          </cell>
          <cell r="F945">
            <v>0</v>
          </cell>
          <cell r="G945">
            <v>6187.17</v>
          </cell>
          <cell r="I945">
            <v>543102.78</v>
          </cell>
          <cell r="K945">
            <v>-543</v>
          </cell>
        </row>
        <row r="946">
          <cell r="B946" t="str">
            <v>3104-001-001-0720</v>
          </cell>
          <cell r="C946" t="str">
            <v xml:space="preserve">Floresta, M‚xico                             </v>
          </cell>
          <cell r="E946">
            <v>687842.58</v>
          </cell>
          <cell r="F946">
            <v>0</v>
          </cell>
          <cell r="G946">
            <v>7474.28</v>
          </cell>
          <cell r="I946">
            <v>695316.86</v>
          </cell>
          <cell r="K946">
            <v>-695</v>
          </cell>
        </row>
        <row r="947">
          <cell r="B947" t="str">
            <v>3104-001-001-0740</v>
          </cell>
          <cell r="C947" t="str">
            <v xml:space="preserve">Lomas del Paraiso                            </v>
          </cell>
          <cell r="E947">
            <v>136322.82999999999</v>
          </cell>
          <cell r="F947">
            <v>0</v>
          </cell>
          <cell r="G947">
            <v>1146.8399999999999</v>
          </cell>
          <cell r="I947">
            <v>137469.67000000001</v>
          </cell>
          <cell r="K947">
            <v>-137</v>
          </cell>
        </row>
        <row r="948">
          <cell r="B948" t="str">
            <v>3104-001-001-0750</v>
          </cell>
          <cell r="C948" t="str">
            <v xml:space="preserve">Mercado Irapuato                             </v>
          </cell>
          <cell r="E948">
            <v>635732.31999999995</v>
          </cell>
          <cell r="F948">
            <v>0</v>
          </cell>
          <cell r="G948">
            <v>4747.3500000000004</v>
          </cell>
          <cell r="I948">
            <v>640479.67000000004</v>
          </cell>
          <cell r="K948">
            <v>-640</v>
          </cell>
        </row>
        <row r="949">
          <cell r="B949" t="str">
            <v>3104-001-001-0760</v>
          </cell>
          <cell r="C949" t="str">
            <v xml:space="preserve">Industrial Aguascalientes                    </v>
          </cell>
          <cell r="E949">
            <v>1628813.46</v>
          </cell>
          <cell r="F949">
            <v>0</v>
          </cell>
          <cell r="G949">
            <v>14115.12</v>
          </cell>
          <cell r="I949">
            <v>1642928.58</v>
          </cell>
          <cell r="K949">
            <v>-1643</v>
          </cell>
        </row>
        <row r="950">
          <cell r="B950" t="str">
            <v>3104-001-001-0770</v>
          </cell>
          <cell r="C950" t="str">
            <v xml:space="preserve">Obreg¢n                                      </v>
          </cell>
          <cell r="E950">
            <v>745309.86</v>
          </cell>
          <cell r="F950">
            <v>0</v>
          </cell>
          <cell r="G950">
            <v>7543.25</v>
          </cell>
          <cell r="I950">
            <v>752853.11</v>
          </cell>
          <cell r="K950">
            <v>-753</v>
          </cell>
        </row>
        <row r="951">
          <cell r="B951" t="str">
            <v>3104-001-001-0780</v>
          </cell>
          <cell r="C951" t="str">
            <v xml:space="preserve">San Andr‚s                                   </v>
          </cell>
          <cell r="E951">
            <v>555310.14</v>
          </cell>
          <cell r="F951">
            <v>0</v>
          </cell>
          <cell r="G951">
            <v>5824.02</v>
          </cell>
          <cell r="I951">
            <v>561134.16</v>
          </cell>
          <cell r="K951">
            <v>-561</v>
          </cell>
        </row>
        <row r="952">
          <cell r="B952" t="str">
            <v>3104-001-001-0800</v>
          </cell>
          <cell r="C952" t="str">
            <v xml:space="preserve">Cd. Azteca                                   </v>
          </cell>
          <cell r="E952">
            <v>539196.06999999995</v>
          </cell>
          <cell r="F952">
            <v>0</v>
          </cell>
          <cell r="G952">
            <v>6225.37</v>
          </cell>
          <cell r="I952">
            <v>545421.43999999994</v>
          </cell>
          <cell r="K952">
            <v>-545</v>
          </cell>
        </row>
        <row r="953">
          <cell r="B953" t="str">
            <v>3104-001-001-0820</v>
          </cell>
          <cell r="C953" t="str">
            <v xml:space="preserve">Jard. de la Paz Reub. Tlaq.                  </v>
          </cell>
          <cell r="E953">
            <v>884101.68</v>
          </cell>
          <cell r="F953">
            <v>0</v>
          </cell>
          <cell r="G953">
            <v>8449.8799999999992</v>
          </cell>
          <cell r="I953">
            <v>892551.56</v>
          </cell>
          <cell r="K953">
            <v>-893</v>
          </cell>
        </row>
        <row r="954">
          <cell r="B954" t="str">
            <v>3104-001-001-0830</v>
          </cell>
          <cell r="C954" t="str">
            <v xml:space="preserve">Del Sol Quer‚taro                            </v>
          </cell>
          <cell r="E954">
            <v>371531.67</v>
          </cell>
          <cell r="F954">
            <v>0</v>
          </cell>
          <cell r="G954">
            <v>3755.46</v>
          </cell>
          <cell r="I954">
            <v>375287.13</v>
          </cell>
          <cell r="K954">
            <v>-375</v>
          </cell>
        </row>
        <row r="955">
          <cell r="B955" t="str">
            <v>3104-001-001-0840</v>
          </cell>
          <cell r="C955" t="str">
            <v xml:space="preserve">Central Vieja                                </v>
          </cell>
          <cell r="E955">
            <v>428091.02</v>
          </cell>
          <cell r="F955">
            <v>0</v>
          </cell>
          <cell r="G955">
            <v>4405.01</v>
          </cell>
          <cell r="I955">
            <v>432496.03</v>
          </cell>
          <cell r="K955">
            <v>-432</v>
          </cell>
        </row>
        <row r="956">
          <cell r="B956" t="str">
            <v>3104-001-001-0850</v>
          </cell>
          <cell r="C956" t="str">
            <v xml:space="preserve">Tapatio                                      </v>
          </cell>
          <cell r="E956">
            <v>584567.21</v>
          </cell>
          <cell r="F956">
            <v>0</v>
          </cell>
          <cell r="G956">
            <v>5888.65</v>
          </cell>
          <cell r="I956">
            <v>590455.86</v>
          </cell>
          <cell r="K956">
            <v>-590</v>
          </cell>
        </row>
        <row r="957">
          <cell r="B957" t="str">
            <v>3104-001-001-0860</v>
          </cell>
          <cell r="C957" t="str">
            <v xml:space="preserve">Talpita                                      </v>
          </cell>
          <cell r="E957">
            <v>283710.5</v>
          </cell>
          <cell r="F957">
            <v>0</v>
          </cell>
          <cell r="G957">
            <v>2585.31</v>
          </cell>
          <cell r="I957">
            <v>286295.81</v>
          </cell>
          <cell r="K957">
            <v>-286</v>
          </cell>
        </row>
        <row r="958">
          <cell r="B958" t="str">
            <v>3104-001-001-0870</v>
          </cell>
          <cell r="C958" t="str">
            <v xml:space="preserve">Santa Cecilia                                </v>
          </cell>
          <cell r="E958">
            <v>498084.03</v>
          </cell>
          <cell r="F958">
            <v>0</v>
          </cell>
          <cell r="G958">
            <v>5260.68</v>
          </cell>
          <cell r="I958">
            <v>503344.71</v>
          </cell>
          <cell r="K958">
            <v>-503</v>
          </cell>
        </row>
        <row r="959">
          <cell r="B959" t="str">
            <v>3104-001-001-0890</v>
          </cell>
          <cell r="C959" t="str">
            <v xml:space="preserve">Mercado Independencia                        </v>
          </cell>
          <cell r="E959">
            <v>51173.440000000002</v>
          </cell>
          <cell r="F959">
            <v>0</v>
          </cell>
          <cell r="G959">
            <v>547.16</v>
          </cell>
          <cell r="I959">
            <v>51720.6</v>
          </cell>
          <cell r="K959">
            <v>-52</v>
          </cell>
        </row>
        <row r="960">
          <cell r="B960" t="str">
            <v>3104-001-001-0900</v>
          </cell>
          <cell r="C960" t="str">
            <v xml:space="preserve">Patria y Acueducto                           </v>
          </cell>
          <cell r="E960">
            <v>1112412.6499999999</v>
          </cell>
          <cell r="F960">
            <v>0</v>
          </cell>
          <cell r="G960">
            <v>9959.32</v>
          </cell>
          <cell r="I960">
            <v>1122371.97</v>
          </cell>
          <cell r="K960">
            <v>-1122</v>
          </cell>
        </row>
        <row r="961">
          <cell r="B961" t="str">
            <v>3104-001-001-0910</v>
          </cell>
          <cell r="C961" t="str">
            <v xml:space="preserve">Av. San Fernando                             </v>
          </cell>
          <cell r="E961">
            <v>1428156.43</v>
          </cell>
          <cell r="F961">
            <v>0</v>
          </cell>
          <cell r="G961">
            <v>12764.67</v>
          </cell>
          <cell r="I961">
            <v>1440921.1</v>
          </cell>
          <cell r="K961">
            <v>-1441</v>
          </cell>
        </row>
        <row r="962">
          <cell r="B962" t="str">
            <v>3104-001-001-0920</v>
          </cell>
          <cell r="C962" t="str">
            <v xml:space="preserve">Tijuana Rio                                  </v>
          </cell>
          <cell r="E962">
            <v>2940428.56</v>
          </cell>
          <cell r="F962">
            <v>0</v>
          </cell>
          <cell r="G962">
            <v>29487.32</v>
          </cell>
          <cell r="I962">
            <v>2969915.88</v>
          </cell>
          <cell r="K962">
            <v>-2970</v>
          </cell>
        </row>
        <row r="963">
          <cell r="B963" t="str">
            <v>3104-001-001-0930</v>
          </cell>
          <cell r="C963" t="str">
            <v xml:space="preserve">Abastos Morelia                              </v>
          </cell>
          <cell r="E963">
            <v>570451.84</v>
          </cell>
          <cell r="F963">
            <v>0</v>
          </cell>
          <cell r="G963">
            <v>5093.32</v>
          </cell>
          <cell r="I963">
            <v>575545.16</v>
          </cell>
          <cell r="K963">
            <v>-576</v>
          </cell>
        </row>
        <row r="964">
          <cell r="B964" t="str">
            <v>3104-001-001-0940</v>
          </cell>
          <cell r="C964" t="str">
            <v xml:space="preserve">Col¢n Industrial                             </v>
          </cell>
          <cell r="E964">
            <v>856453.98</v>
          </cell>
          <cell r="F964">
            <v>0</v>
          </cell>
          <cell r="G964">
            <v>7649.56</v>
          </cell>
          <cell r="I964">
            <v>864103.54</v>
          </cell>
          <cell r="K964">
            <v>-864</v>
          </cell>
        </row>
        <row r="965">
          <cell r="B965" t="str">
            <v>3104-001-001-0950</v>
          </cell>
          <cell r="C965" t="str">
            <v xml:space="preserve">Echegaray                                    </v>
          </cell>
          <cell r="E965">
            <v>199254.44</v>
          </cell>
          <cell r="F965">
            <v>0</v>
          </cell>
          <cell r="G965">
            <v>10648.18</v>
          </cell>
          <cell r="I965">
            <v>209902.62</v>
          </cell>
          <cell r="K965">
            <v>-210</v>
          </cell>
        </row>
        <row r="966">
          <cell r="B966" t="str">
            <v>3104-001-001-0960</v>
          </cell>
          <cell r="C966" t="str">
            <v xml:space="preserve">Mercado Bola                                 </v>
          </cell>
          <cell r="E966">
            <v>392267.07</v>
          </cell>
          <cell r="F966">
            <v>0</v>
          </cell>
          <cell r="G966">
            <v>3502.38</v>
          </cell>
          <cell r="I966">
            <v>395769.45</v>
          </cell>
          <cell r="K966">
            <v>-396</v>
          </cell>
        </row>
        <row r="967">
          <cell r="B967" t="str">
            <v>3104-001-001-0970</v>
          </cell>
          <cell r="C967" t="str">
            <v xml:space="preserve">Mexicali Independencia                       </v>
          </cell>
          <cell r="E967">
            <v>637395.81000000006</v>
          </cell>
          <cell r="F967">
            <v>0</v>
          </cell>
          <cell r="G967">
            <v>5700.1</v>
          </cell>
          <cell r="I967">
            <v>643095.91</v>
          </cell>
          <cell r="K967">
            <v>-643</v>
          </cell>
        </row>
        <row r="968">
          <cell r="B968" t="str">
            <v>3104-001-001-0980</v>
          </cell>
          <cell r="C968" t="str">
            <v xml:space="preserve">Quer‚taro Am‚ricas                           </v>
          </cell>
          <cell r="E968">
            <v>1651629</v>
          </cell>
          <cell r="F968">
            <v>0</v>
          </cell>
          <cell r="G968">
            <v>17809.13</v>
          </cell>
          <cell r="I968">
            <v>1669438.13</v>
          </cell>
          <cell r="K968">
            <v>-1669</v>
          </cell>
        </row>
        <row r="969">
          <cell r="B969" t="str">
            <v>3104-001-001-0990</v>
          </cell>
          <cell r="C969" t="str">
            <v xml:space="preserve">Local 1C y 1E                                </v>
          </cell>
          <cell r="E969">
            <v>218096.51</v>
          </cell>
          <cell r="F969">
            <v>0</v>
          </cell>
          <cell r="G969">
            <v>1246.73</v>
          </cell>
          <cell r="I969">
            <v>219343.24</v>
          </cell>
          <cell r="K969">
            <v>-219</v>
          </cell>
        </row>
        <row r="970">
          <cell r="B970" t="str">
            <v>3104-001-001-1000</v>
          </cell>
          <cell r="C970" t="str">
            <v xml:space="preserve">E. D¡az de Le¢n #723                         </v>
          </cell>
          <cell r="E970">
            <v>30839.919999999998</v>
          </cell>
          <cell r="F970">
            <v>0</v>
          </cell>
          <cell r="G970">
            <v>233.78</v>
          </cell>
          <cell r="I970">
            <v>31073.7</v>
          </cell>
          <cell r="K970">
            <v>-31</v>
          </cell>
        </row>
        <row r="971">
          <cell r="B971" t="str">
            <v>3104-001-001-1010</v>
          </cell>
          <cell r="C971" t="str">
            <v xml:space="preserve">L.Cotilla #2032 c/4 caj.                     </v>
          </cell>
          <cell r="E971">
            <v>17976.14</v>
          </cell>
          <cell r="F971">
            <v>0</v>
          </cell>
          <cell r="G971">
            <v>95</v>
          </cell>
          <cell r="I971">
            <v>18071.14</v>
          </cell>
          <cell r="K971">
            <v>-18</v>
          </cell>
        </row>
        <row r="972">
          <cell r="B972" t="str">
            <v>3104-001-001-1020</v>
          </cell>
          <cell r="C972" t="str">
            <v xml:space="preserve">Tanganc¡cuaro                                </v>
          </cell>
          <cell r="E972">
            <v>82568.179999999993</v>
          </cell>
          <cell r="F972">
            <v>0</v>
          </cell>
          <cell r="G972">
            <v>1031.97</v>
          </cell>
          <cell r="I972">
            <v>83600.149999999994</v>
          </cell>
          <cell r="K972">
            <v>-84</v>
          </cell>
        </row>
        <row r="973">
          <cell r="B973" t="str">
            <v>3104-001-001-1030</v>
          </cell>
          <cell r="C973" t="str">
            <v xml:space="preserve">J.Ma.V.Pisos 9yl0 c/l0 caj.                  </v>
          </cell>
          <cell r="E973">
            <v>868143.41</v>
          </cell>
          <cell r="F973">
            <v>0</v>
          </cell>
          <cell r="G973">
            <v>5459.71</v>
          </cell>
          <cell r="I973">
            <v>873603.12</v>
          </cell>
          <cell r="K973">
            <v>-874</v>
          </cell>
        </row>
        <row r="974">
          <cell r="B974" t="str">
            <v>3104-001-001-1050</v>
          </cell>
          <cell r="C974" t="str">
            <v xml:space="preserve">Manzanillo                                   </v>
          </cell>
          <cell r="E974">
            <v>62287.74</v>
          </cell>
          <cell r="F974">
            <v>0</v>
          </cell>
          <cell r="G974">
            <v>219.31</v>
          </cell>
          <cell r="I974">
            <v>62507.05</v>
          </cell>
          <cell r="K974">
            <v>-63</v>
          </cell>
        </row>
        <row r="975">
          <cell r="B975" t="str">
            <v>3104-001-001-1060</v>
          </cell>
          <cell r="C975" t="str">
            <v xml:space="preserve">Comercial Independencia                      </v>
          </cell>
          <cell r="E975">
            <v>188501.66</v>
          </cell>
          <cell r="F975">
            <v>0</v>
          </cell>
          <cell r="G975">
            <v>738.28</v>
          </cell>
          <cell r="I975">
            <v>189239.94</v>
          </cell>
          <cell r="K975">
            <v>-189</v>
          </cell>
        </row>
        <row r="976">
          <cell r="B976" t="str">
            <v>3104-001-001-1070</v>
          </cell>
          <cell r="C976" t="str">
            <v xml:space="preserve">Tepeyac                                      </v>
          </cell>
          <cell r="E976">
            <v>195224.49</v>
          </cell>
          <cell r="F976">
            <v>0</v>
          </cell>
          <cell r="G976">
            <v>2102.9299999999998</v>
          </cell>
          <cell r="I976">
            <v>197327.42</v>
          </cell>
          <cell r="K976">
            <v>-197</v>
          </cell>
        </row>
        <row r="977">
          <cell r="B977" t="str">
            <v>3104-001-001-1090</v>
          </cell>
          <cell r="C977" t="str">
            <v xml:space="preserve">Tanhuato                                     </v>
          </cell>
          <cell r="E977">
            <v>23521.78</v>
          </cell>
          <cell r="F977">
            <v>0</v>
          </cell>
          <cell r="G977">
            <v>84.41</v>
          </cell>
          <cell r="I977">
            <v>23606.19</v>
          </cell>
          <cell r="K977">
            <v>-24</v>
          </cell>
        </row>
        <row r="978">
          <cell r="B978" t="str">
            <v>3104-001-001-1110</v>
          </cell>
          <cell r="C978" t="str">
            <v xml:space="preserve">J.Ma.V.Pisos 7y8 c/l0 Caj.                   </v>
          </cell>
          <cell r="E978">
            <v>867991.27</v>
          </cell>
          <cell r="F978">
            <v>0</v>
          </cell>
          <cell r="G978">
            <v>5459.56</v>
          </cell>
          <cell r="I978">
            <v>873450.83</v>
          </cell>
          <cell r="K978">
            <v>-873</v>
          </cell>
        </row>
        <row r="979">
          <cell r="B979" t="str">
            <v>3104-001-001-1120</v>
          </cell>
          <cell r="C979" t="str">
            <v xml:space="preserve">Valle                                        </v>
          </cell>
          <cell r="E979">
            <v>47108.33</v>
          </cell>
          <cell r="F979">
            <v>0</v>
          </cell>
          <cell r="G979">
            <v>420.44</v>
          </cell>
          <cell r="I979">
            <v>47528.77</v>
          </cell>
          <cell r="K979">
            <v>-48</v>
          </cell>
        </row>
        <row r="980">
          <cell r="B980" t="str">
            <v>3104-001-001-1130</v>
          </cell>
          <cell r="C980" t="str">
            <v xml:space="preserve">Centro Financiero Le¢n                       </v>
          </cell>
          <cell r="E980">
            <v>2484615.56</v>
          </cell>
          <cell r="F980">
            <v>0</v>
          </cell>
          <cell r="G980">
            <v>22604.720000000001</v>
          </cell>
          <cell r="I980">
            <v>2507220.2799999998</v>
          </cell>
          <cell r="K980">
            <v>-2507</v>
          </cell>
        </row>
        <row r="981">
          <cell r="B981" t="str">
            <v>3104-001-001-1140</v>
          </cell>
          <cell r="C981" t="str">
            <v xml:space="preserve">Artesanos Nuevo                              </v>
          </cell>
          <cell r="E981">
            <v>476045.85</v>
          </cell>
          <cell r="F981">
            <v>0</v>
          </cell>
          <cell r="G981">
            <v>4328.33</v>
          </cell>
          <cell r="I981">
            <v>480374.18</v>
          </cell>
          <cell r="K981">
            <v>-480</v>
          </cell>
        </row>
        <row r="982">
          <cell r="B982" t="str">
            <v>3104-001-001-1160</v>
          </cell>
          <cell r="C982" t="str">
            <v xml:space="preserve">Loma Dorada                                  </v>
          </cell>
          <cell r="E982">
            <v>320263.75</v>
          </cell>
          <cell r="F982">
            <v>0</v>
          </cell>
          <cell r="G982">
            <v>2911.49</v>
          </cell>
          <cell r="I982">
            <v>323175.24</v>
          </cell>
          <cell r="K982">
            <v>-323</v>
          </cell>
        </row>
        <row r="983">
          <cell r="B983" t="str">
            <v>3104-001-001-1170</v>
          </cell>
          <cell r="C983" t="str">
            <v xml:space="preserve">Naucalpan Centro                             </v>
          </cell>
          <cell r="E983">
            <v>1275285.03</v>
          </cell>
          <cell r="F983">
            <v>0</v>
          </cell>
          <cell r="G983">
            <v>12155.77</v>
          </cell>
          <cell r="I983">
            <v>1287440.8</v>
          </cell>
          <cell r="K983">
            <v>-1287</v>
          </cell>
        </row>
        <row r="984">
          <cell r="B984" t="str">
            <v>3104-001-001-1180</v>
          </cell>
          <cell r="C984" t="str">
            <v xml:space="preserve">Plaza el Sauz                                </v>
          </cell>
          <cell r="E984">
            <v>374739.92</v>
          </cell>
          <cell r="F984">
            <v>0</v>
          </cell>
          <cell r="G984">
            <v>3407.62</v>
          </cell>
          <cell r="I984">
            <v>378147.54</v>
          </cell>
          <cell r="K984">
            <v>-378</v>
          </cell>
        </row>
        <row r="985">
          <cell r="B985" t="str">
            <v>3104-001-001-1190</v>
          </cell>
          <cell r="C985" t="str">
            <v xml:space="preserve">Colinas de la Normal                         </v>
          </cell>
          <cell r="E985">
            <v>420828.57</v>
          </cell>
          <cell r="F985">
            <v>0</v>
          </cell>
          <cell r="G985">
            <v>3860.75</v>
          </cell>
          <cell r="I985">
            <v>424689.32</v>
          </cell>
          <cell r="K985">
            <v>-425</v>
          </cell>
        </row>
        <row r="986">
          <cell r="B986" t="str">
            <v>3104-001-001-1200</v>
          </cell>
          <cell r="C986" t="str">
            <v xml:space="preserve">Reub. Ni¤os Hero‚s                           </v>
          </cell>
          <cell r="E986">
            <v>697926.59</v>
          </cell>
          <cell r="F986">
            <v>0</v>
          </cell>
          <cell r="G986">
            <v>6360.4</v>
          </cell>
          <cell r="I986">
            <v>704286.99</v>
          </cell>
          <cell r="K986">
            <v>-704</v>
          </cell>
        </row>
        <row r="987">
          <cell r="B987" t="str">
            <v>3104-001-001-1220</v>
          </cell>
          <cell r="C987" t="str">
            <v xml:space="preserve">La Pastora                                   </v>
          </cell>
          <cell r="E987">
            <v>827904.1</v>
          </cell>
          <cell r="F987">
            <v>0</v>
          </cell>
          <cell r="G987">
            <v>8748.15</v>
          </cell>
          <cell r="I987">
            <v>836652.25</v>
          </cell>
          <cell r="K987">
            <v>-837</v>
          </cell>
        </row>
        <row r="988">
          <cell r="B988" t="str">
            <v>3104-001-001-1230</v>
          </cell>
          <cell r="C988" t="str">
            <v xml:space="preserve">Centro M‚dico                                </v>
          </cell>
          <cell r="E988">
            <v>547015.73</v>
          </cell>
          <cell r="F988">
            <v>0</v>
          </cell>
          <cell r="G988">
            <v>5764.35</v>
          </cell>
          <cell r="I988">
            <v>552780.07999999996</v>
          </cell>
          <cell r="K988">
            <v>-553</v>
          </cell>
        </row>
        <row r="989">
          <cell r="B989" t="str">
            <v>3104-001-001-1240</v>
          </cell>
          <cell r="C989" t="str">
            <v xml:space="preserve">Mercado del Campesino                        </v>
          </cell>
          <cell r="E989">
            <v>401600.27</v>
          </cell>
          <cell r="F989">
            <v>0</v>
          </cell>
          <cell r="G989">
            <v>4452.5600000000004</v>
          </cell>
          <cell r="I989">
            <v>406052.83</v>
          </cell>
          <cell r="K989">
            <v>-406</v>
          </cell>
        </row>
        <row r="990">
          <cell r="B990" t="str">
            <v>3104-001-001-1250</v>
          </cell>
          <cell r="C990" t="str">
            <v xml:space="preserve">Estac. Lomas de Polanco                      </v>
          </cell>
          <cell r="E990">
            <v>63900.5</v>
          </cell>
          <cell r="F990">
            <v>0</v>
          </cell>
          <cell r="G990">
            <v>798.76</v>
          </cell>
          <cell r="I990">
            <v>64699.26</v>
          </cell>
          <cell r="K990">
            <v>-65</v>
          </cell>
        </row>
        <row r="991">
          <cell r="B991" t="str">
            <v>3104-001-001-1260</v>
          </cell>
          <cell r="C991" t="str">
            <v xml:space="preserve">Estac. Mdo. del Campesino                    </v>
          </cell>
          <cell r="E991">
            <v>31666.73</v>
          </cell>
          <cell r="F991">
            <v>0</v>
          </cell>
          <cell r="G991">
            <v>395.83</v>
          </cell>
          <cell r="I991">
            <v>32062.560000000001</v>
          </cell>
          <cell r="K991">
            <v>-32</v>
          </cell>
        </row>
        <row r="992">
          <cell r="B992" t="str">
            <v>3104-001-001-1270</v>
          </cell>
          <cell r="C992" t="str">
            <v xml:space="preserve">Tijuana M. Matamoros                         </v>
          </cell>
          <cell r="E992">
            <v>407954.79</v>
          </cell>
          <cell r="F992">
            <v>0</v>
          </cell>
          <cell r="G992">
            <v>5778.94</v>
          </cell>
          <cell r="I992">
            <v>413733.73</v>
          </cell>
          <cell r="K992">
            <v>-414</v>
          </cell>
        </row>
        <row r="993">
          <cell r="B993" t="str">
            <v>3104-001-001-1280</v>
          </cell>
          <cell r="C993" t="str">
            <v xml:space="preserve">Tijuana las Huertas                          </v>
          </cell>
          <cell r="E993">
            <v>492847.87</v>
          </cell>
          <cell r="F993">
            <v>0</v>
          </cell>
          <cell r="G993">
            <v>6704.74</v>
          </cell>
          <cell r="I993">
            <v>499552.61</v>
          </cell>
          <cell r="K993">
            <v>-500</v>
          </cell>
        </row>
        <row r="994">
          <cell r="B994" t="str">
            <v>3104-001-001-1290</v>
          </cell>
          <cell r="C994" t="str">
            <v xml:space="preserve">San Agust¡n                                  </v>
          </cell>
          <cell r="E994">
            <v>402862.11</v>
          </cell>
          <cell r="F994">
            <v>0</v>
          </cell>
          <cell r="G994">
            <v>4873.8599999999997</v>
          </cell>
          <cell r="I994">
            <v>407735.97</v>
          </cell>
          <cell r="K994">
            <v>-408</v>
          </cell>
        </row>
        <row r="995">
          <cell r="B995" t="str">
            <v>3104-001-001-1300</v>
          </cell>
          <cell r="C995" t="str">
            <v xml:space="preserve">San Pedrito                                  </v>
          </cell>
          <cell r="E995">
            <v>548525.74</v>
          </cell>
          <cell r="F995">
            <v>0</v>
          </cell>
          <cell r="G995">
            <v>5780.87</v>
          </cell>
          <cell r="I995">
            <v>554306.61</v>
          </cell>
          <cell r="K995">
            <v>-554</v>
          </cell>
        </row>
        <row r="996">
          <cell r="B996" t="str">
            <v>3104-001-001-1310</v>
          </cell>
          <cell r="C996" t="str">
            <v xml:space="preserve">Auditorio                                    </v>
          </cell>
          <cell r="E996">
            <v>6483.27</v>
          </cell>
          <cell r="F996">
            <v>0</v>
          </cell>
          <cell r="G996">
            <v>129.66999999999999</v>
          </cell>
          <cell r="I996">
            <v>6612.94</v>
          </cell>
          <cell r="K996">
            <v>-7</v>
          </cell>
        </row>
        <row r="997">
          <cell r="B997" t="str">
            <v>3104-001-001-1330</v>
          </cell>
          <cell r="C997" t="str">
            <v xml:space="preserve">Canal de Miramontes                          </v>
          </cell>
          <cell r="E997">
            <v>250909.36</v>
          </cell>
          <cell r="F997">
            <v>0</v>
          </cell>
          <cell r="G997">
            <v>3465.15</v>
          </cell>
          <cell r="I997">
            <v>254374.51</v>
          </cell>
          <cell r="K997">
            <v>-254</v>
          </cell>
        </row>
        <row r="998">
          <cell r="B998" t="str">
            <v>3104-001-001-1340</v>
          </cell>
          <cell r="C998" t="str">
            <v xml:space="preserve">Netzahualcoyotl                              </v>
          </cell>
          <cell r="E998">
            <v>728574.11</v>
          </cell>
          <cell r="F998">
            <v>0</v>
          </cell>
          <cell r="G998">
            <v>8587.58</v>
          </cell>
          <cell r="I998">
            <v>737161.69</v>
          </cell>
          <cell r="K998">
            <v>-737</v>
          </cell>
        </row>
        <row r="999">
          <cell r="B999" t="str">
            <v>3104-001-001-1350</v>
          </cell>
          <cell r="C999" t="str">
            <v xml:space="preserve">Culhuacan                                    </v>
          </cell>
          <cell r="E999">
            <v>34030.019999999997</v>
          </cell>
          <cell r="F999">
            <v>0</v>
          </cell>
          <cell r="G999">
            <v>680.6</v>
          </cell>
          <cell r="I999">
            <v>34710.620000000003</v>
          </cell>
          <cell r="K999">
            <v>-35</v>
          </cell>
        </row>
        <row r="1000">
          <cell r="B1000" t="str">
            <v>3104-001-001-1370</v>
          </cell>
          <cell r="C1000" t="str">
            <v xml:space="preserve">Plutarco El¡as Calles                        </v>
          </cell>
          <cell r="E1000">
            <v>41018.01</v>
          </cell>
          <cell r="F1000">
            <v>0</v>
          </cell>
          <cell r="G1000">
            <v>603.76</v>
          </cell>
          <cell r="I1000">
            <v>41621.769999999997</v>
          </cell>
          <cell r="K1000">
            <v>-42</v>
          </cell>
        </row>
        <row r="1001">
          <cell r="B1001" t="str">
            <v>3104-001-001-1390</v>
          </cell>
          <cell r="C1001" t="str">
            <v xml:space="preserve">Plaza Ixtapaluca                             </v>
          </cell>
          <cell r="E1001">
            <v>282174.01</v>
          </cell>
          <cell r="F1001">
            <v>0</v>
          </cell>
          <cell r="G1001">
            <v>3962.96</v>
          </cell>
          <cell r="I1001">
            <v>286136.96999999997</v>
          </cell>
          <cell r="K1001">
            <v>-286</v>
          </cell>
        </row>
        <row r="1002">
          <cell r="B1002" t="str">
            <v>3104-001-001-1400</v>
          </cell>
          <cell r="C1002" t="str">
            <v xml:space="preserve">Bosques de Arag¢n                            </v>
          </cell>
          <cell r="E1002">
            <v>157454.53</v>
          </cell>
          <cell r="F1002">
            <v>0</v>
          </cell>
          <cell r="G1002">
            <v>2319.44</v>
          </cell>
          <cell r="I1002">
            <v>159773.97</v>
          </cell>
          <cell r="K1002">
            <v>-160</v>
          </cell>
        </row>
        <row r="1003">
          <cell r="B1003" t="str">
            <v>3104-001-001-1410</v>
          </cell>
          <cell r="C1003" t="str">
            <v xml:space="preserve">Progreso Nacional                            </v>
          </cell>
          <cell r="E1003">
            <v>177642.64</v>
          </cell>
          <cell r="F1003">
            <v>0</v>
          </cell>
          <cell r="G1003">
            <v>2691.08</v>
          </cell>
          <cell r="I1003">
            <v>180333.72</v>
          </cell>
          <cell r="K1003">
            <v>-180</v>
          </cell>
        </row>
        <row r="1004">
          <cell r="B1004" t="str">
            <v>3104-001-001-1420</v>
          </cell>
          <cell r="C1004" t="str">
            <v xml:space="preserve">Tonal                                        </v>
          </cell>
          <cell r="E1004">
            <v>66702.39</v>
          </cell>
          <cell r="F1004">
            <v>0</v>
          </cell>
          <cell r="G1004">
            <v>914.81</v>
          </cell>
          <cell r="I1004">
            <v>67617.2</v>
          </cell>
          <cell r="K1004">
            <v>-68</v>
          </cell>
        </row>
        <row r="1005">
          <cell r="B1005" t="str">
            <v>3104-001-001-1430</v>
          </cell>
          <cell r="C1005" t="str">
            <v xml:space="preserve">Zapotiltic                                   </v>
          </cell>
          <cell r="E1005">
            <v>305584.19</v>
          </cell>
          <cell r="F1005">
            <v>0</v>
          </cell>
          <cell r="G1005">
            <v>4071.25</v>
          </cell>
          <cell r="I1005">
            <v>309655.44</v>
          </cell>
          <cell r="K1005">
            <v>-310</v>
          </cell>
        </row>
        <row r="1006">
          <cell r="B1006" t="str">
            <v>3104-001-001-1440</v>
          </cell>
          <cell r="C1006" t="str">
            <v xml:space="preserve">Centenario                                   </v>
          </cell>
          <cell r="E1006">
            <v>218221.89</v>
          </cell>
          <cell r="F1006">
            <v>0</v>
          </cell>
          <cell r="G1006">
            <v>3296.46</v>
          </cell>
          <cell r="I1006">
            <v>221518.35</v>
          </cell>
          <cell r="K1006">
            <v>-222</v>
          </cell>
        </row>
        <row r="1007">
          <cell r="B1007" t="str">
            <v>3104-001-001-1450</v>
          </cell>
          <cell r="C1007" t="str">
            <v xml:space="preserve">Mirador del Sol                              </v>
          </cell>
          <cell r="E1007">
            <v>410593.97</v>
          </cell>
          <cell r="F1007">
            <v>0</v>
          </cell>
          <cell r="G1007">
            <v>6221.12</v>
          </cell>
          <cell r="I1007">
            <v>416815.09</v>
          </cell>
          <cell r="K1007">
            <v>-417</v>
          </cell>
        </row>
        <row r="1008">
          <cell r="B1008" t="str">
            <v>3104-001-001-1460</v>
          </cell>
          <cell r="C1008" t="str">
            <v xml:space="preserve">San Juan Bosco Le¢n                          </v>
          </cell>
          <cell r="E1008">
            <v>35198.1</v>
          </cell>
          <cell r="F1008">
            <v>0</v>
          </cell>
          <cell r="G1008">
            <v>519.04</v>
          </cell>
          <cell r="I1008">
            <v>35717.14</v>
          </cell>
          <cell r="K1008">
            <v>-36</v>
          </cell>
        </row>
        <row r="1009">
          <cell r="B1009" t="str">
            <v>3104-001-001-1470</v>
          </cell>
          <cell r="C1009" t="str">
            <v xml:space="preserve">J. Ma. V. 1er piso c/3 caj                   </v>
          </cell>
          <cell r="E1009">
            <v>214019.20000000001</v>
          </cell>
          <cell r="F1009">
            <v>0</v>
          </cell>
          <cell r="G1009">
            <v>3176.94</v>
          </cell>
          <cell r="I1009">
            <v>217196.14</v>
          </cell>
          <cell r="K1009">
            <v>-217</v>
          </cell>
        </row>
        <row r="1010">
          <cell r="B1010" t="str">
            <v>3104-001-001-1480</v>
          </cell>
          <cell r="C1010" t="str">
            <v xml:space="preserve">Reforma Mexical¡                             </v>
          </cell>
          <cell r="E1010">
            <v>193029.05</v>
          </cell>
          <cell r="F1010">
            <v>0</v>
          </cell>
          <cell r="G1010">
            <v>2283.31</v>
          </cell>
          <cell r="I1010">
            <v>195312.36</v>
          </cell>
          <cell r="K1010">
            <v>-195</v>
          </cell>
        </row>
        <row r="1011">
          <cell r="B1011" t="str">
            <v>3104-001-001-1490</v>
          </cell>
          <cell r="C1011" t="str">
            <v xml:space="preserve">Renacimiento                                 </v>
          </cell>
          <cell r="E1011">
            <v>576594.88</v>
          </cell>
          <cell r="F1011">
            <v>0</v>
          </cell>
          <cell r="G1011">
            <v>6775.93</v>
          </cell>
          <cell r="I1011">
            <v>583370.81000000006</v>
          </cell>
          <cell r="K1011">
            <v>-583</v>
          </cell>
        </row>
        <row r="1012">
          <cell r="B1012" t="str">
            <v>3104-001-001-1500</v>
          </cell>
          <cell r="C1012" t="str">
            <v xml:space="preserve">Uruguay                                      </v>
          </cell>
          <cell r="E1012">
            <v>148546.66</v>
          </cell>
          <cell r="F1012">
            <v>0</v>
          </cell>
          <cell r="G1012">
            <v>1745.39</v>
          </cell>
          <cell r="I1012">
            <v>150292.04999999999</v>
          </cell>
          <cell r="K1012">
            <v>-150</v>
          </cell>
        </row>
        <row r="1013">
          <cell r="B1013" t="str">
            <v>3104-001-001-1510</v>
          </cell>
          <cell r="C1013" t="str">
            <v xml:space="preserve">Saltillo                                     </v>
          </cell>
          <cell r="E1013">
            <v>391535.07</v>
          </cell>
          <cell r="F1013">
            <v>0</v>
          </cell>
          <cell r="G1013">
            <v>5568.65</v>
          </cell>
          <cell r="I1013">
            <v>397103.72</v>
          </cell>
          <cell r="K1013">
            <v>-397</v>
          </cell>
        </row>
        <row r="1014">
          <cell r="B1014" t="str">
            <v>3104-001-001-1520</v>
          </cell>
          <cell r="C1014" t="str">
            <v xml:space="preserve">saltillo                                     </v>
          </cell>
          <cell r="E1014">
            <v>130187.1</v>
          </cell>
          <cell r="F1014">
            <v>0</v>
          </cell>
          <cell r="G1014">
            <v>1533.44</v>
          </cell>
          <cell r="I1014">
            <v>131720.54</v>
          </cell>
          <cell r="K1014">
            <v>-132</v>
          </cell>
        </row>
        <row r="1015">
          <cell r="B1015" t="str">
            <v>3104-001-001-1530</v>
          </cell>
          <cell r="C1015" t="str">
            <v xml:space="preserve">Portales                                     </v>
          </cell>
          <cell r="E1015">
            <v>210175.91</v>
          </cell>
          <cell r="F1015">
            <v>0</v>
          </cell>
          <cell r="G1015">
            <v>2472.5</v>
          </cell>
          <cell r="I1015">
            <v>212648.41</v>
          </cell>
          <cell r="K1015">
            <v>-213</v>
          </cell>
        </row>
        <row r="1016">
          <cell r="B1016" t="str">
            <v>3104-001-001-1540</v>
          </cell>
          <cell r="C1016" t="str">
            <v xml:space="preserve">Revoluci¢n Mixcoac                           </v>
          </cell>
          <cell r="E1016">
            <v>405500.69</v>
          </cell>
          <cell r="F1016">
            <v>0</v>
          </cell>
          <cell r="G1016">
            <v>4772.8999999999996</v>
          </cell>
          <cell r="I1016">
            <v>410273.59</v>
          </cell>
          <cell r="K1016">
            <v>-410</v>
          </cell>
        </row>
        <row r="1017">
          <cell r="B1017" t="str">
            <v>3104-001-001-1550</v>
          </cell>
          <cell r="C1017" t="str">
            <v xml:space="preserve">Tlalpan                                      </v>
          </cell>
          <cell r="E1017">
            <v>155932.75</v>
          </cell>
          <cell r="F1017">
            <v>0</v>
          </cell>
          <cell r="G1017">
            <v>1837.26</v>
          </cell>
          <cell r="I1017">
            <v>157770.01</v>
          </cell>
          <cell r="K1017">
            <v>-158</v>
          </cell>
        </row>
        <row r="1018">
          <cell r="B1018" t="str">
            <v>3104-001-001-1560</v>
          </cell>
          <cell r="C1018" t="str">
            <v xml:space="preserve">Las Torres                                   </v>
          </cell>
          <cell r="E1018">
            <v>201800.79</v>
          </cell>
          <cell r="F1018">
            <v>0</v>
          </cell>
          <cell r="G1018">
            <v>2373.9</v>
          </cell>
          <cell r="I1018">
            <v>204174.69</v>
          </cell>
          <cell r="K1018">
            <v>-204</v>
          </cell>
        </row>
        <row r="1019">
          <cell r="B1019" t="str">
            <v>3104-001-001-1570</v>
          </cell>
          <cell r="C1019" t="str">
            <v xml:space="preserve">Vallarta                                     </v>
          </cell>
          <cell r="E1019">
            <v>387000.69</v>
          </cell>
          <cell r="F1019">
            <v>0</v>
          </cell>
          <cell r="G1019">
            <v>4568.6899999999996</v>
          </cell>
          <cell r="I1019">
            <v>391569.38</v>
          </cell>
          <cell r="K1019">
            <v>-392</v>
          </cell>
        </row>
        <row r="1020">
          <cell r="B1020" t="str">
            <v>3104-001-001-1580</v>
          </cell>
          <cell r="C1020" t="str">
            <v xml:space="preserve">Guerrero                                     </v>
          </cell>
          <cell r="E1020">
            <v>176693.98</v>
          </cell>
          <cell r="F1020">
            <v>0</v>
          </cell>
          <cell r="G1020">
            <v>2080.6</v>
          </cell>
          <cell r="I1020">
            <v>178774.58</v>
          </cell>
          <cell r="K1020">
            <v>-179</v>
          </cell>
        </row>
        <row r="1021">
          <cell r="B1021" t="str">
            <v>3104-001-001-1590</v>
          </cell>
          <cell r="C1021" t="str">
            <v xml:space="preserve">Ru¡z Cortinez                                </v>
          </cell>
          <cell r="E1021">
            <v>173644.14</v>
          </cell>
          <cell r="F1021">
            <v>0</v>
          </cell>
          <cell r="G1021">
            <v>2045.64</v>
          </cell>
          <cell r="I1021">
            <v>175689.78</v>
          </cell>
          <cell r="K1021">
            <v>-176</v>
          </cell>
        </row>
        <row r="1022">
          <cell r="B1022" t="str">
            <v>3104-001-001-1600</v>
          </cell>
          <cell r="C1022" t="str">
            <v xml:space="preserve">Valle Monterrey                              </v>
          </cell>
          <cell r="E1022">
            <v>534346.71</v>
          </cell>
          <cell r="F1022">
            <v>0</v>
          </cell>
          <cell r="G1022">
            <v>6213.33</v>
          </cell>
          <cell r="I1022">
            <v>540560.04</v>
          </cell>
          <cell r="K1022">
            <v>-541</v>
          </cell>
        </row>
        <row r="1023">
          <cell r="B1023" t="str">
            <v>3104-001-001-1610</v>
          </cell>
          <cell r="C1023" t="str">
            <v xml:space="preserve">Reforma Puebla                               </v>
          </cell>
          <cell r="E1023">
            <v>510395.55</v>
          </cell>
          <cell r="F1023">
            <v>0</v>
          </cell>
          <cell r="G1023">
            <v>5984.75</v>
          </cell>
          <cell r="I1023">
            <v>516380.3</v>
          </cell>
          <cell r="K1023">
            <v>-516</v>
          </cell>
        </row>
        <row r="1024">
          <cell r="B1024" t="str">
            <v>3104-001-001-1620</v>
          </cell>
          <cell r="C1024" t="str">
            <v xml:space="preserve">Coatzacoalcos                                </v>
          </cell>
          <cell r="E1024">
            <v>472760.61</v>
          </cell>
          <cell r="F1024">
            <v>0</v>
          </cell>
          <cell r="G1024">
            <v>5497.22</v>
          </cell>
          <cell r="I1024">
            <v>478257.83</v>
          </cell>
          <cell r="K1024">
            <v>-478</v>
          </cell>
        </row>
        <row r="1025">
          <cell r="B1025" t="str">
            <v>3104-001-001-1630</v>
          </cell>
          <cell r="C1025" t="str">
            <v xml:space="preserve">C¢rdoba                                      </v>
          </cell>
          <cell r="E1025">
            <v>114129.67</v>
          </cell>
          <cell r="F1025">
            <v>0</v>
          </cell>
          <cell r="G1025">
            <v>1342.61</v>
          </cell>
          <cell r="I1025">
            <v>115472.28</v>
          </cell>
          <cell r="K1025">
            <v>-115</v>
          </cell>
        </row>
        <row r="1026">
          <cell r="B1026" t="str">
            <v>3104-001-001-1640</v>
          </cell>
          <cell r="C1026" t="str">
            <v xml:space="preserve">Independ. Chih.                              </v>
          </cell>
          <cell r="E1026">
            <v>1161595.75</v>
          </cell>
          <cell r="F1026">
            <v>0</v>
          </cell>
          <cell r="G1026">
            <v>15697.24</v>
          </cell>
          <cell r="I1026">
            <v>1177292.99</v>
          </cell>
          <cell r="K1026">
            <v>-1177</v>
          </cell>
        </row>
        <row r="1027">
          <cell r="B1027" t="str">
            <v>3104-001-001-1650</v>
          </cell>
          <cell r="C1027" t="str">
            <v xml:space="preserve">Zocalo                                       </v>
          </cell>
          <cell r="E1027">
            <v>410299.79</v>
          </cell>
          <cell r="F1027">
            <v>0</v>
          </cell>
          <cell r="G1027">
            <v>4832.8100000000004</v>
          </cell>
          <cell r="I1027">
            <v>415132.6</v>
          </cell>
          <cell r="K1027">
            <v>-415</v>
          </cell>
        </row>
        <row r="1028">
          <cell r="B1028" t="str">
            <v>3104-001-001-1660</v>
          </cell>
          <cell r="C1028" t="str">
            <v xml:space="preserve">Reforma Lomas                                </v>
          </cell>
          <cell r="E1028">
            <v>430239.52</v>
          </cell>
          <cell r="F1028">
            <v>0</v>
          </cell>
          <cell r="G1028">
            <v>5879.99</v>
          </cell>
          <cell r="I1028">
            <v>436119.51</v>
          </cell>
          <cell r="K1028">
            <v>-436</v>
          </cell>
        </row>
        <row r="1029">
          <cell r="B1029" t="str">
            <v>3104-001-001-1670</v>
          </cell>
          <cell r="C1029" t="str">
            <v xml:space="preserve">Cabo San Lucas                               </v>
          </cell>
          <cell r="E1029">
            <v>232586.7</v>
          </cell>
          <cell r="F1029">
            <v>0</v>
          </cell>
          <cell r="G1029">
            <v>3147.56</v>
          </cell>
          <cell r="I1029">
            <v>235734.26</v>
          </cell>
          <cell r="K1029">
            <v>-236</v>
          </cell>
        </row>
        <row r="1030">
          <cell r="B1030" t="str">
            <v>3104-001-001-1680</v>
          </cell>
          <cell r="C1030" t="str">
            <v xml:space="preserve">Universidad                                  </v>
          </cell>
          <cell r="E1030">
            <v>262032.8</v>
          </cell>
          <cell r="F1030">
            <v>0</v>
          </cell>
          <cell r="G1030">
            <v>3540.98</v>
          </cell>
          <cell r="I1030">
            <v>265573.78000000003</v>
          </cell>
          <cell r="K1030">
            <v>-266</v>
          </cell>
        </row>
        <row r="1031">
          <cell r="B1031" t="str">
            <v>3104-001-001-1690</v>
          </cell>
          <cell r="C1031" t="str">
            <v xml:space="preserve">Durango                                      </v>
          </cell>
          <cell r="E1031">
            <v>199990.34</v>
          </cell>
          <cell r="F1031">
            <v>0</v>
          </cell>
          <cell r="G1031">
            <v>2705.8</v>
          </cell>
          <cell r="I1031">
            <v>202696.14</v>
          </cell>
          <cell r="K1031">
            <v>-203</v>
          </cell>
        </row>
        <row r="1032">
          <cell r="B1032" t="str">
            <v>3104-001-001-1710</v>
          </cell>
          <cell r="C1032" t="str">
            <v xml:space="preserve">Tac mbaro                                    </v>
          </cell>
          <cell r="E1032">
            <v>495918.95</v>
          </cell>
          <cell r="F1032">
            <v>0</v>
          </cell>
          <cell r="G1032">
            <v>3999.35</v>
          </cell>
          <cell r="I1032">
            <v>499918.3</v>
          </cell>
          <cell r="K1032">
            <v>-500</v>
          </cell>
        </row>
        <row r="1033">
          <cell r="B1033" t="str">
            <v>3104-001-001-1720</v>
          </cell>
          <cell r="C1033" t="str">
            <v xml:space="preserve">Madero Poniente                              </v>
          </cell>
          <cell r="E1033">
            <v>810897.41</v>
          </cell>
          <cell r="F1033">
            <v>0</v>
          </cell>
          <cell r="G1033">
            <v>6762.19</v>
          </cell>
          <cell r="I1033">
            <v>817659.6</v>
          </cell>
          <cell r="K1033">
            <v>-818</v>
          </cell>
        </row>
        <row r="1034">
          <cell r="B1034" t="str">
            <v>3104-001-001-1730</v>
          </cell>
          <cell r="C1034" t="str">
            <v xml:space="preserve">Plaza San Isidro                             </v>
          </cell>
          <cell r="E1034">
            <v>10622.99</v>
          </cell>
          <cell r="F1034">
            <v>0</v>
          </cell>
          <cell r="G1034">
            <v>212.46</v>
          </cell>
          <cell r="I1034">
            <v>10835.45</v>
          </cell>
          <cell r="K1034">
            <v>-11</v>
          </cell>
        </row>
        <row r="1035">
          <cell r="B1035" t="str">
            <v>3104-001-001-1740</v>
          </cell>
          <cell r="C1035" t="str">
            <v xml:space="preserve">Cuajimalpa-Mercado                           </v>
          </cell>
          <cell r="E1035">
            <v>12042.97</v>
          </cell>
          <cell r="F1035">
            <v>0</v>
          </cell>
          <cell r="G1035">
            <v>240.86</v>
          </cell>
          <cell r="I1035">
            <v>12283.83</v>
          </cell>
          <cell r="K1035">
            <v>-12</v>
          </cell>
        </row>
        <row r="1036">
          <cell r="B1036" t="str">
            <v>3104-001-001-1750</v>
          </cell>
          <cell r="C1036" t="str">
            <v xml:space="preserve">Mercado Zacatecas                            </v>
          </cell>
          <cell r="E1036">
            <v>57634.8</v>
          </cell>
          <cell r="F1036">
            <v>0</v>
          </cell>
          <cell r="G1036">
            <v>588.11</v>
          </cell>
          <cell r="I1036">
            <v>58222.91</v>
          </cell>
          <cell r="K1036">
            <v>-58</v>
          </cell>
        </row>
        <row r="1037">
          <cell r="B1037" t="str">
            <v>3104-001-001-1760</v>
          </cell>
          <cell r="C1037" t="str">
            <v xml:space="preserve">Boulevard Madero                             </v>
          </cell>
          <cell r="E1037">
            <v>754516.66</v>
          </cell>
          <cell r="F1037">
            <v>0</v>
          </cell>
          <cell r="G1037">
            <v>6736.76</v>
          </cell>
          <cell r="I1037">
            <v>761253.42</v>
          </cell>
          <cell r="K1037">
            <v>-761</v>
          </cell>
        </row>
        <row r="1038">
          <cell r="B1038" t="str">
            <v>3104-001-002-0000</v>
          </cell>
          <cell r="C1038" t="str">
            <v xml:space="preserve">Sobre Revaluci¢n                             </v>
          </cell>
          <cell r="E1038">
            <v>-1015106.97</v>
          </cell>
          <cell r="F1038">
            <v>66813.210000000006</v>
          </cell>
          <cell r="G1038">
            <v>599947.02</v>
          </cell>
          <cell r="I1038">
            <v>-481973.16</v>
          </cell>
          <cell r="K1038">
            <v>482</v>
          </cell>
        </row>
        <row r="1039">
          <cell r="B1039" t="str">
            <v>3104-001-002-0010</v>
          </cell>
          <cell r="C1039" t="str">
            <v xml:space="preserve">Gonz lez Gallo                               </v>
          </cell>
          <cell r="E1039">
            <v>797532.07</v>
          </cell>
          <cell r="F1039">
            <v>0</v>
          </cell>
          <cell r="G1039">
            <v>7772.66</v>
          </cell>
          <cell r="I1039">
            <v>805304.73</v>
          </cell>
          <cell r="K1039">
            <v>-805</v>
          </cell>
        </row>
        <row r="1040">
          <cell r="B1040" t="str">
            <v>3104-001-002-0020</v>
          </cell>
          <cell r="C1040" t="str">
            <v xml:space="preserve">Country Americas                             </v>
          </cell>
          <cell r="E1040">
            <v>1759378.62</v>
          </cell>
          <cell r="F1040">
            <v>0</v>
          </cell>
          <cell r="G1040">
            <v>20573.53</v>
          </cell>
          <cell r="I1040">
            <v>1779952.15</v>
          </cell>
          <cell r="K1040">
            <v>-1780</v>
          </cell>
        </row>
        <row r="1041">
          <cell r="B1041" t="str">
            <v>3104-001-002-0030</v>
          </cell>
          <cell r="C1041" t="str">
            <v xml:space="preserve">San Juan Bosco                               </v>
          </cell>
          <cell r="E1041">
            <v>257520.68</v>
          </cell>
          <cell r="F1041">
            <v>0</v>
          </cell>
          <cell r="G1041">
            <v>3714.82</v>
          </cell>
          <cell r="I1041">
            <v>261235.5</v>
          </cell>
          <cell r="K1041">
            <v>-261</v>
          </cell>
        </row>
        <row r="1042">
          <cell r="B1042" t="str">
            <v>3104-001-002-0040</v>
          </cell>
          <cell r="C1042" t="str">
            <v xml:space="preserve">Archivo General                              </v>
          </cell>
          <cell r="E1042">
            <v>204015.64</v>
          </cell>
          <cell r="F1042">
            <v>0</v>
          </cell>
          <cell r="G1042">
            <v>2698.53</v>
          </cell>
          <cell r="I1042">
            <v>206714.17</v>
          </cell>
          <cell r="K1042">
            <v>-207</v>
          </cell>
        </row>
        <row r="1043">
          <cell r="B1043" t="str">
            <v>3104-001-002-0050</v>
          </cell>
          <cell r="C1043" t="str">
            <v xml:space="preserve">5 de Febrero                                 </v>
          </cell>
          <cell r="E1043">
            <v>180607</v>
          </cell>
          <cell r="F1043">
            <v>0</v>
          </cell>
          <cell r="G1043">
            <v>2389.98</v>
          </cell>
          <cell r="I1043">
            <v>182996.98</v>
          </cell>
          <cell r="K1043">
            <v>-183</v>
          </cell>
        </row>
        <row r="1044">
          <cell r="B1044" t="str">
            <v>3104-001-002-0060</v>
          </cell>
          <cell r="C1044" t="str">
            <v xml:space="preserve">Glorieta Chapalita                           </v>
          </cell>
          <cell r="E1044">
            <v>43698.8</v>
          </cell>
          <cell r="F1044">
            <v>0</v>
          </cell>
          <cell r="G1044">
            <v>4337.6099999999997</v>
          </cell>
          <cell r="I1044">
            <v>48036.41</v>
          </cell>
          <cell r="K1044">
            <v>-48</v>
          </cell>
        </row>
        <row r="1045">
          <cell r="B1045" t="str">
            <v>3104-001-002-0070</v>
          </cell>
          <cell r="C1045" t="str">
            <v xml:space="preserve">Oficina Central                              </v>
          </cell>
          <cell r="E1045">
            <v>12050849.5</v>
          </cell>
          <cell r="F1045">
            <v>0</v>
          </cell>
          <cell r="G1045">
            <v>96815.99</v>
          </cell>
          <cell r="I1045">
            <v>12147665.49</v>
          </cell>
          <cell r="K1045">
            <v>-12148</v>
          </cell>
        </row>
        <row r="1046">
          <cell r="B1046" t="str">
            <v>3104-001-002-0080</v>
          </cell>
          <cell r="C1046" t="str">
            <v xml:space="preserve">Fresno                                       </v>
          </cell>
          <cell r="E1046">
            <v>151806.42000000001</v>
          </cell>
          <cell r="F1046">
            <v>0</v>
          </cell>
          <cell r="G1046">
            <v>3092.97</v>
          </cell>
          <cell r="I1046">
            <v>154899.39000000001</v>
          </cell>
          <cell r="K1046">
            <v>-155</v>
          </cell>
        </row>
        <row r="1047">
          <cell r="B1047" t="str">
            <v>3104-001-002-0090</v>
          </cell>
          <cell r="C1047" t="str">
            <v xml:space="preserve">Las Aguilas                                  </v>
          </cell>
          <cell r="E1047">
            <v>329498.93</v>
          </cell>
          <cell r="F1047">
            <v>0</v>
          </cell>
          <cell r="G1047">
            <v>4394.4399999999996</v>
          </cell>
          <cell r="I1047">
            <v>333893.37</v>
          </cell>
          <cell r="K1047">
            <v>-334</v>
          </cell>
        </row>
        <row r="1048">
          <cell r="B1048" t="str">
            <v>3104-001-002-0100</v>
          </cell>
          <cell r="C1048" t="str">
            <v xml:space="preserve">San Mart¡n Hidalgo                           </v>
          </cell>
          <cell r="E1048">
            <v>76117.45</v>
          </cell>
          <cell r="F1048">
            <v>0</v>
          </cell>
          <cell r="G1048">
            <v>1107.92</v>
          </cell>
          <cell r="I1048">
            <v>77225.37</v>
          </cell>
          <cell r="K1048">
            <v>-77</v>
          </cell>
        </row>
        <row r="1049">
          <cell r="B1049" t="str">
            <v>3104-001-002-0110</v>
          </cell>
          <cell r="C1049" t="str">
            <v xml:space="preserve">Cocula                                       </v>
          </cell>
          <cell r="E1049">
            <v>53885.18</v>
          </cell>
          <cell r="F1049">
            <v>0</v>
          </cell>
          <cell r="G1049">
            <v>1462.58</v>
          </cell>
          <cell r="I1049">
            <v>55347.76</v>
          </cell>
          <cell r="K1049">
            <v>-55</v>
          </cell>
        </row>
        <row r="1050">
          <cell r="B1050" t="str">
            <v>3104-001-002-0120</v>
          </cell>
          <cell r="C1050" t="str">
            <v xml:space="preserve">Ajijic                                       </v>
          </cell>
          <cell r="E1050">
            <v>72840.91</v>
          </cell>
          <cell r="F1050">
            <v>0</v>
          </cell>
          <cell r="G1050">
            <v>1012.34</v>
          </cell>
          <cell r="I1050">
            <v>73853.25</v>
          </cell>
          <cell r="K1050">
            <v>-74</v>
          </cell>
        </row>
        <row r="1051">
          <cell r="B1051" t="str">
            <v>3104-001-002-0130</v>
          </cell>
          <cell r="C1051" t="str">
            <v xml:space="preserve">Zapotlanejo                                  </v>
          </cell>
          <cell r="E1051">
            <v>154509.15</v>
          </cell>
          <cell r="F1051">
            <v>0</v>
          </cell>
          <cell r="G1051">
            <v>3497.5</v>
          </cell>
          <cell r="I1051">
            <v>158006.65</v>
          </cell>
          <cell r="K1051">
            <v>-158</v>
          </cell>
        </row>
        <row r="1052">
          <cell r="B1052" t="str">
            <v>3104-001-002-0140</v>
          </cell>
          <cell r="C1052" t="str">
            <v xml:space="preserve">Pueblo Nuevo                                 </v>
          </cell>
          <cell r="E1052">
            <v>197905.5</v>
          </cell>
          <cell r="F1052">
            <v>0</v>
          </cell>
          <cell r="G1052">
            <v>3459.52</v>
          </cell>
          <cell r="I1052">
            <v>201365.02</v>
          </cell>
          <cell r="K1052">
            <v>-201</v>
          </cell>
        </row>
        <row r="1053">
          <cell r="B1053" t="str">
            <v>3104-001-002-0150</v>
          </cell>
          <cell r="C1053" t="str">
            <v xml:space="preserve">Mesa de Otay                                 </v>
          </cell>
          <cell r="E1053">
            <v>144705.72</v>
          </cell>
          <cell r="F1053">
            <v>0</v>
          </cell>
          <cell r="G1053">
            <v>6597.91</v>
          </cell>
          <cell r="I1053">
            <v>151303.63</v>
          </cell>
          <cell r="K1053">
            <v>-151</v>
          </cell>
        </row>
        <row r="1054">
          <cell r="B1054" t="str">
            <v>3104-001-002-0160</v>
          </cell>
          <cell r="C1054" t="str">
            <v xml:space="preserve">Estacionamiento Manzano                      </v>
          </cell>
          <cell r="E1054">
            <v>122860.68</v>
          </cell>
          <cell r="F1054">
            <v>0</v>
          </cell>
          <cell r="G1054">
            <v>829.75</v>
          </cell>
          <cell r="I1054">
            <v>123690.43</v>
          </cell>
          <cell r="K1054">
            <v>-124</v>
          </cell>
        </row>
        <row r="1055">
          <cell r="B1055" t="str">
            <v>3104-001-002-0170</v>
          </cell>
          <cell r="C1055" t="str">
            <v xml:space="preserve">Gabriel Zamora                               </v>
          </cell>
          <cell r="E1055">
            <v>-105902.85</v>
          </cell>
          <cell r="F1055">
            <v>0</v>
          </cell>
          <cell r="G1055">
            <v>744.82</v>
          </cell>
          <cell r="I1055">
            <v>-105158.03</v>
          </cell>
          <cell r="K1055">
            <v>105</v>
          </cell>
        </row>
        <row r="1056">
          <cell r="B1056" t="str">
            <v>3104-001-002-0180</v>
          </cell>
          <cell r="C1056" t="str">
            <v xml:space="preserve">Autl n de Navarro                            </v>
          </cell>
          <cell r="E1056">
            <v>-160986.48000000001</v>
          </cell>
          <cell r="F1056">
            <v>0</v>
          </cell>
          <cell r="G1056">
            <v>2297.77</v>
          </cell>
          <cell r="I1056">
            <v>-158688.71</v>
          </cell>
          <cell r="K1056">
            <v>159</v>
          </cell>
        </row>
        <row r="1057">
          <cell r="B1057" t="str">
            <v>3104-001-002-0190</v>
          </cell>
          <cell r="C1057" t="str">
            <v xml:space="preserve">J.Ma.V. P.B.M. y 3er Piso                    </v>
          </cell>
          <cell r="E1057">
            <v>-1446490.86</v>
          </cell>
          <cell r="F1057">
            <v>2340.9</v>
          </cell>
          <cell r="G1057">
            <v>5141.5</v>
          </cell>
          <cell r="I1057">
            <v>-1443690.26</v>
          </cell>
          <cell r="K1057">
            <v>1444</v>
          </cell>
        </row>
        <row r="1058">
          <cell r="B1058" t="str">
            <v>3104-001-002-0200</v>
          </cell>
          <cell r="C1058" t="str">
            <v xml:space="preserve">J.Ma.V. 9 caj. de Estac.                     </v>
          </cell>
          <cell r="E1058">
            <v>-71119.3</v>
          </cell>
          <cell r="F1058">
            <v>10.94</v>
          </cell>
          <cell r="G1058">
            <v>378.72</v>
          </cell>
          <cell r="I1058">
            <v>-70751.520000000004</v>
          </cell>
          <cell r="K1058">
            <v>71</v>
          </cell>
        </row>
        <row r="1059">
          <cell r="B1059" t="str">
            <v>3104-001-002-0210</v>
          </cell>
          <cell r="C1059" t="str">
            <v xml:space="preserve">J.Ma.V.Pisos 4y5 c/10 caj.                   </v>
          </cell>
          <cell r="E1059">
            <v>26720.78</v>
          </cell>
          <cell r="F1059">
            <v>0</v>
          </cell>
          <cell r="G1059">
            <v>5385.19</v>
          </cell>
          <cell r="I1059">
            <v>32105.97</v>
          </cell>
          <cell r="K1059">
            <v>-32</v>
          </cell>
        </row>
        <row r="1060">
          <cell r="B1060" t="str">
            <v>3104-001-002-0220</v>
          </cell>
          <cell r="C1060" t="str">
            <v xml:space="preserve">J.Ma.V. Piso 6 c/ 4 Caj.                     </v>
          </cell>
          <cell r="E1060">
            <v>-196175.27</v>
          </cell>
          <cell r="F1060">
            <v>0</v>
          </cell>
          <cell r="G1060">
            <v>1406.94</v>
          </cell>
          <cell r="I1060">
            <v>-194768.33</v>
          </cell>
          <cell r="K1060">
            <v>195</v>
          </cell>
        </row>
        <row r="1061">
          <cell r="B1061" t="str">
            <v>3104-001-002-0230</v>
          </cell>
          <cell r="C1061" t="str">
            <v xml:space="preserve">Maravatio                                    </v>
          </cell>
          <cell r="E1061">
            <v>-97652.75</v>
          </cell>
          <cell r="F1061">
            <v>0</v>
          </cell>
          <cell r="G1061">
            <v>850.75</v>
          </cell>
          <cell r="I1061">
            <v>-96802</v>
          </cell>
          <cell r="K1061">
            <v>97</v>
          </cell>
        </row>
        <row r="1062">
          <cell r="B1062" t="str">
            <v>3104-001-002-0250</v>
          </cell>
          <cell r="C1062" t="str">
            <v xml:space="preserve">Plaza Ana                                    </v>
          </cell>
          <cell r="E1062">
            <v>-478121.38</v>
          </cell>
          <cell r="F1062">
            <v>0</v>
          </cell>
          <cell r="G1062">
            <v>2513.86</v>
          </cell>
          <cell r="I1062">
            <v>-475607.52</v>
          </cell>
          <cell r="K1062">
            <v>476</v>
          </cell>
        </row>
        <row r="1063">
          <cell r="B1063" t="str">
            <v>3104-001-002-0260</v>
          </cell>
          <cell r="C1063" t="str">
            <v xml:space="preserve">Centro Mexicali                              </v>
          </cell>
          <cell r="E1063">
            <v>-533978.24</v>
          </cell>
          <cell r="F1063">
            <v>1029.72</v>
          </cell>
          <cell r="G1063">
            <v>5479.44</v>
          </cell>
          <cell r="I1063">
            <v>-529528.52</v>
          </cell>
          <cell r="K1063">
            <v>530</v>
          </cell>
        </row>
        <row r="1064">
          <cell r="B1064" t="str">
            <v>3104-001-002-0280</v>
          </cell>
          <cell r="C1064" t="str">
            <v xml:space="preserve">Blvd. Hidalgo Le¢n                           </v>
          </cell>
          <cell r="E1064">
            <v>323142.03999999998</v>
          </cell>
          <cell r="F1064">
            <v>0</v>
          </cell>
          <cell r="G1064">
            <v>4264.6899999999996</v>
          </cell>
          <cell r="I1064">
            <v>327406.73</v>
          </cell>
          <cell r="K1064">
            <v>-327</v>
          </cell>
        </row>
        <row r="1065">
          <cell r="B1065" t="str">
            <v>3104-001-002-0290</v>
          </cell>
          <cell r="C1065" t="str">
            <v xml:space="preserve">Tepic III                                    </v>
          </cell>
          <cell r="E1065">
            <v>-469718.81</v>
          </cell>
          <cell r="F1065">
            <v>1537.97</v>
          </cell>
          <cell r="G1065">
            <v>2077.94</v>
          </cell>
          <cell r="I1065">
            <v>-469178.84</v>
          </cell>
          <cell r="K1065">
            <v>469</v>
          </cell>
        </row>
        <row r="1066">
          <cell r="B1066" t="str">
            <v>3104-001-002-0300</v>
          </cell>
          <cell r="C1066" t="str">
            <v xml:space="preserve">Reub. Plaza Vallarta                         </v>
          </cell>
          <cell r="E1066">
            <v>-330432.58</v>
          </cell>
          <cell r="F1066">
            <v>4447.51</v>
          </cell>
          <cell r="G1066">
            <v>329.66</v>
          </cell>
          <cell r="I1066">
            <v>-334550.43</v>
          </cell>
          <cell r="K1066">
            <v>335</v>
          </cell>
        </row>
        <row r="1067">
          <cell r="B1067" t="str">
            <v>3104-001-002-0310</v>
          </cell>
          <cell r="C1067" t="str">
            <v xml:space="preserve">Reub.Circ.Independencia                      </v>
          </cell>
          <cell r="E1067">
            <v>-611682.1</v>
          </cell>
          <cell r="F1067">
            <v>0</v>
          </cell>
          <cell r="G1067">
            <v>4908.01</v>
          </cell>
          <cell r="I1067">
            <v>-606774.09</v>
          </cell>
          <cell r="K1067">
            <v>607</v>
          </cell>
        </row>
        <row r="1068">
          <cell r="B1068" t="str">
            <v>3104-001-002-0320</v>
          </cell>
          <cell r="C1068" t="str">
            <v xml:space="preserve">Venustiano Carranza                          </v>
          </cell>
          <cell r="E1068">
            <v>42028.53</v>
          </cell>
          <cell r="F1068">
            <v>0</v>
          </cell>
          <cell r="G1068">
            <v>5407.91</v>
          </cell>
          <cell r="I1068">
            <v>47436.44</v>
          </cell>
          <cell r="K1068">
            <v>-47</v>
          </cell>
        </row>
        <row r="1069">
          <cell r="B1069" t="str">
            <v>3104-001-002-0330</v>
          </cell>
          <cell r="C1069" t="str">
            <v xml:space="preserve">Estacionamiento Country                      </v>
          </cell>
          <cell r="E1069">
            <v>-267296</v>
          </cell>
          <cell r="F1069">
            <v>448.56</v>
          </cell>
          <cell r="G1069">
            <v>1184.43</v>
          </cell>
          <cell r="I1069">
            <v>-266560.13</v>
          </cell>
          <cell r="K1069">
            <v>267</v>
          </cell>
        </row>
        <row r="1070">
          <cell r="B1070" t="str">
            <v>3104-001-002-0350</v>
          </cell>
          <cell r="C1070" t="str">
            <v xml:space="preserve">Celaya Boulevard                             </v>
          </cell>
          <cell r="E1070">
            <v>-562890.53</v>
          </cell>
          <cell r="F1070">
            <v>0</v>
          </cell>
          <cell r="G1070">
            <v>5879.89</v>
          </cell>
          <cell r="I1070">
            <v>-557010.64</v>
          </cell>
          <cell r="K1070">
            <v>557</v>
          </cell>
        </row>
        <row r="1071">
          <cell r="B1071" t="str">
            <v>3104-001-002-0360</v>
          </cell>
          <cell r="C1071" t="str">
            <v xml:space="preserve">Reub. Av. M‚xico                             </v>
          </cell>
          <cell r="E1071">
            <v>-1115484.48</v>
          </cell>
          <cell r="F1071">
            <v>207.5</v>
          </cell>
          <cell r="G1071">
            <v>2988.55</v>
          </cell>
          <cell r="I1071">
            <v>-1112703.43</v>
          </cell>
          <cell r="K1071">
            <v>1113</v>
          </cell>
        </row>
        <row r="1072">
          <cell r="B1072" t="str">
            <v>3104-001-002-0380</v>
          </cell>
          <cell r="C1072" t="str">
            <v xml:space="preserve">La Plaza Oriente                             </v>
          </cell>
          <cell r="E1072">
            <v>-827602.33</v>
          </cell>
          <cell r="F1072">
            <v>914.17</v>
          </cell>
          <cell r="G1072">
            <v>1840.11</v>
          </cell>
          <cell r="I1072">
            <v>-826676.39</v>
          </cell>
          <cell r="K1072">
            <v>827</v>
          </cell>
        </row>
        <row r="1073">
          <cell r="B1073" t="str">
            <v>3104-001-002-0390</v>
          </cell>
          <cell r="C1073" t="str">
            <v xml:space="preserve">Kmart. Izcalli                               </v>
          </cell>
          <cell r="E1073">
            <v>-536757.26</v>
          </cell>
          <cell r="F1073">
            <v>0</v>
          </cell>
          <cell r="G1073">
            <v>4081.23</v>
          </cell>
          <cell r="I1073">
            <v>-532676.03</v>
          </cell>
          <cell r="K1073">
            <v>533</v>
          </cell>
        </row>
        <row r="1074">
          <cell r="B1074" t="str">
            <v>3104-001-002-0400</v>
          </cell>
          <cell r="C1074" t="str">
            <v xml:space="preserve">Kmart. San Mateo                             </v>
          </cell>
          <cell r="E1074">
            <v>-124678.64</v>
          </cell>
          <cell r="F1074">
            <v>0</v>
          </cell>
          <cell r="G1074">
            <v>5886.74</v>
          </cell>
          <cell r="I1074">
            <v>-118791.9</v>
          </cell>
          <cell r="K1074">
            <v>119</v>
          </cell>
        </row>
        <row r="1075">
          <cell r="B1075" t="str">
            <v>3104-001-002-0410</v>
          </cell>
          <cell r="C1075" t="str">
            <v xml:space="preserve">El Molinito                                  </v>
          </cell>
          <cell r="E1075">
            <v>-708244.38</v>
          </cell>
          <cell r="F1075">
            <v>512.04</v>
          </cell>
          <cell r="G1075">
            <v>2348.1</v>
          </cell>
          <cell r="I1075">
            <v>-706408.32</v>
          </cell>
          <cell r="K1075">
            <v>706</v>
          </cell>
        </row>
        <row r="1076">
          <cell r="B1076" t="str">
            <v>3104-001-002-0420</v>
          </cell>
          <cell r="C1076" t="str">
            <v xml:space="preserve">Presa Laurel                                 </v>
          </cell>
          <cell r="E1076">
            <v>-302478.64</v>
          </cell>
          <cell r="F1076">
            <v>963.8</v>
          </cell>
          <cell r="G1076">
            <v>1540</v>
          </cell>
          <cell r="I1076">
            <v>-301902.44</v>
          </cell>
          <cell r="K1076">
            <v>302</v>
          </cell>
        </row>
        <row r="1077">
          <cell r="B1077" t="str">
            <v>3104-001-002-0430</v>
          </cell>
          <cell r="C1077" t="str">
            <v xml:space="preserve">Mesa del Norte                               </v>
          </cell>
          <cell r="E1077">
            <v>-308971.89</v>
          </cell>
          <cell r="F1077">
            <v>1119.5899999999999</v>
          </cell>
          <cell r="G1077">
            <v>1446.3</v>
          </cell>
          <cell r="I1077">
            <v>-308645.18</v>
          </cell>
          <cell r="K1077">
            <v>309</v>
          </cell>
        </row>
        <row r="1078">
          <cell r="B1078" t="str">
            <v>3104-001-002-0450</v>
          </cell>
          <cell r="C1078" t="str">
            <v xml:space="preserve">Abastos Queretaro                            </v>
          </cell>
          <cell r="E1078">
            <v>-236715.39</v>
          </cell>
          <cell r="F1078">
            <v>0</v>
          </cell>
          <cell r="G1078">
            <v>2891.88</v>
          </cell>
          <cell r="I1078">
            <v>-233823.51</v>
          </cell>
          <cell r="K1078">
            <v>234</v>
          </cell>
        </row>
        <row r="1079">
          <cell r="B1079" t="str">
            <v>3104-001-002-0460</v>
          </cell>
          <cell r="C1079" t="str">
            <v xml:space="preserve">San Felipe                                   </v>
          </cell>
          <cell r="E1079">
            <v>-301604.98</v>
          </cell>
          <cell r="F1079">
            <v>0</v>
          </cell>
          <cell r="G1079">
            <v>2523.89</v>
          </cell>
          <cell r="I1079">
            <v>-299081.09000000003</v>
          </cell>
          <cell r="K1079">
            <v>299</v>
          </cell>
        </row>
        <row r="1080">
          <cell r="B1080" t="str">
            <v>3104-001-002-0480</v>
          </cell>
          <cell r="C1080" t="str">
            <v xml:space="preserve">Lomas de Polanco                             </v>
          </cell>
          <cell r="E1080">
            <v>-182985.77</v>
          </cell>
          <cell r="F1080">
            <v>1094.25</v>
          </cell>
          <cell r="G1080">
            <v>1514.98</v>
          </cell>
          <cell r="I1080">
            <v>-182565.04</v>
          </cell>
          <cell r="K1080">
            <v>183</v>
          </cell>
        </row>
        <row r="1081">
          <cell r="B1081" t="str">
            <v>3104-001-002-0500</v>
          </cell>
          <cell r="C1081" t="str">
            <v xml:space="preserve">Medrano                                      </v>
          </cell>
          <cell r="E1081">
            <v>-203635.78</v>
          </cell>
          <cell r="F1081">
            <v>401.48</v>
          </cell>
          <cell r="G1081">
            <v>1336.4</v>
          </cell>
          <cell r="I1081">
            <v>-202700.86</v>
          </cell>
          <cell r="K1081">
            <v>203</v>
          </cell>
        </row>
        <row r="1082">
          <cell r="B1082" t="str">
            <v>3104-001-002-0510</v>
          </cell>
          <cell r="C1082" t="str">
            <v xml:space="preserve">Plaza El Salado                              </v>
          </cell>
          <cell r="E1082">
            <v>-162769.22</v>
          </cell>
          <cell r="F1082">
            <v>0</v>
          </cell>
          <cell r="G1082">
            <v>2738.62</v>
          </cell>
          <cell r="I1082">
            <v>-160030.6</v>
          </cell>
          <cell r="K1082">
            <v>160</v>
          </cell>
        </row>
        <row r="1083">
          <cell r="B1083" t="str">
            <v>3104-001-002-0520</v>
          </cell>
          <cell r="C1083" t="str">
            <v xml:space="preserve">Plaza del Sol                                </v>
          </cell>
          <cell r="E1083">
            <v>50468.1</v>
          </cell>
          <cell r="F1083">
            <v>0</v>
          </cell>
          <cell r="G1083">
            <v>7474.39</v>
          </cell>
          <cell r="I1083">
            <v>57942.49</v>
          </cell>
          <cell r="K1083">
            <v>-58</v>
          </cell>
        </row>
        <row r="1084">
          <cell r="B1084" t="str">
            <v>3104-001-002-0530</v>
          </cell>
          <cell r="C1084" t="str">
            <v xml:space="preserve">San Miguelito                                </v>
          </cell>
          <cell r="E1084">
            <v>-30893.87</v>
          </cell>
          <cell r="F1084">
            <v>0</v>
          </cell>
          <cell r="G1084">
            <v>2337.25</v>
          </cell>
          <cell r="I1084">
            <v>-28556.62</v>
          </cell>
          <cell r="K1084">
            <v>29</v>
          </cell>
        </row>
        <row r="1085">
          <cell r="B1085" t="str">
            <v>3104-001-002-0540</v>
          </cell>
          <cell r="C1085" t="str">
            <v xml:space="preserve">Satelite Quer‚taro                           </v>
          </cell>
          <cell r="E1085">
            <v>-157057.32</v>
          </cell>
          <cell r="F1085">
            <v>0</v>
          </cell>
          <cell r="G1085">
            <v>2147.33</v>
          </cell>
          <cell r="I1085">
            <v>-154909.99</v>
          </cell>
          <cell r="K1085">
            <v>155</v>
          </cell>
        </row>
        <row r="1086">
          <cell r="B1086" t="str">
            <v>3104-001-002-0550</v>
          </cell>
          <cell r="C1086" t="str">
            <v xml:space="preserve">Gvo. Baz, Hogar Obrero                       </v>
          </cell>
          <cell r="E1086">
            <v>-636068.43000000005</v>
          </cell>
          <cell r="F1086">
            <v>271.07</v>
          </cell>
          <cell r="G1086">
            <v>2608.13</v>
          </cell>
          <cell r="I1086">
            <v>-633731.37</v>
          </cell>
          <cell r="K1086">
            <v>634</v>
          </cell>
        </row>
        <row r="1087">
          <cell r="B1087" t="str">
            <v>3104-001-002-0560</v>
          </cell>
          <cell r="C1087" t="str">
            <v xml:space="preserve">Av. de la Cruz                               </v>
          </cell>
          <cell r="E1087">
            <v>-297178.78999999998</v>
          </cell>
          <cell r="F1087">
            <v>1179.1500000000001</v>
          </cell>
          <cell r="G1087">
            <v>1899.96</v>
          </cell>
          <cell r="I1087">
            <v>-296457.98</v>
          </cell>
          <cell r="K1087">
            <v>296</v>
          </cell>
        </row>
        <row r="1088">
          <cell r="B1088" t="str">
            <v>3104-001-002-0580</v>
          </cell>
          <cell r="C1088" t="str">
            <v xml:space="preserve">Santiaguito                                  </v>
          </cell>
          <cell r="E1088">
            <v>-104337.08</v>
          </cell>
          <cell r="F1088">
            <v>505.11</v>
          </cell>
          <cell r="G1088">
            <v>2387.77</v>
          </cell>
          <cell r="I1088">
            <v>-102454.42</v>
          </cell>
          <cell r="K1088">
            <v>102</v>
          </cell>
        </row>
        <row r="1089">
          <cell r="B1089" t="str">
            <v>3104-001-002-0590</v>
          </cell>
          <cell r="C1089" t="str">
            <v xml:space="preserve">Mercado Municipal I                          </v>
          </cell>
          <cell r="E1089">
            <v>-275098.69</v>
          </cell>
          <cell r="F1089">
            <v>6732.56</v>
          </cell>
          <cell r="G1089">
            <v>106.87</v>
          </cell>
          <cell r="I1089">
            <v>-281724.38</v>
          </cell>
          <cell r="K1089">
            <v>282</v>
          </cell>
        </row>
        <row r="1090">
          <cell r="B1090" t="str">
            <v>3104-001-002-0600</v>
          </cell>
          <cell r="C1090" t="str">
            <v xml:space="preserve">Colonia Atlas                                </v>
          </cell>
          <cell r="E1090">
            <v>-182983.44</v>
          </cell>
          <cell r="F1090">
            <v>709.44</v>
          </cell>
          <cell r="G1090">
            <v>934</v>
          </cell>
          <cell r="I1090">
            <v>-182758.88</v>
          </cell>
          <cell r="K1090">
            <v>183</v>
          </cell>
        </row>
        <row r="1091">
          <cell r="B1091" t="str">
            <v>3104-001-002-0610</v>
          </cell>
          <cell r="C1091" t="str">
            <v xml:space="preserve">Plaza San Marcos                             </v>
          </cell>
          <cell r="E1091">
            <v>-71400.399999999994</v>
          </cell>
          <cell r="F1091">
            <v>0</v>
          </cell>
          <cell r="G1091">
            <v>4887.55</v>
          </cell>
          <cell r="I1091">
            <v>-66512.850000000006</v>
          </cell>
          <cell r="K1091">
            <v>67</v>
          </cell>
        </row>
        <row r="1092">
          <cell r="B1092" t="str">
            <v>3104-001-002-0620</v>
          </cell>
          <cell r="C1092" t="str">
            <v xml:space="preserve">San Cristobal                                </v>
          </cell>
          <cell r="E1092">
            <v>-354524.44</v>
          </cell>
          <cell r="F1092">
            <v>0</v>
          </cell>
          <cell r="G1092">
            <v>1715.96</v>
          </cell>
          <cell r="I1092">
            <v>-352808.48</v>
          </cell>
          <cell r="K1092">
            <v>353</v>
          </cell>
        </row>
        <row r="1093">
          <cell r="B1093" t="str">
            <v>3104-001-002-0630</v>
          </cell>
          <cell r="C1093" t="str">
            <v xml:space="preserve">Coacalco                                     </v>
          </cell>
          <cell r="E1093">
            <v>-1201445.52</v>
          </cell>
          <cell r="F1093">
            <v>3084.34</v>
          </cell>
          <cell r="G1093">
            <v>1374.46</v>
          </cell>
          <cell r="I1093">
            <v>-1203155.3999999999</v>
          </cell>
          <cell r="K1093">
            <v>1203</v>
          </cell>
        </row>
        <row r="1094">
          <cell r="B1094" t="str">
            <v>3104-001-002-0650</v>
          </cell>
          <cell r="C1094" t="str">
            <v xml:space="preserve">La Garita                                    </v>
          </cell>
          <cell r="E1094">
            <v>-315884.53999999998</v>
          </cell>
          <cell r="F1094">
            <v>0</v>
          </cell>
          <cell r="G1094">
            <v>4791.71</v>
          </cell>
          <cell r="I1094">
            <v>-311092.83</v>
          </cell>
          <cell r="K1094">
            <v>311</v>
          </cell>
        </row>
        <row r="1095">
          <cell r="B1095" t="str">
            <v>3104-001-002-0660</v>
          </cell>
          <cell r="C1095" t="str">
            <v xml:space="preserve">Arcos de Zapopan                             </v>
          </cell>
          <cell r="E1095">
            <v>-459174.1</v>
          </cell>
          <cell r="F1095">
            <v>0</v>
          </cell>
          <cell r="G1095">
            <v>2051.04</v>
          </cell>
          <cell r="I1095">
            <v>-457123.06</v>
          </cell>
          <cell r="K1095">
            <v>457</v>
          </cell>
        </row>
        <row r="1096">
          <cell r="B1096" t="str">
            <v>3104-001-002-0670</v>
          </cell>
          <cell r="C1096" t="str">
            <v xml:space="preserve">Celaya Costituyentes                         </v>
          </cell>
          <cell r="E1096">
            <v>-370080.87</v>
          </cell>
          <cell r="F1096">
            <v>0</v>
          </cell>
          <cell r="G1096">
            <v>1854.45</v>
          </cell>
          <cell r="I1096">
            <v>-368226.42</v>
          </cell>
          <cell r="K1096">
            <v>368</v>
          </cell>
        </row>
        <row r="1097">
          <cell r="B1097" t="str">
            <v>3104-001-002-0680</v>
          </cell>
          <cell r="C1097" t="str">
            <v xml:space="preserve">Miravalle                                    </v>
          </cell>
          <cell r="E1097">
            <v>-378032.99</v>
          </cell>
          <cell r="F1097">
            <v>2060.41</v>
          </cell>
          <cell r="G1097">
            <v>1477.61</v>
          </cell>
          <cell r="I1097">
            <v>-378615.79</v>
          </cell>
          <cell r="K1097">
            <v>379</v>
          </cell>
        </row>
        <row r="1098">
          <cell r="B1098" t="str">
            <v>3104-001-002-0690</v>
          </cell>
          <cell r="C1098" t="str">
            <v xml:space="preserve">CAPILLA DE JESUS                             </v>
          </cell>
          <cell r="E1098">
            <v>11619.74</v>
          </cell>
          <cell r="F1098">
            <v>0</v>
          </cell>
          <cell r="G1098">
            <v>760.47</v>
          </cell>
          <cell r="I1098">
            <v>12380.21</v>
          </cell>
          <cell r="K1098">
            <v>-12</v>
          </cell>
        </row>
        <row r="1099">
          <cell r="B1099" t="str">
            <v>3104-001-002-0700</v>
          </cell>
          <cell r="C1099" t="str">
            <v xml:space="preserve">Sta. Teresita                                </v>
          </cell>
          <cell r="E1099">
            <v>-538554.36</v>
          </cell>
          <cell r="F1099">
            <v>2260.65</v>
          </cell>
          <cell r="G1099">
            <v>778.91</v>
          </cell>
          <cell r="I1099">
            <v>-540036.1</v>
          </cell>
          <cell r="K1099">
            <v>540</v>
          </cell>
        </row>
        <row r="1100">
          <cell r="B1100" t="str">
            <v>3104-001-002-0710</v>
          </cell>
          <cell r="C1100" t="str">
            <v xml:space="preserve">Revoluci¢n                                   </v>
          </cell>
          <cell r="E1100">
            <v>-125794.31</v>
          </cell>
          <cell r="F1100">
            <v>347.84</v>
          </cell>
          <cell r="G1100">
            <v>2382.4499999999998</v>
          </cell>
          <cell r="I1100">
            <v>-123759.7</v>
          </cell>
          <cell r="K1100">
            <v>124</v>
          </cell>
        </row>
        <row r="1101">
          <cell r="B1101" t="str">
            <v>3104-001-002-0720</v>
          </cell>
          <cell r="C1101" t="str">
            <v xml:space="preserve">Floresta, M‚xico                             </v>
          </cell>
          <cell r="E1101">
            <v>-503100.55</v>
          </cell>
          <cell r="F1101">
            <v>0</v>
          </cell>
          <cell r="G1101">
            <v>1178.92</v>
          </cell>
          <cell r="I1101">
            <v>-501921.63</v>
          </cell>
          <cell r="K1101">
            <v>502</v>
          </cell>
        </row>
        <row r="1102">
          <cell r="B1102" t="str">
            <v>3104-001-002-0740</v>
          </cell>
          <cell r="C1102" t="str">
            <v xml:space="preserve">LOMAS DEL PARAISO                            </v>
          </cell>
          <cell r="E1102">
            <v>-66713.56</v>
          </cell>
          <cell r="F1102">
            <v>213.09</v>
          </cell>
          <cell r="G1102">
            <v>403.39</v>
          </cell>
          <cell r="I1102">
            <v>-66523.259999999995</v>
          </cell>
          <cell r="K1102">
            <v>67</v>
          </cell>
        </row>
        <row r="1103">
          <cell r="B1103" t="str">
            <v>3104-001-002-0750</v>
          </cell>
          <cell r="C1103" t="str">
            <v xml:space="preserve">Mercado Irapuato                             </v>
          </cell>
          <cell r="E1103">
            <v>-76398.600000000006</v>
          </cell>
          <cell r="F1103">
            <v>0</v>
          </cell>
          <cell r="G1103">
            <v>4366.7</v>
          </cell>
          <cell r="I1103">
            <v>-72031.899999999994</v>
          </cell>
          <cell r="K1103">
            <v>72</v>
          </cell>
        </row>
        <row r="1104">
          <cell r="B1104" t="str">
            <v>3104-001-002-0760</v>
          </cell>
          <cell r="C1104" t="str">
            <v xml:space="preserve">Industrial Aguascalientes                    </v>
          </cell>
          <cell r="E1104">
            <v>-76117.649999999994</v>
          </cell>
          <cell r="F1104">
            <v>795.79</v>
          </cell>
          <cell r="G1104">
            <v>8997.8700000000008</v>
          </cell>
          <cell r="I1104">
            <v>-67915.570000000007</v>
          </cell>
          <cell r="K1104">
            <v>68</v>
          </cell>
        </row>
        <row r="1105">
          <cell r="B1105" t="str">
            <v>3104-001-002-0770</v>
          </cell>
          <cell r="C1105" t="str">
            <v xml:space="preserve">Obreg¢n                                      </v>
          </cell>
          <cell r="E1105">
            <v>-386908.31</v>
          </cell>
          <cell r="F1105">
            <v>1614</v>
          </cell>
          <cell r="G1105">
            <v>2076.94</v>
          </cell>
          <cell r="I1105">
            <v>-386445.37</v>
          </cell>
          <cell r="K1105">
            <v>386</v>
          </cell>
        </row>
        <row r="1106">
          <cell r="B1106" t="str">
            <v>3104-001-002-0780</v>
          </cell>
          <cell r="C1106" t="str">
            <v xml:space="preserve">San Andr‚s                                   </v>
          </cell>
          <cell r="E1106">
            <v>-214635.92</v>
          </cell>
          <cell r="F1106">
            <v>1177.0899999999999</v>
          </cell>
          <cell r="G1106">
            <v>1974.21</v>
          </cell>
          <cell r="I1106">
            <v>-213838.8</v>
          </cell>
          <cell r="K1106">
            <v>214</v>
          </cell>
        </row>
        <row r="1107">
          <cell r="B1107" t="str">
            <v>3104-001-002-0800</v>
          </cell>
          <cell r="C1107" t="str">
            <v xml:space="preserve">Cd. Azteca                                   </v>
          </cell>
          <cell r="E1107">
            <v>-413936.16</v>
          </cell>
          <cell r="F1107">
            <v>1293.1300000000001</v>
          </cell>
          <cell r="G1107">
            <v>725.88</v>
          </cell>
          <cell r="I1107">
            <v>-414503.41</v>
          </cell>
          <cell r="K1107">
            <v>415</v>
          </cell>
        </row>
        <row r="1108">
          <cell r="B1108" t="str">
            <v>3104-001-002-0820</v>
          </cell>
          <cell r="C1108" t="str">
            <v xml:space="preserve">Jard.de la Paz-Reub. Tlaq.                   </v>
          </cell>
          <cell r="E1108">
            <v>-463490.17</v>
          </cell>
          <cell r="F1108">
            <v>1362.65</v>
          </cell>
          <cell r="G1108">
            <v>2437.44</v>
          </cell>
          <cell r="I1108">
            <v>-462415.38</v>
          </cell>
          <cell r="K1108">
            <v>462</v>
          </cell>
        </row>
        <row r="1109">
          <cell r="B1109" t="str">
            <v>3104-001-002-0830</v>
          </cell>
          <cell r="C1109" t="str">
            <v xml:space="preserve">Del Sol Quer‚taro                            </v>
          </cell>
          <cell r="E1109">
            <v>-76312.25</v>
          </cell>
          <cell r="F1109">
            <v>199.79</v>
          </cell>
          <cell r="G1109">
            <v>1710.8</v>
          </cell>
          <cell r="I1109">
            <v>-74801.240000000005</v>
          </cell>
          <cell r="K1109">
            <v>75</v>
          </cell>
        </row>
        <row r="1110">
          <cell r="B1110" t="str">
            <v>3104-001-002-0840</v>
          </cell>
          <cell r="C1110" t="str">
            <v xml:space="preserve">Central Vieja                                </v>
          </cell>
          <cell r="E1110">
            <v>-168678.23</v>
          </cell>
          <cell r="F1110">
            <v>877.39</v>
          </cell>
          <cell r="G1110">
            <v>1503.3</v>
          </cell>
          <cell r="I1110">
            <v>-168052.32</v>
          </cell>
          <cell r="K1110">
            <v>168</v>
          </cell>
        </row>
        <row r="1111">
          <cell r="B1111" t="str">
            <v>3104-001-002-0850</v>
          </cell>
          <cell r="C1111" t="str">
            <v xml:space="preserve">Tapat¡o                                      </v>
          </cell>
          <cell r="E1111">
            <v>-360465.75</v>
          </cell>
          <cell r="F1111">
            <v>519.1</v>
          </cell>
          <cell r="G1111">
            <v>1298.67</v>
          </cell>
          <cell r="I1111">
            <v>-359686.18</v>
          </cell>
          <cell r="K1111">
            <v>360</v>
          </cell>
        </row>
        <row r="1112">
          <cell r="B1112" t="str">
            <v>3104-001-002-0860</v>
          </cell>
          <cell r="C1112" t="str">
            <v xml:space="preserve">Talpita                                      </v>
          </cell>
          <cell r="E1112">
            <v>-7347.96</v>
          </cell>
          <cell r="F1112">
            <v>0</v>
          </cell>
          <cell r="G1112">
            <v>2005.32</v>
          </cell>
          <cell r="I1112">
            <v>-5342.64</v>
          </cell>
          <cell r="K1112">
            <v>5</v>
          </cell>
        </row>
        <row r="1113">
          <cell r="B1113" t="str">
            <v>3104-001-002-0870</v>
          </cell>
          <cell r="C1113" t="str">
            <v xml:space="preserve">Santa Cecilia                                </v>
          </cell>
          <cell r="E1113">
            <v>-231119.61</v>
          </cell>
          <cell r="F1113">
            <v>1364.94</v>
          </cell>
          <cell r="G1113">
            <v>1547.06</v>
          </cell>
          <cell r="I1113">
            <v>-230937.49</v>
          </cell>
          <cell r="K1113">
            <v>231</v>
          </cell>
        </row>
        <row r="1114">
          <cell r="B1114" t="str">
            <v>3104-001-002-0890</v>
          </cell>
          <cell r="C1114" t="str">
            <v xml:space="preserve">MERCADO INDEPENDENCIA                        </v>
          </cell>
          <cell r="E1114">
            <v>204170.33</v>
          </cell>
          <cell r="F1114">
            <v>0</v>
          </cell>
          <cell r="G1114">
            <v>3022.4</v>
          </cell>
          <cell r="I1114">
            <v>207192.73</v>
          </cell>
          <cell r="K1114">
            <v>-207</v>
          </cell>
        </row>
        <row r="1115">
          <cell r="B1115" t="str">
            <v>3104-001-002-0900</v>
          </cell>
          <cell r="C1115" t="str">
            <v xml:space="preserve">Patria y Acueducto                           </v>
          </cell>
          <cell r="E1115">
            <v>-65918.13</v>
          </cell>
          <cell r="F1115">
            <v>0</v>
          </cell>
          <cell r="G1115">
            <v>10982.81</v>
          </cell>
          <cell r="I1115">
            <v>-54935.32</v>
          </cell>
          <cell r="K1115">
            <v>55</v>
          </cell>
        </row>
        <row r="1116">
          <cell r="B1116" t="str">
            <v>3104-001-002-0910</v>
          </cell>
          <cell r="C1116" t="str">
            <v xml:space="preserve">Av. San Fernando                             </v>
          </cell>
          <cell r="E1116">
            <v>-377826.59</v>
          </cell>
          <cell r="F1116">
            <v>0</v>
          </cell>
          <cell r="G1116">
            <v>9704.19</v>
          </cell>
          <cell r="I1116">
            <v>-368122.4</v>
          </cell>
          <cell r="K1116">
            <v>368</v>
          </cell>
        </row>
        <row r="1117">
          <cell r="B1117" t="str">
            <v>3104-001-002-0920</v>
          </cell>
          <cell r="C1117" t="str">
            <v xml:space="preserve">Tijuana R¡o                                  </v>
          </cell>
          <cell r="E1117">
            <v>-2093950.84</v>
          </cell>
          <cell r="F1117">
            <v>0</v>
          </cell>
          <cell r="G1117">
            <v>9689.08</v>
          </cell>
          <cell r="I1117">
            <v>-2084261.76</v>
          </cell>
          <cell r="K1117">
            <v>2084</v>
          </cell>
        </row>
        <row r="1118">
          <cell r="B1118" t="str">
            <v>3104-001-002-0930</v>
          </cell>
          <cell r="C1118" t="str">
            <v xml:space="preserve">Abastos Morelia                              </v>
          </cell>
          <cell r="E1118">
            <v>-144862.04</v>
          </cell>
          <cell r="F1118">
            <v>84.42</v>
          </cell>
          <cell r="G1118">
            <v>2466.29</v>
          </cell>
          <cell r="I1118">
            <v>-142480.17000000001</v>
          </cell>
          <cell r="K1118">
            <v>142</v>
          </cell>
        </row>
        <row r="1119">
          <cell r="B1119" t="str">
            <v>3104-001-002-0940</v>
          </cell>
          <cell r="C1119" t="str">
            <v xml:space="preserve">Col¢n Industrial                             </v>
          </cell>
          <cell r="E1119">
            <v>-272692.38</v>
          </cell>
          <cell r="F1119">
            <v>0</v>
          </cell>
          <cell r="G1119">
            <v>7728.14</v>
          </cell>
          <cell r="I1119">
            <v>-264964.24</v>
          </cell>
          <cell r="K1119">
            <v>265</v>
          </cell>
        </row>
        <row r="1120">
          <cell r="B1120" t="str">
            <v>3104-001-002-0950</v>
          </cell>
          <cell r="C1120" t="str">
            <v xml:space="preserve">ECHEGARAY                                    </v>
          </cell>
          <cell r="E1120">
            <v>-175889.07</v>
          </cell>
          <cell r="F1120">
            <v>6494.08</v>
          </cell>
          <cell r="G1120">
            <v>135.4</v>
          </cell>
          <cell r="I1120">
            <v>-182247.75</v>
          </cell>
          <cell r="K1120">
            <v>182</v>
          </cell>
        </row>
        <row r="1121">
          <cell r="B1121" t="str">
            <v>3104-001-002-0960</v>
          </cell>
          <cell r="C1121" t="str">
            <v xml:space="preserve">Mercado Bola                                 </v>
          </cell>
          <cell r="E1121">
            <v>-152337.47</v>
          </cell>
          <cell r="F1121">
            <v>448.34</v>
          </cell>
          <cell r="G1121">
            <v>1390.39</v>
          </cell>
          <cell r="I1121">
            <v>-151395.42000000001</v>
          </cell>
          <cell r="K1121">
            <v>151</v>
          </cell>
        </row>
        <row r="1122">
          <cell r="B1122" t="str">
            <v>3104-001-002-0970</v>
          </cell>
          <cell r="C1122" t="str">
            <v xml:space="preserve">Mexicali Independencia                       </v>
          </cell>
          <cell r="E1122">
            <v>-131495.93</v>
          </cell>
          <cell r="F1122">
            <v>0</v>
          </cell>
          <cell r="G1122">
            <v>4574.34</v>
          </cell>
          <cell r="I1122">
            <v>-126921.59</v>
          </cell>
          <cell r="K1122">
            <v>127</v>
          </cell>
        </row>
        <row r="1123">
          <cell r="B1123" t="str">
            <v>3104-001-002-0980</v>
          </cell>
          <cell r="C1123" t="str">
            <v xml:space="preserve">Quer‚taro Am‚ricas                           </v>
          </cell>
          <cell r="E1123">
            <v>-878183.95</v>
          </cell>
          <cell r="F1123">
            <v>0</v>
          </cell>
          <cell r="G1123">
            <v>4693.26</v>
          </cell>
          <cell r="I1123">
            <v>-873490.69</v>
          </cell>
          <cell r="K1123">
            <v>873</v>
          </cell>
        </row>
        <row r="1124">
          <cell r="B1124" t="str">
            <v>3104-001-002-0990</v>
          </cell>
          <cell r="C1124" t="str">
            <v xml:space="preserve">Local 1C y 1E                                </v>
          </cell>
          <cell r="E1124">
            <v>25234.240000000002</v>
          </cell>
          <cell r="F1124">
            <v>0</v>
          </cell>
          <cell r="G1124">
            <v>2419.5500000000002</v>
          </cell>
          <cell r="I1124">
            <v>27653.79</v>
          </cell>
          <cell r="K1124">
            <v>-28</v>
          </cell>
        </row>
        <row r="1125">
          <cell r="B1125" t="str">
            <v>3104-001-002-1000</v>
          </cell>
          <cell r="C1125" t="str">
            <v xml:space="preserve">E. D¡az de Le¢n #723                         </v>
          </cell>
          <cell r="E1125">
            <v>52789.55</v>
          </cell>
          <cell r="F1125">
            <v>0</v>
          </cell>
          <cell r="G1125">
            <v>955.22</v>
          </cell>
          <cell r="I1125">
            <v>53744.77</v>
          </cell>
          <cell r="K1125">
            <v>-54</v>
          </cell>
        </row>
        <row r="1126">
          <cell r="B1126" t="str">
            <v>3104-001-002-1010</v>
          </cell>
          <cell r="C1126" t="str">
            <v xml:space="preserve">L.Cotilla #2032 c/4 caj.                     </v>
          </cell>
          <cell r="E1126">
            <v>157853.12</v>
          </cell>
          <cell r="F1126">
            <v>0</v>
          </cell>
          <cell r="G1126">
            <v>2260.1799999999998</v>
          </cell>
          <cell r="I1126">
            <v>160113.29999999999</v>
          </cell>
          <cell r="K1126">
            <v>-160</v>
          </cell>
        </row>
        <row r="1127">
          <cell r="B1127" t="str">
            <v>3104-001-002-1020</v>
          </cell>
          <cell r="C1127" t="str">
            <v xml:space="preserve">Tanganc¡cuaro                                </v>
          </cell>
          <cell r="E1127">
            <v>139272.85999999999</v>
          </cell>
          <cell r="F1127">
            <v>0</v>
          </cell>
          <cell r="G1127">
            <v>2272.34</v>
          </cell>
          <cell r="I1127">
            <v>141545.20000000001</v>
          </cell>
          <cell r="K1127">
            <v>-142</v>
          </cell>
        </row>
        <row r="1128">
          <cell r="B1128" t="str">
            <v>3104-001-002-1030</v>
          </cell>
          <cell r="C1128" t="str">
            <v xml:space="preserve">J.Ma.V.Pisos 9yl0 c/l0 caj.                  </v>
          </cell>
          <cell r="E1128">
            <v>21603.4</v>
          </cell>
          <cell r="F1128">
            <v>0</v>
          </cell>
          <cell r="G1128">
            <v>5232.72</v>
          </cell>
          <cell r="I1128">
            <v>26836.12</v>
          </cell>
          <cell r="K1128">
            <v>-27</v>
          </cell>
        </row>
        <row r="1129">
          <cell r="B1129" t="str">
            <v>3104-001-002-1050</v>
          </cell>
          <cell r="C1129" t="str">
            <v xml:space="preserve">Manzanillo                                   </v>
          </cell>
          <cell r="E1129">
            <v>134628.10999999999</v>
          </cell>
          <cell r="F1129">
            <v>0</v>
          </cell>
          <cell r="G1129">
            <v>2459.52</v>
          </cell>
          <cell r="I1129">
            <v>137087.63</v>
          </cell>
          <cell r="K1129">
            <v>-137</v>
          </cell>
        </row>
        <row r="1130">
          <cell r="B1130" t="str">
            <v>3104-001-002-1060</v>
          </cell>
          <cell r="C1130" t="str">
            <v xml:space="preserve">Comercial Independencia                      </v>
          </cell>
          <cell r="E1130">
            <v>184123.03</v>
          </cell>
          <cell r="F1130">
            <v>0</v>
          </cell>
          <cell r="G1130">
            <v>5893.46</v>
          </cell>
          <cell r="I1130">
            <v>190016.49</v>
          </cell>
          <cell r="K1130">
            <v>-190</v>
          </cell>
        </row>
        <row r="1131">
          <cell r="B1131" t="str">
            <v>3104-001-002-1070</v>
          </cell>
          <cell r="C1131" t="str">
            <v xml:space="preserve">Tepeyac                                      </v>
          </cell>
          <cell r="E1131">
            <v>59704.75</v>
          </cell>
          <cell r="F1131">
            <v>0</v>
          </cell>
          <cell r="G1131">
            <v>2028.83</v>
          </cell>
          <cell r="I1131">
            <v>61733.58</v>
          </cell>
          <cell r="K1131">
            <v>-62</v>
          </cell>
        </row>
        <row r="1132">
          <cell r="B1132" t="str">
            <v>3104-001-002-1090</v>
          </cell>
          <cell r="C1132" t="str">
            <v xml:space="preserve">Tanhuato                                     </v>
          </cell>
          <cell r="E1132">
            <v>51115.9</v>
          </cell>
          <cell r="F1132">
            <v>0</v>
          </cell>
          <cell r="G1132">
            <v>931.43</v>
          </cell>
          <cell r="I1132">
            <v>52047.33</v>
          </cell>
          <cell r="K1132">
            <v>-52</v>
          </cell>
        </row>
        <row r="1133">
          <cell r="B1133" t="str">
            <v>3104-001-002-1110</v>
          </cell>
          <cell r="C1133" t="str">
            <v xml:space="preserve">J.Ma.V.Pisos 7 y 8 c/l0 Ca                   </v>
          </cell>
          <cell r="E1133">
            <v>-341824.74</v>
          </cell>
          <cell r="F1133">
            <v>0</v>
          </cell>
          <cell r="G1133">
            <v>4577.3100000000004</v>
          </cell>
          <cell r="I1133">
            <v>-337247.43</v>
          </cell>
          <cell r="K1133">
            <v>337</v>
          </cell>
        </row>
        <row r="1134">
          <cell r="B1134" t="str">
            <v>3104-001-002-1120</v>
          </cell>
          <cell r="C1134" t="str">
            <v xml:space="preserve">Valle                                        </v>
          </cell>
          <cell r="E1134">
            <v>615049.06000000006</v>
          </cell>
          <cell r="F1134">
            <v>0</v>
          </cell>
          <cell r="G1134">
            <v>10812.85</v>
          </cell>
          <cell r="I1134">
            <v>625861.91</v>
          </cell>
          <cell r="K1134">
            <v>-626</v>
          </cell>
        </row>
        <row r="1135">
          <cell r="B1135" t="str">
            <v>3104-001-002-1130</v>
          </cell>
          <cell r="C1135" t="str">
            <v xml:space="preserve">Centro Financiero Le¢n                       </v>
          </cell>
          <cell r="E1135">
            <v>-633722.71</v>
          </cell>
          <cell r="F1135">
            <v>0</v>
          </cell>
          <cell r="G1135">
            <v>15721.96</v>
          </cell>
          <cell r="I1135">
            <v>-618000.75</v>
          </cell>
          <cell r="K1135">
            <v>618</v>
          </cell>
        </row>
        <row r="1136">
          <cell r="B1136" t="str">
            <v>3104-001-002-1140</v>
          </cell>
          <cell r="C1136" t="str">
            <v xml:space="preserve">Artesanos Nuevo                              </v>
          </cell>
          <cell r="E1136">
            <v>-169240.01</v>
          </cell>
          <cell r="F1136">
            <v>477.86</v>
          </cell>
          <cell r="G1136">
            <v>1777.94</v>
          </cell>
          <cell r="I1136">
            <v>-167939.93</v>
          </cell>
          <cell r="K1136">
            <v>168</v>
          </cell>
        </row>
        <row r="1137">
          <cell r="B1137" t="str">
            <v>3104-001-002-1160</v>
          </cell>
          <cell r="C1137" t="str">
            <v xml:space="preserve">Loma Dorada                                  </v>
          </cell>
          <cell r="E1137">
            <v>-111130.78</v>
          </cell>
          <cell r="F1137">
            <v>301.02999999999997</v>
          </cell>
          <cell r="G1137">
            <v>1211.93</v>
          </cell>
          <cell r="I1137">
            <v>-110219.88</v>
          </cell>
          <cell r="K1137">
            <v>110</v>
          </cell>
        </row>
        <row r="1138">
          <cell r="B1138" t="str">
            <v>3104-001-002-1170</v>
          </cell>
          <cell r="C1138" t="str">
            <v xml:space="preserve">Naucalpan Centro                             </v>
          </cell>
          <cell r="E1138">
            <v>-728853.37</v>
          </cell>
          <cell r="F1138">
            <v>2098.29</v>
          </cell>
          <cell r="G1138">
            <v>3166.57</v>
          </cell>
          <cell r="I1138">
            <v>-727785.09</v>
          </cell>
          <cell r="K1138">
            <v>728</v>
          </cell>
        </row>
        <row r="1139">
          <cell r="B1139" t="str">
            <v>3104-001-002-1180</v>
          </cell>
          <cell r="C1139" t="str">
            <v xml:space="preserve">Plaza del Sauz                               </v>
          </cell>
          <cell r="E1139">
            <v>-107478.05</v>
          </cell>
          <cell r="F1139">
            <v>0</v>
          </cell>
          <cell r="G1139">
            <v>3285.98</v>
          </cell>
          <cell r="I1139">
            <v>-104192.07</v>
          </cell>
          <cell r="K1139">
            <v>104</v>
          </cell>
        </row>
        <row r="1140">
          <cell r="B1140" t="str">
            <v>3104-001-002-1190</v>
          </cell>
          <cell r="C1140" t="str">
            <v xml:space="preserve">Colinas de la Normal                         </v>
          </cell>
          <cell r="E1140">
            <v>-133829.03</v>
          </cell>
          <cell r="F1140">
            <v>327.51</v>
          </cell>
          <cell r="G1140">
            <v>1663.16</v>
          </cell>
          <cell r="I1140">
            <v>-132493.38</v>
          </cell>
          <cell r="K1140">
            <v>132</v>
          </cell>
        </row>
        <row r="1141">
          <cell r="B1141" t="str">
            <v>3104-001-002-1200</v>
          </cell>
          <cell r="C1141" t="str">
            <v xml:space="preserve">Reub. Ni¤os Hero‚s                           </v>
          </cell>
          <cell r="E1141">
            <v>-388101.35</v>
          </cell>
          <cell r="F1141">
            <v>0</v>
          </cell>
          <cell r="G1141">
            <v>2851.02</v>
          </cell>
          <cell r="I1141">
            <v>-385250.33</v>
          </cell>
          <cell r="K1141">
            <v>385</v>
          </cell>
        </row>
        <row r="1142">
          <cell r="B1142" t="str">
            <v>3104-001-002-1210</v>
          </cell>
          <cell r="C1142" t="str">
            <v xml:space="preserve">Estacionamiento Nogal                        </v>
          </cell>
          <cell r="E1142">
            <v>53233.71</v>
          </cell>
          <cell r="F1142">
            <v>0</v>
          </cell>
          <cell r="G1142">
            <v>702.56</v>
          </cell>
          <cell r="I1142">
            <v>53936.27</v>
          </cell>
          <cell r="K1142">
            <v>-54</v>
          </cell>
        </row>
        <row r="1143">
          <cell r="B1143" t="str">
            <v>3104-001-002-1220</v>
          </cell>
          <cell r="C1143" t="str">
            <v xml:space="preserve">La Pastora                                   </v>
          </cell>
          <cell r="E1143">
            <v>-476240.16</v>
          </cell>
          <cell r="F1143">
            <v>281.85000000000002</v>
          </cell>
          <cell r="G1143">
            <v>2037.89</v>
          </cell>
          <cell r="I1143">
            <v>-474484.12</v>
          </cell>
          <cell r="K1143">
            <v>474</v>
          </cell>
        </row>
        <row r="1144">
          <cell r="B1144" t="str">
            <v>3104-001-002-1230</v>
          </cell>
          <cell r="C1144" t="str">
            <v xml:space="preserve">Centro M‚dico                                </v>
          </cell>
          <cell r="E1144">
            <v>-309906.43</v>
          </cell>
          <cell r="F1144">
            <v>418.49</v>
          </cell>
          <cell r="G1144">
            <v>1374.05</v>
          </cell>
          <cell r="I1144">
            <v>-308950.87</v>
          </cell>
          <cell r="K1144">
            <v>309</v>
          </cell>
        </row>
        <row r="1145">
          <cell r="B1145" t="str">
            <v>3104-001-002-1240</v>
          </cell>
          <cell r="C1145" t="str">
            <v xml:space="preserve">Mercado del Campesino                        </v>
          </cell>
          <cell r="E1145">
            <v>-151655.28</v>
          </cell>
          <cell r="F1145">
            <v>977.68</v>
          </cell>
          <cell r="G1145">
            <v>1448.43</v>
          </cell>
          <cell r="I1145">
            <v>-151184.53</v>
          </cell>
          <cell r="K1145">
            <v>151</v>
          </cell>
        </row>
        <row r="1146">
          <cell r="B1146" t="str">
            <v>3104-001-002-1250</v>
          </cell>
          <cell r="C1146" t="str">
            <v xml:space="preserve">Estac. Lomas de Polanco                      </v>
          </cell>
          <cell r="E1146">
            <v>-29183.8</v>
          </cell>
          <cell r="F1146">
            <v>250.32</v>
          </cell>
          <cell r="G1146">
            <v>201.18</v>
          </cell>
          <cell r="I1146">
            <v>-29232.94</v>
          </cell>
          <cell r="K1146">
            <v>29</v>
          </cell>
        </row>
        <row r="1147">
          <cell r="B1147" t="str">
            <v>3104-001-002-1260</v>
          </cell>
          <cell r="C1147" t="str">
            <v xml:space="preserve">Estac. Mdo. del Campesino                    </v>
          </cell>
          <cell r="E1147">
            <v>-1134.55</v>
          </cell>
          <cell r="F1147">
            <v>25.38</v>
          </cell>
          <cell r="G1147">
            <v>176.93</v>
          </cell>
          <cell r="I1147">
            <v>-983</v>
          </cell>
          <cell r="K1147">
            <v>1</v>
          </cell>
        </row>
        <row r="1148">
          <cell r="B1148" t="str">
            <v>3104-001-002-1270</v>
          </cell>
          <cell r="C1148" t="str">
            <v xml:space="preserve">Tijuana Matamoros                            </v>
          </cell>
          <cell r="E1148">
            <v>-278356.31</v>
          </cell>
          <cell r="F1148">
            <v>1180.0999999999999</v>
          </cell>
          <cell r="G1148">
            <v>751.02</v>
          </cell>
          <cell r="I1148">
            <v>-278785.39</v>
          </cell>
          <cell r="K1148">
            <v>279</v>
          </cell>
        </row>
        <row r="1149">
          <cell r="B1149" t="str">
            <v>3104-001-002-1280</v>
          </cell>
          <cell r="C1149" t="str">
            <v xml:space="preserve">Tijuana Las Huertas                          </v>
          </cell>
          <cell r="E1149">
            <v>-449665.2</v>
          </cell>
          <cell r="F1149">
            <v>2369.6999999999998</v>
          </cell>
          <cell r="G1149">
            <v>250.24</v>
          </cell>
          <cell r="I1149">
            <v>-451784.66</v>
          </cell>
          <cell r="K1149">
            <v>452</v>
          </cell>
        </row>
        <row r="1150">
          <cell r="B1150" t="str">
            <v>3104-001-002-1290</v>
          </cell>
          <cell r="C1150" t="str">
            <v xml:space="preserve">San Agust¡n Ecatepec                         </v>
          </cell>
          <cell r="E1150">
            <v>-304091.96000000002</v>
          </cell>
          <cell r="F1150">
            <v>813.94</v>
          </cell>
          <cell r="G1150">
            <v>572.37</v>
          </cell>
          <cell r="I1150">
            <v>-304333.53000000003</v>
          </cell>
          <cell r="K1150">
            <v>304</v>
          </cell>
        </row>
        <row r="1151">
          <cell r="B1151" t="str">
            <v>3104-001-002-1300</v>
          </cell>
          <cell r="C1151" t="str">
            <v xml:space="preserve">San Pedrito                                  </v>
          </cell>
          <cell r="E1151">
            <v>-323974.21999999997</v>
          </cell>
          <cell r="F1151">
            <v>474.12</v>
          </cell>
          <cell r="G1151">
            <v>1301.28</v>
          </cell>
          <cell r="I1151">
            <v>-323147.06</v>
          </cell>
          <cell r="K1151">
            <v>323</v>
          </cell>
        </row>
        <row r="1152">
          <cell r="B1152" t="str">
            <v>3104-001-002-1310</v>
          </cell>
          <cell r="C1152" t="str">
            <v xml:space="preserve">Auditorio                                    </v>
          </cell>
          <cell r="E1152">
            <v>165900.54999999999</v>
          </cell>
          <cell r="F1152">
            <v>0</v>
          </cell>
          <cell r="G1152">
            <v>2192.6799999999998</v>
          </cell>
          <cell r="I1152">
            <v>168093.23</v>
          </cell>
          <cell r="K1152">
            <v>-168</v>
          </cell>
        </row>
        <row r="1153">
          <cell r="B1153" t="str">
            <v>3104-001-002-1330</v>
          </cell>
          <cell r="C1153" t="str">
            <v xml:space="preserve">Canal de Miramontes                          </v>
          </cell>
          <cell r="E1153">
            <v>154017.65</v>
          </cell>
          <cell r="F1153">
            <v>0</v>
          </cell>
          <cell r="G1153">
            <v>3143.26</v>
          </cell>
          <cell r="I1153">
            <v>157160.91</v>
          </cell>
          <cell r="K1153">
            <v>-157</v>
          </cell>
        </row>
        <row r="1154">
          <cell r="B1154" t="str">
            <v>3104-001-002-1340</v>
          </cell>
          <cell r="C1154" t="str">
            <v xml:space="preserve">Nezahualcoyotl                               </v>
          </cell>
          <cell r="E1154">
            <v>-599046.04</v>
          </cell>
          <cell r="F1154">
            <v>1080.46</v>
          </cell>
          <cell r="G1154">
            <v>750.62</v>
          </cell>
          <cell r="I1154">
            <v>-599375.88</v>
          </cell>
          <cell r="K1154">
            <v>599</v>
          </cell>
        </row>
        <row r="1155">
          <cell r="B1155" t="str">
            <v>3104-001-002-1350</v>
          </cell>
          <cell r="C1155" t="str">
            <v xml:space="preserve">Culhuacan                                    </v>
          </cell>
          <cell r="E1155">
            <v>129678.48</v>
          </cell>
          <cell r="F1155">
            <v>0</v>
          </cell>
          <cell r="G1155">
            <v>1728.29</v>
          </cell>
          <cell r="I1155">
            <v>131406.76999999999</v>
          </cell>
          <cell r="K1155">
            <v>-131</v>
          </cell>
        </row>
        <row r="1156">
          <cell r="B1156" t="str">
            <v>3104-001-002-1370</v>
          </cell>
          <cell r="C1156" t="str">
            <v xml:space="preserve">PLutarco Elias Calles                        </v>
          </cell>
          <cell r="E1156">
            <v>105414.68</v>
          </cell>
          <cell r="F1156">
            <v>0</v>
          </cell>
          <cell r="G1156">
            <v>1549.09</v>
          </cell>
          <cell r="I1156">
            <v>106963.77</v>
          </cell>
          <cell r="K1156">
            <v>-107</v>
          </cell>
        </row>
        <row r="1157">
          <cell r="B1157" t="str">
            <v>3104-001-002-1390</v>
          </cell>
          <cell r="C1157" t="str">
            <v xml:space="preserve">Plaza Ixtapaluca                             </v>
          </cell>
          <cell r="E1157">
            <v>22713.02</v>
          </cell>
          <cell r="F1157">
            <v>260.01</v>
          </cell>
          <cell r="G1157">
            <v>1766.82</v>
          </cell>
          <cell r="I1157">
            <v>24219.83</v>
          </cell>
          <cell r="K1157">
            <v>-24</v>
          </cell>
        </row>
        <row r="1158">
          <cell r="B1158" t="str">
            <v>3104-001-002-1400</v>
          </cell>
          <cell r="C1158" t="str">
            <v xml:space="preserve">Bosques de Aragon                            </v>
          </cell>
          <cell r="E1158">
            <v>64650.93</v>
          </cell>
          <cell r="F1158">
            <v>0</v>
          </cell>
          <cell r="G1158">
            <v>1458.13</v>
          </cell>
          <cell r="I1158">
            <v>66109.06</v>
          </cell>
          <cell r="K1158">
            <v>-66</v>
          </cell>
        </row>
        <row r="1159">
          <cell r="B1159" t="str">
            <v>3104-001-002-1410</v>
          </cell>
          <cell r="C1159" t="str">
            <v xml:space="preserve">Progreso Nacional                            </v>
          </cell>
          <cell r="E1159">
            <v>25965.63</v>
          </cell>
          <cell r="F1159">
            <v>201.94</v>
          </cell>
          <cell r="G1159">
            <v>1179.9100000000001</v>
          </cell>
          <cell r="I1159">
            <v>26943.599999999999</v>
          </cell>
          <cell r="K1159">
            <v>-27</v>
          </cell>
        </row>
        <row r="1160">
          <cell r="B1160" t="str">
            <v>3104-001-002-1420</v>
          </cell>
          <cell r="C1160" t="str">
            <v xml:space="preserve">Tonal                                        </v>
          </cell>
          <cell r="E1160">
            <v>43177.3</v>
          </cell>
          <cell r="F1160">
            <v>0</v>
          </cell>
          <cell r="G1160">
            <v>869.13</v>
          </cell>
          <cell r="I1160">
            <v>44046.43</v>
          </cell>
          <cell r="K1160">
            <v>-44</v>
          </cell>
        </row>
        <row r="1161">
          <cell r="B1161" t="str">
            <v>3104-001-002-1430</v>
          </cell>
          <cell r="C1161" t="str">
            <v xml:space="preserve">Zapotiltic                                   </v>
          </cell>
          <cell r="E1161">
            <v>31588.5</v>
          </cell>
          <cell r="F1161">
            <v>89.79</v>
          </cell>
          <cell r="G1161">
            <v>1953.92</v>
          </cell>
          <cell r="I1161">
            <v>33452.629999999997</v>
          </cell>
          <cell r="K1161">
            <v>-33</v>
          </cell>
        </row>
        <row r="1162">
          <cell r="B1162" t="str">
            <v>3104-001-002-1440</v>
          </cell>
          <cell r="C1162" t="str">
            <v xml:space="preserve">Centenario                                   </v>
          </cell>
          <cell r="E1162">
            <v>105371.12</v>
          </cell>
          <cell r="F1162">
            <v>0</v>
          </cell>
          <cell r="G1162">
            <v>2176.98</v>
          </cell>
          <cell r="I1162">
            <v>107548.1</v>
          </cell>
          <cell r="K1162">
            <v>-108</v>
          </cell>
        </row>
        <row r="1163">
          <cell r="B1163" t="str">
            <v>3104-001-002-1450</v>
          </cell>
          <cell r="C1163" t="str">
            <v xml:space="preserve">Mirador del Sol                              </v>
          </cell>
          <cell r="E1163">
            <v>-206411.6</v>
          </cell>
          <cell r="F1163">
            <v>1249.74</v>
          </cell>
          <cell r="G1163">
            <v>1183.24</v>
          </cell>
          <cell r="I1163">
            <v>-206478.1</v>
          </cell>
          <cell r="K1163">
            <v>206</v>
          </cell>
        </row>
        <row r="1164">
          <cell r="B1164" t="str">
            <v>3104-001-002-1460</v>
          </cell>
          <cell r="C1164" t="str">
            <v xml:space="preserve">San Juan Bosco Leon                          </v>
          </cell>
          <cell r="E1164">
            <v>31618.32</v>
          </cell>
          <cell r="F1164">
            <v>0</v>
          </cell>
          <cell r="G1164">
            <v>552.16</v>
          </cell>
          <cell r="I1164">
            <v>32170.48</v>
          </cell>
          <cell r="K1164">
            <v>-32</v>
          </cell>
        </row>
        <row r="1165">
          <cell r="B1165" t="str">
            <v>3104-001-002-1470</v>
          </cell>
          <cell r="C1165" t="str">
            <v xml:space="preserve">J.Ma. Vigil 1er.piso c/3 Caj.                </v>
          </cell>
          <cell r="E1165">
            <v>-51624.43</v>
          </cell>
          <cell r="F1165">
            <v>815.6</v>
          </cell>
          <cell r="G1165">
            <v>941.08</v>
          </cell>
          <cell r="I1165">
            <v>-51498.95</v>
          </cell>
          <cell r="K1165">
            <v>51</v>
          </cell>
        </row>
        <row r="1166">
          <cell r="B1166" t="str">
            <v>3104-001-002-1480</v>
          </cell>
          <cell r="C1166" t="str">
            <v xml:space="preserve">Reforma Mexicali                             </v>
          </cell>
          <cell r="E1166">
            <v>20049.66</v>
          </cell>
          <cell r="F1166">
            <v>0</v>
          </cell>
          <cell r="G1166">
            <v>1361.94</v>
          </cell>
          <cell r="I1166">
            <v>21411.599999999999</v>
          </cell>
          <cell r="K1166">
            <v>-21</v>
          </cell>
        </row>
        <row r="1167">
          <cell r="B1167" t="str">
            <v>3104-001-002-1490</v>
          </cell>
          <cell r="C1167" t="str">
            <v xml:space="preserve">Renacimiento                                 </v>
          </cell>
          <cell r="E1167">
            <v>677602.66</v>
          </cell>
          <cell r="F1167">
            <v>0</v>
          </cell>
          <cell r="G1167">
            <v>12248.8</v>
          </cell>
          <cell r="I1167">
            <v>689851.46</v>
          </cell>
          <cell r="K1167">
            <v>-690</v>
          </cell>
        </row>
        <row r="1168">
          <cell r="B1168" t="str">
            <v>3104-001-002-1500</v>
          </cell>
          <cell r="C1168" t="str">
            <v xml:space="preserve">Uruguay                                      </v>
          </cell>
          <cell r="E1168">
            <v>16271.57</v>
          </cell>
          <cell r="F1168">
            <v>0</v>
          </cell>
          <cell r="G1168">
            <v>1066.6600000000001</v>
          </cell>
          <cell r="I1168">
            <v>17338.23</v>
          </cell>
          <cell r="K1168">
            <v>-17</v>
          </cell>
        </row>
        <row r="1169">
          <cell r="B1169" t="str">
            <v>3104-001-002-1510</v>
          </cell>
          <cell r="C1169" t="str">
            <v xml:space="preserve">Saltillo                                     </v>
          </cell>
          <cell r="E1169">
            <v>312516.62</v>
          </cell>
          <cell r="F1169">
            <v>1365.97</v>
          </cell>
          <cell r="G1169">
            <v>4079.98</v>
          </cell>
          <cell r="I1169">
            <v>315230.63</v>
          </cell>
          <cell r="K1169">
            <v>-315</v>
          </cell>
        </row>
        <row r="1170">
          <cell r="B1170" t="str">
            <v>3104-001-002-1520</v>
          </cell>
          <cell r="C1170" t="str">
            <v xml:space="preserve">Insurgentes Florida                          </v>
          </cell>
          <cell r="E1170">
            <v>60651</v>
          </cell>
          <cell r="F1170">
            <v>0</v>
          </cell>
          <cell r="G1170">
            <v>1544.68</v>
          </cell>
          <cell r="I1170">
            <v>62195.68</v>
          </cell>
          <cell r="K1170">
            <v>-62</v>
          </cell>
        </row>
        <row r="1171">
          <cell r="B1171" t="str">
            <v>3104-001-002-1530</v>
          </cell>
          <cell r="C1171" t="str">
            <v xml:space="preserve">Portales                                     </v>
          </cell>
          <cell r="E1171">
            <v>582012.14</v>
          </cell>
          <cell r="F1171">
            <v>0</v>
          </cell>
          <cell r="G1171">
            <v>7108.04</v>
          </cell>
          <cell r="I1171">
            <v>589120.18000000005</v>
          </cell>
          <cell r="K1171">
            <v>-589</v>
          </cell>
        </row>
        <row r="1172">
          <cell r="B1172" t="str">
            <v>3104-001-002-1540</v>
          </cell>
          <cell r="C1172" t="str">
            <v xml:space="preserve">Revolucion Mixcoac                           </v>
          </cell>
          <cell r="E1172">
            <v>-218925.81</v>
          </cell>
          <cell r="F1172">
            <v>0</v>
          </cell>
          <cell r="G1172">
            <v>4431.6899999999996</v>
          </cell>
          <cell r="I1172">
            <v>-214494.12</v>
          </cell>
          <cell r="K1172">
            <v>214</v>
          </cell>
        </row>
        <row r="1173">
          <cell r="B1173" t="str">
            <v>3104-001-002-1550</v>
          </cell>
          <cell r="C1173" t="str">
            <v xml:space="preserve">Tlalpan                                      </v>
          </cell>
          <cell r="E1173">
            <v>18539.02</v>
          </cell>
          <cell r="F1173">
            <v>0</v>
          </cell>
          <cell r="G1173">
            <v>1135.71</v>
          </cell>
          <cell r="I1173">
            <v>19674.73</v>
          </cell>
          <cell r="K1173">
            <v>-20</v>
          </cell>
        </row>
        <row r="1174">
          <cell r="B1174" t="str">
            <v>3104-001-002-1560</v>
          </cell>
          <cell r="C1174" t="str">
            <v xml:space="preserve">Las Torres                                   </v>
          </cell>
          <cell r="E1174">
            <v>68037.460000000006</v>
          </cell>
          <cell r="F1174">
            <v>0</v>
          </cell>
          <cell r="G1174">
            <v>2053.4899999999998</v>
          </cell>
          <cell r="I1174">
            <v>70090.95</v>
          </cell>
          <cell r="K1174">
            <v>-70</v>
          </cell>
        </row>
        <row r="1175">
          <cell r="B1175" t="str">
            <v>3104-001-002-1570</v>
          </cell>
          <cell r="C1175" t="str">
            <v xml:space="preserve">Vallarta                                     </v>
          </cell>
          <cell r="E1175">
            <v>817883.96</v>
          </cell>
          <cell r="F1175">
            <v>0</v>
          </cell>
          <cell r="G1175">
            <v>7913.3</v>
          </cell>
          <cell r="I1175">
            <v>825797.26</v>
          </cell>
          <cell r="K1175">
            <v>-826</v>
          </cell>
        </row>
        <row r="1176">
          <cell r="B1176" t="str">
            <v>3104-001-002-1580</v>
          </cell>
          <cell r="C1176" t="str">
            <v xml:space="preserve">Guerrero                                     </v>
          </cell>
          <cell r="E1176">
            <v>421697.27</v>
          </cell>
          <cell r="F1176">
            <v>0</v>
          </cell>
          <cell r="G1176">
            <v>4061.59</v>
          </cell>
          <cell r="I1176">
            <v>425758.86</v>
          </cell>
          <cell r="K1176">
            <v>-426</v>
          </cell>
        </row>
        <row r="1177">
          <cell r="B1177" t="str">
            <v>3104-001-002-1590</v>
          </cell>
          <cell r="C1177" t="str">
            <v xml:space="preserve">Ruiz Cortinez                                </v>
          </cell>
          <cell r="E1177">
            <v>110281.52</v>
          </cell>
          <cell r="F1177">
            <v>0</v>
          </cell>
          <cell r="G1177">
            <v>2447.9</v>
          </cell>
          <cell r="I1177">
            <v>112729.42</v>
          </cell>
          <cell r="K1177">
            <v>-113</v>
          </cell>
        </row>
        <row r="1178">
          <cell r="B1178" t="str">
            <v>3104-001-002-1600</v>
          </cell>
          <cell r="C1178" t="str">
            <v xml:space="preserve">Valle Monterrey                              </v>
          </cell>
          <cell r="E1178">
            <v>265554.39</v>
          </cell>
          <cell r="F1178">
            <v>0</v>
          </cell>
          <cell r="G1178">
            <v>6380.44</v>
          </cell>
          <cell r="I1178">
            <v>271934.83</v>
          </cell>
          <cell r="K1178">
            <v>-272</v>
          </cell>
        </row>
        <row r="1179">
          <cell r="B1179" t="str">
            <v>3104-001-002-1610</v>
          </cell>
          <cell r="C1179" t="str">
            <v xml:space="preserve">Reforma Puebla                               </v>
          </cell>
          <cell r="E1179">
            <v>242206.94</v>
          </cell>
          <cell r="F1179">
            <v>326.11</v>
          </cell>
          <cell r="G1179">
            <v>4361.33</v>
          </cell>
          <cell r="I1179">
            <v>246242.16</v>
          </cell>
          <cell r="K1179">
            <v>-246</v>
          </cell>
        </row>
        <row r="1180">
          <cell r="B1180" t="str">
            <v>3104-001-002-1620</v>
          </cell>
          <cell r="C1180" t="str">
            <v xml:space="preserve">Coatzacoalcos                                </v>
          </cell>
          <cell r="E1180">
            <v>414837.15</v>
          </cell>
          <cell r="F1180">
            <v>0</v>
          </cell>
          <cell r="G1180">
            <v>5290.42</v>
          </cell>
          <cell r="I1180">
            <v>420127.57</v>
          </cell>
          <cell r="K1180">
            <v>-420</v>
          </cell>
        </row>
        <row r="1181">
          <cell r="B1181" t="str">
            <v>3104-001-002-1630</v>
          </cell>
          <cell r="C1181" t="str">
            <v xml:space="preserve">Cordoba                                      </v>
          </cell>
          <cell r="E1181">
            <v>71785.62</v>
          </cell>
          <cell r="F1181">
            <v>0</v>
          </cell>
          <cell r="G1181">
            <v>1600.91</v>
          </cell>
          <cell r="I1181">
            <v>73386.53</v>
          </cell>
          <cell r="K1181">
            <v>-73</v>
          </cell>
        </row>
        <row r="1182">
          <cell r="B1182" t="str">
            <v>3104-001-002-1640</v>
          </cell>
          <cell r="C1182" t="str">
            <v xml:space="preserve">Chihuahua, Independencia                     </v>
          </cell>
          <cell r="E1182">
            <v>4201341.8499999996</v>
          </cell>
          <cell r="F1182">
            <v>0</v>
          </cell>
          <cell r="G1182">
            <v>31339.26</v>
          </cell>
          <cell r="I1182">
            <v>4232681.1100000003</v>
          </cell>
          <cell r="K1182">
            <v>-4233</v>
          </cell>
        </row>
        <row r="1183">
          <cell r="B1183" t="str">
            <v>3104-001-002-1650</v>
          </cell>
          <cell r="C1183" t="str">
            <v xml:space="preserve">Zocalo, Veracruz                             </v>
          </cell>
          <cell r="E1183">
            <v>1005401.79</v>
          </cell>
          <cell r="F1183">
            <v>311.86</v>
          </cell>
          <cell r="G1183">
            <v>8203.99</v>
          </cell>
          <cell r="I1183">
            <v>1013293.92</v>
          </cell>
          <cell r="K1183">
            <v>-1013</v>
          </cell>
        </row>
        <row r="1184">
          <cell r="B1184" t="str">
            <v>3104-001-002-1660</v>
          </cell>
          <cell r="C1184" t="str">
            <v xml:space="preserve">Reforma Lomas                                </v>
          </cell>
          <cell r="E1184">
            <v>-223970.04</v>
          </cell>
          <cell r="F1184">
            <v>0</v>
          </cell>
          <cell r="G1184">
            <v>4649.12</v>
          </cell>
          <cell r="I1184">
            <v>-219320.92</v>
          </cell>
          <cell r="K1184">
            <v>219</v>
          </cell>
        </row>
        <row r="1185">
          <cell r="B1185" t="str">
            <v>3104-001-002-1670</v>
          </cell>
          <cell r="C1185" t="str">
            <v xml:space="preserve">Cabo San Lucas                               </v>
          </cell>
          <cell r="E1185">
            <v>83435.3</v>
          </cell>
          <cell r="F1185">
            <v>0</v>
          </cell>
          <cell r="G1185">
            <v>2171.64</v>
          </cell>
          <cell r="I1185">
            <v>85606.94</v>
          </cell>
          <cell r="K1185">
            <v>-86</v>
          </cell>
        </row>
        <row r="1186">
          <cell r="B1186" t="str">
            <v>3104-001-002-1680</v>
          </cell>
          <cell r="C1186" t="str">
            <v xml:space="preserve">Universidad                                  </v>
          </cell>
          <cell r="E1186">
            <v>-42333.73</v>
          </cell>
          <cell r="F1186">
            <v>622.61</v>
          </cell>
          <cell r="G1186">
            <v>1273.1600000000001</v>
          </cell>
          <cell r="I1186">
            <v>-41683.18</v>
          </cell>
          <cell r="K1186">
            <v>42</v>
          </cell>
        </row>
        <row r="1187">
          <cell r="B1187" t="str">
            <v>3104-001-002-1690</v>
          </cell>
          <cell r="C1187" t="str">
            <v xml:space="preserve">Durango                                      </v>
          </cell>
          <cell r="E1187">
            <v>152093.42000000001</v>
          </cell>
          <cell r="F1187">
            <v>0</v>
          </cell>
          <cell r="G1187">
            <v>2928.14</v>
          </cell>
          <cell r="I1187">
            <v>155021.56</v>
          </cell>
          <cell r="K1187">
            <v>-155</v>
          </cell>
        </row>
        <row r="1188">
          <cell r="B1188" t="str">
            <v>3104-001-002-1710</v>
          </cell>
          <cell r="C1188" t="str">
            <v xml:space="preserve">Tacambaro                                    </v>
          </cell>
          <cell r="E1188">
            <v>-284031.19</v>
          </cell>
          <cell r="F1188">
            <v>971.56</v>
          </cell>
          <cell r="G1188">
            <v>1227.8900000000001</v>
          </cell>
          <cell r="I1188">
            <v>-283774.86</v>
          </cell>
          <cell r="K1188">
            <v>284</v>
          </cell>
        </row>
        <row r="1189">
          <cell r="B1189" t="str">
            <v>3104-001-002-1720</v>
          </cell>
          <cell r="C1189" t="str">
            <v xml:space="preserve">Madero Poniente                              </v>
          </cell>
          <cell r="E1189">
            <v>-394674.09</v>
          </cell>
          <cell r="F1189">
            <v>0</v>
          </cell>
          <cell r="G1189">
            <v>2861.61</v>
          </cell>
          <cell r="I1189">
            <v>-391812.48</v>
          </cell>
          <cell r="K1189">
            <v>392</v>
          </cell>
        </row>
        <row r="1190">
          <cell r="B1190" t="str">
            <v>3104-001-002-1730</v>
          </cell>
          <cell r="C1190" t="str">
            <v xml:space="preserve">Plaza San Isidro                             </v>
          </cell>
          <cell r="E1190">
            <v>294246.48</v>
          </cell>
          <cell r="F1190">
            <v>0</v>
          </cell>
          <cell r="G1190">
            <v>3888.59</v>
          </cell>
          <cell r="I1190">
            <v>298135.07</v>
          </cell>
          <cell r="K1190">
            <v>-298</v>
          </cell>
        </row>
        <row r="1191">
          <cell r="B1191" t="str">
            <v>3104-001-002-1740</v>
          </cell>
          <cell r="C1191" t="str">
            <v xml:space="preserve">Cuajimalpa Mercado                           </v>
          </cell>
          <cell r="E1191">
            <v>270838.01</v>
          </cell>
          <cell r="F1191">
            <v>0</v>
          </cell>
          <cell r="G1191">
            <v>3580.36</v>
          </cell>
          <cell r="I1191">
            <v>274418.37</v>
          </cell>
          <cell r="K1191">
            <v>-274</v>
          </cell>
        </row>
        <row r="1192">
          <cell r="B1192" t="str">
            <v>3104-001-002-1750</v>
          </cell>
          <cell r="C1192" t="str">
            <v xml:space="preserve">Mercado Zacatecas                            </v>
          </cell>
          <cell r="E1192">
            <v>1680.68</v>
          </cell>
          <cell r="F1192">
            <v>0</v>
          </cell>
          <cell r="G1192">
            <v>409.3</v>
          </cell>
          <cell r="I1192">
            <v>2089.98</v>
          </cell>
          <cell r="K1192">
            <v>-2</v>
          </cell>
        </row>
        <row r="1193">
          <cell r="B1193" t="str">
            <v>3104-001-002-1760</v>
          </cell>
          <cell r="C1193" t="str">
            <v xml:space="preserve">Boulevard Madero                             </v>
          </cell>
          <cell r="E1193">
            <v>-613986.1</v>
          </cell>
          <cell r="F1193">
            <v>898.48</v>
          </cell>
          <cell r="G1193">
            <v>814.37</v>
          </cell>
          <cell r="I1193">
            <v>-614070.21</v>
          </cell>
          <cell r="K1193">
            <v>614</v>
          </cell>
        </row>
        <row r="1194">
          <cell r="B1194" t="str">
            <v>3107-000-000-0000</v>
          </cell>
          <cell r="C1194" t="str">
            <v xml:space="preserve">DEP. ACUM. DE GTOS. DE INST.                 </v>
          </cell>
          <cell r="E1194">
            <v>9730595.3499999996</v>
          </cell>
          <cell r="F1194">
            <v>0</v>
          </cell>
          <cell r="G1194">
            <v>0</v>
          </cell>
          <cell r="I1194">
            <v>9730595.3499999996</v>
          </cell>
          <cell r="K1194">
            <v>-9731</v>
          </cell>
        </row>
        <row r="1195">
          <cell r="A1195">
            <v>1604</v>
          </cell>
          <cell r="B1195" t="str">
            <v>3107-002-000-0000</v>
          </cell>
          <cell r="C1195" t="str">
            <v xml:space="preserve">De Otras Adapt. e Inst.                      </v>
          </cell>
          <cell r="E1195">
            <v>2893237.3</v>
          </cell>
          <cell r="F1195">
            <v>0</v>
          </cell>
          <cell r="G1195">
            <v>0</v>
          </cell>
          <cell r="I1195">
            <v>2893237.3</v>
          </cell>
          <cell r="K1195">
            <v>-2893</v>
          </cell>
        </row>
        <row r="1196">
          <cell r="B1196" t="str">
            <v>3107-002-001-0000</v>
          </cell>
          <cell r="C1196" t="str">
            <v xml:space="preserve">Gonzalez Gallo                               </v>
          </cell>
          <cell r="E1196">
            <v>2697.95</v>
          </cell>
          <cell r="F1196">
            <v>0</v>
          </cell>
          <cell r="G1196">
            <v>0</v>
          </cell>
          <cell r="I1196">
            <v>2697.95</v>
          </cell>
          <cell r="K1196">
            <v>-3</v>
          </cell>
        </row>
        <row r="1197">
          <cell r="B1197" t="str">
            <v>3107-002-006-0000</v>
          </cell>
          <cell r="C1197" t="str">
            <v xml:space="preserve">La Garita                                    </v>
          </cell>
          <cell r="E1197">
            <v>10391.42</v>
          </cell>
          <cell r="F1197">
            <v>0</v>
          </cell>
          <cell r="G1197">
            <v>0</v>
          </cell>
          <cell r="I1197">
            <v>10391.42</v>
          </cell>
          <cell r="K1197">
            <v>-10</v>
          </cell>
        </row>
        <row r="1198">
          <cell r="B1198" t="str">
            <v>3107-002-007-0000</v>
          </cell>
          <cell r="C1198" t="str">
            <v xml:space="preserve">Oficina Central                              </v>
          </cell>
          <cell r="E1198">
            <v>116214.36</v>
          </cell>
          <cell r="F1198">
            <v>0</v>
          </cell>
          <cell r="G1198">
            <v>0</v>
          </cell>
          <cell r="I1198">
            <v>116214.36</v>
          </cell>
          <cell r="K1198">
            <v>-116</v>
          </cell>
        </row>
        <row r="1199">
          <cell r="B1199" t="str">
            <v>3107-002-009-0000</v>
          </cell>
          <cell r="C1199" t="str">
            <v xml:space="preserve">Celaya Constituyentes                        </v>
          </cell>
          <cell r="E1199">
            <v>53220.07</v>
          </cell>
          <cell r="F1199">
            <v>0</v>
          </cell>
          <cell r="G1199">
            <v>0</v>
          </cell>
          <cell r="I1199">
            <v>53220.07</v>
          </cell>
          <cell r="K1199">
            <v>-53</v>
          </cell>
        </row>
        <row r="1200">
          <cell r="B1200" t="str">
            <v>3107-002-010-0000</v>
          </cell>
          <cell r="C1200" t="str">
            <v xml:space="preserve">Abastos Quer‚taro                            </v>
          </cell>
          <cell r="E1200">
            <v>41117.800000000003</v>
          </cell>
          <cell r="F1200">
            <v>0</v>
          </cell>
          <cell r="G1200">
            <v>0</v>
          </cell>
          <cell r="I1200">
            <v>41117.800000000003</v>
          </cell>
          <cell r="K1200">
            <v>-41</v>
          </cell>
        </row>
        <row r="1201">
          <cell r="B1201" t="str">
            <v>3107-002-014-0000</v>
          </cell>
          <cell r="C1201" t="str">
            <v xml:space="preserve">Pueblo Nuevo                                 </v>
          </cell>
          <cell r="E1201">
            <v>583.12</v>
          </cell>
          <cell r="F1201">
            <v>0</v>
          </cell>
          <cell r="G1201">
            <v>0</v>
          </cell>
          <cell r="I1201">
            <v>583.12</v>
          </cell>
          <cell r="K1201">
            <v>-1</v>
          </cell>
        </row>
        <row r="1202">
          <cell r="B1202" t="str">
            <v>3107-002-015-0000</v>
          </cell>
          <cell r="C1202" t="str">
            <v xml:space="preserve">Mesa de Otay                                 </v>
          </cell>
          <cell r="E1202">
            <v>8590.06</v>
          </cell>
          <cell r="F1202">
            <v>0</v>
          </cell>
          <cell r="G1202">
            <v>0</v>
          </cell>
          <cell r="I1202">
            <v>8590.06</v>
          </cell>
          <cell r="K1202">
            <v>-9</v>
          </cell>
        </row>
        <row r="1203">
          <cell r="B1203" t="str">
            <v>3107-002-016-0000</v>
          </cell>
          <cell r="C1203" t="str">
            <v xml:space="preserve">Arcos de Zapopan                             </v>
          </cell>
          <cell r="E1203">
            <v>19706.099999999999</v>
          </cell>
          <cell r="F1203">
            <v>0</v>
          </cell>
          <cell r="G1203">
            <v>0</v>
          </cell>
          <cell r="I1203">
            <v>19706.099999999999</v>
          </cell>
          <cell r="K1203">
            <v>-20</v>
          </cell>
        </row>
        <row r="1204">
          <cell r="B1204" t="str">
            <v>3107-002-017-0000</v>
          </cell>
          <cell r="C1204" t="str">
            <v xml:space="preserve">Mercado Irapuato                             </v>
          </cell>
          <cell r="E1204">
            <v>51328.81</v>
          </cell>
          <cell r="F1204">
            <v>0</v>
          </cell>
          <cell r="G1204">
            <v>0</v>
          </cell>
          <cell r="I1204">
            <v>51328.81</v>
          </cell>
          <cell r="K1204">
            <v>-51</v>
          </cell>
        </row>
        <row r="1205">
          <cell r="B1205" t="str">
            <v>3107-002-018-0000</v>
          </cell>
          <cell r="C1205" t="str">
            <v xml:space="preserve">Loma Dorada                                  </v>
          </cell>
          <cell r="E1205">
            <v>23347.5</v>
          </cell>
          <cell r="F1205">
            <v>0</v>
          </cell>
          <cell r="G1205">
            <v>0</v>
          </cell>
          <cell r="I1205">
            <v>23347.5</v>
          </cell>
          <cell r="K1205">
            <v>-23</v>
          </cell>
        </row>
        <row r="1206">
          <cell r="B1206" t="str">
            <v>3107-002-019-0000</v>
          </cell>
          <cell r="C1206" t="str">
            <v xml:space="preserve">Plaza Ana                                    </v>
          </cell>
          <cell r="E1206">
            <v>18670.11</v>
          </cell>
          <cell r="F1206">
            <v>0</v>
          </cell>
          <cell r="G1206">
            <v>0</v>
          </cell>
          <cell r="I1206">
            <v>18670.11</v>
          </cell>
          <cell r="K1206">
            <v>-19</v>
          </cell>
        </row>
        <row r="1207">
          <cell r="B1207" t="str">
            <v>3107-002-020-0000</v>
          </cell>
          <cell r="C1207" t="str">
            <v xml:space="preserve">El Molinito                                  </v>
          </cell>
          <cell r="E1207">
            <v>66010.710000000006</v>
          </cell>
          <cell r="F1207">
            <v>0</v>
          </cell>
          <cell r="G1207">
            <v>0</v>
          </cell>
          <cell r="I1207">
            <v>66010.710000000006</v>
          </cell>
          <cell r="K1207">
            <v>-66</v>
          </cell>
        </row>
        <row r="1208">
          <cell r="B1208" t="str">
            <v>3107-002-021-0000</v>
          </cell>
          <cell r="C1208" t="str">
            <v xml:space="preserve">Kmart San Mateo                              </v>
          </cell>
          <cell r="E1208">
            <v>27751.18</v>
          </cell>
          <cell r="F1208">
            <v>0</v>
          </cell>
          <cell r="G1208">
            <v>0</v>
          </cell>
          <cell r="I1208">
            <v>27751.18</v>
          </cell>
          <cell r="K1208">
            <v>-28</v>
          </cell>
        </row>
        <row r="1209">
          <cell r="B1209" t="str">
            <v>3107-002-022-0000</v>
          </cell>
          <cell r="C1209" t="str">
            <v xml:space="preserve">Kmart Izcalli                                </v>
          </cell>
          <cell r="E1209">
            <v>76330.09</v>
          </cell>
          <cell r="F1209">
            <v>0</v>
          </cell>
          <cell r="G1209">
            <v>0</v>
          </cell>
          <cell r="I1209">
            <v>76330.09</v>
          </cell>
          <cell r="K1209">
            <v>-76</v>
          </cell>
        </row>
        <row r="1210">
          <cell r="B1210" t="str">
            <v>3107-002-023-0000</v>
          </cell>
          <cell r="C1210" t="str">
            <v xml:space="preserve">Naucalpan Centro                             </v>
          </cell>
          <cell r="E1210">
            <v>84176.85</v>
          </cell>
          <cell r="F1210">
            <v>0</v>
          </cell>
          <cell r="G1210">
            <v>0</v>
          </cell>
          <cell r="I1210">
            <v>84176.85</v>
          </cell>
          <cell r="K1210">
            <v>-84</v>
          </cell>
        </row>
        <row r="1211">
          <cell r="B1211" t="str">
            <v>3107-002-024-0000</v>
          </cell>
          <cell r="C1211" t="str">
            <v xml:space="preserve">Presa Laurel                                 </v>
          </cell>
          <cell r="E1211">
            <v>60358.44</v>
          </cell>
          <cell r="F1211">
            <v>0</v>
          </cell>
          <cell r="G1211">
            <v>0</v>
          </cell>
          <cell r="I1211">
            <v>60358.44</v>
          </cell>
          <cell r="K1211">
            <v>-60</v>
          </cell>
        </row>
        <row r="1212">
          <cell r="B1212" t="str">
            <v>3107-002-025-0000</v>
          </cell>
          <cell r="C1212" t="str">
            <v xml:space="preserve">Plaza del Sauz                               </v>
          </cell>
          <cell r="E1212">
            <v>33263.4</v>
          </cell>
          <cell r="F1212">
            <v>0</v>
          </cell>
          <cell r="G1212">
            <v>0</v>
          </cell>
          <cell r="I1212">
            <v>33263.4</v>
          </cell>
          <cell r="K1212">
            <v>-33</v>
          </cell>
        </row>
        <row r="1213">
          <cell r="B1213" t="str">
            <v>3107-002-026-0000</v>
          </cell>
          <cell r="C1213" t="str">
            <v xml:space="preserve">Rio Tijuana                                  </v>
          </cell>
          <cell r="E1213">
            <v>56781.86</v>
          </cell>
          <cell r="F1213">
            <v>0</v>
          </cell>
          <cell r="G1213">
            <v>0</v>
          </cell>
          <cell r="I1213">
            <v>56781.86</v>
          </cell>
          <cell r="K1213">
            <v>-57</v>
          </cell>
        </row>
        <row r="1214">
          <cell r="B1214" t="str">
            <v>3107-002-027-0000</v>
          </cell>
          <cell r="C1214" t="str">
            <v xml:space="preserve">Centro Mexicali                              </v>
          </cell>
          <cell r="E1214">
            <v>68024.12</v>
          </cell>
          <cell r="F1214">
            <v>0</v>
          </cell>
          <cell r="G1214">
            <v>0</v>
          </cell>
          <cell r="I1214">
            <v>68024.12</v>
          </cell>
          <cell r="K1214">
            <v>-68</v>
          </cell>
        </row>
        <row r="1215">
          <cell r="B1215" t="str">
            <v>3107-002-028-0000</v>
          </cell>
          <cell r="C1215" t="str">
            <v xml:space="preserve">Celaya Boulevard                             </v>
          </cell>
          <cell r="E1215">
            <v>193895.55</v>
          </cell>
          <cell r="F1215">
            <v>0</v>
          </cell>
          <cell r="G1215">
            <v>0</v>
          </cell>
          <cell r="I1215">
            <v>193895.55</v>
          </cell>
          <cell r="K1215">
            <v>-194</v>
          </cell>
        </row>
        <row r="1216">
          <cell r="B1216" t="str">
            <v>3107-002-029-0000</v>
          </cell>
          <cell r="C1216" t="str">
            <v xml:space="preserve">Abastos Morelia                              </v>
          </cell>
          <cell r="E1216">
            <v>23103.47</v>
          </cell>
          <cell r="F1216">
            <v>0</v>
          </cell>
          <cell r="G1216">
            <v>0</v>
          </cell>
          <cell r="I1216">
            <v>23103.47</v>
          </cell>
          <cell r="K1216">
            <v>-23</v>
          </cell>
        </row>
        <row r="1217">
          <cell r="B1217" t="str">
            <v>3107-002-030-0000</v>
          </cell>
          <cell r="C1217" t="str">
            <v xml:space="preserve">Centro Financiero Le¢n                       </v>
          </cell>
          <cell r="E1217">
            <v>131808.6</v>
          </cell>
          <cell r="F1217">
            <v>0</v>
          </cell>
          <cell r="G1217">
            <v>0</v>
          </cell>
          <cell r="I1217">
            <v>131808.6</v>
          </cell>
          <cell r="K1217">
            <v>-132</v>
          </cell>
        </row>
        <row r="1218">
          <cell r="B1218" t="str">
            <v>3107-002-031-0000</v>
          </cell>
          <cell r="C1218" t="str">
            <v xml:space="preserve">Col¢n Industrial                             </v>
          </cell>
          <cell r="E1218">
            <v>40928.120000000003</v>
          </cell>
          <cell r="F1218">
            <v>0</v>
          </cell>
          <cell r="G1218">
            <v>0</v>
          </cell>
          <cell r="I1218">
            <v>40928.120000000003</v>
          </cell>
          <cell r="K1218">
            <v>-41</v>
          </cell>
        </row>
        <row r="1219">
          <cell r="B1219" t="str">
            <v>3107-002-032-0000</v>
          </cell>
          <cell r="C1219" t="str">
            <v xml:space="preserve">Reub.Circ.Independencia                      </v>
          </cell>
          <cell r="E1219">
            <v>20581.150000000001</v>
          </cell>
          <cell r="F1219">
            <v>0</v>
          </cell>
          <cell r="G1219">
            <v>0</v>
          </cell>
          <cell r="I1219">
            <v>20581.150000000001</v>
          </cell>
          <cell r="K1219">
            <v>-21</v>
          </cell>
        </row>
        <row r="1220">
          <cell r="B1220" t="str">
            <v>3107-002-033-0000</v>
          </cell>
          <cell r="C1220" t="str">
            <v xml:space="preserve">Plaza del Sol                                </v>
          </cell>
          <cell r="E1220">
            <v>38250.33</v>
          </cell>
          <cell r="F1220">
            <v>0</v>
          </cell>
          <cell r="G1220">
            <v>0</v>
          </cell>
          <cell r="I1220">
            <v>38250.33</v>
          </cell>
          <cell r="K1220">
            <v>-38</v>
          </cell>
        </row>
        <row r="1221">
          <cell r="B1221" t="str">
            <v>3107-002-034-0000</v>
          </cell>
          <cell r="C1221" t="str">
            <v xml:space="preserve">Plaza M‚xico                                 </v>
          </cell>
          <cell r="E1221">
            <v>24863.52</v>
          </cell>
          <cell r="F1221">
            <v>0</v>
          </cell>
          <cell r="G1221">
            <v>0</v>
          </cell>
          <cell r="I1221">
            <v>24863.52</v>
          </cell>
          <cell r="K1221">
            <v>-25</v>
          </cell>
        </row>
        <row r="1222">
          <cell r="B1222" t="str">
            <v>3107-002-035-0000</v>
          </cell>
          <cell r="C1222" t="str">
            <v xml:space="preserve">San Cristobal                               </v>
          </cell>
          <cell r="E1222">
            <v>26028.29</v>
          </cell>
          <cell r="F1222">
            <v>0</v>
          </cell>
          <cell r="G1222">
            <v>0</v>
          </cell>
          <cell r="I1222">
            <v>26028.29</v>
          </cell>
          <cell r="K1222">
            <v>-26</v>
          </cell>
        </row>
        <row r="1223">
          <cell r="B1223" t="str">
            <v>3107-002-036-0000</v>
          </cell>
          <cell r="C1223" t="str">
            <v xml:space="preserve">Av. San Fernando                             </v>
          </cell>
          <cell r="E1223">
            <v>7709</v>
          </cell>
          <cell r="F1223">
            <v>0</v>
          </cell>
          <cell r="G1223">
            <v>0</v>
          </cell>
          <cell r="I1223">
            <v>7709</v>
          </cell>
          <cell r="K1223">
            <v>-8</v>
          </cell>
        </row>
        <row r="1224">
          <cell r="B1224" t="str">
            <v>3107-002-037-0000</v>
          </cell>
          <cell r="C1224" t="str">
            <v xml:space="preserve">Tepic III                                    </v>
          </cell>
          <cell r="E1224">
            <v>27619.599999999999</v>
          </cell>
          <cell r="F1224">
            <v>0</v>
          </cell>
          <cell r="G1224">
            <v>0</v>
          </cell>
          <cell r="I1224">
            <v>27619.599999999999</v>
          </cell>
          <cell r="K1224">
            <v>-28</v>
          </cell>
        </row>
        <row r="1225">
          <cell r="B1225" t="str">
            <v>3107-002-038-0000</v>
          </cell>
          <cell r="C1225" t="str">
            <v xml:space="preserve">Mesa del Norte                               </v>
          </cell>
          <cell r="E1225">
            <v>8885.7800000000007</v>
          </cell>
          <cell r="F1225">
            <v>0</v>
          </cell>
          <cell r="G1225">
            <v>0</v>
          </cell>
          <cell r="I1225">
            <v>8885.7800000000007</v>
          </cell>
          <cell r="K1225">
            <v>-9</v>
          </cell>
        </row>
        <row r="1226">
          <cell r="B1226" t="str">
            <v>3107-002-039-0000</v>
          </cell>
          <cell r="C1226" t="str">
            <v xml:space="preserve">Jos‚ Ma. Vigil                               </v>
          </cell>
          <cell r="E1226">
            <v>162540.69</v>
          </cell>
          <cell r="F1226">
            <v>0</v>
          </cell>
          <cell r="G1226">
            <v>0</v>
          </cell>
          <cell r="I1226">
            <v>162540.69</v>
          </cell>
          <cell r="K1226">
            <v>-163</v>
          </cell>
        </row>
        <row r="1227">
          <cell r="B1227" t="str">
            <v>3107-002-041-0000</v>
          </cell>
          <cell r="C1227" t="str">
            <v xml:space="preserve">La Plaza Oriente                             </v>
          </cell>
          <cell r="E1227">
            <v>60996.43</v>
          </cell>
          <cell r="F1227">
            <v>0</v>
          </cell>
          <cell r="G1227">
            <v>0</v>
          </cell>
          <cell r="I1227">
            <v>60996.43</v>
          </cell>
          <cell r="K1227">
            <v>-61</v>
          </cell>
        </row>
        <row r="1228">
          <cell r="B1228" t="str">
            <v>3107-002-042-0000</v>
          </cell>
          <cell r="C1228" t="str">
            <v xml:space="preserve">Talpita                                      </v>
          </cell>
          <cell r="E1228">
            <v>5544.13</v>
          </cell>
          <cell r="F1228">
            <v>0</v>
          </cell>
          <cell r="G1228">
            <v>0</v>
          </cell>
          <cell r="I1228">
            <v>5544.13</v>
          </cell>
          <cell r="K1228">
            <v>-6</v>
          </cell>
        </row>
        <row r="1229">
          <cell r="B1229" t="str">
            <v>3107-002-043-0000</v>
          </cell>
          <cell r="C1229" t="str">
            <v xml:space="preserve">San Felipe                                   </v>
          </cell>
          <cell r="E1229">
            <v>30619.06</v>
          </cell>
          <cell r="F1229">
            <v>0</v>
          </cell>
          <cell r="G1229">
            <v>0</v>
          </cell>
          <cell r="I1229">
            <v>30619.06</v>
          </cell>
          <cell r="K1229">
            <v>-31</v>
          </cell>
        </row>
        <row r="1230">
          <cell r="B1230" t="str">
            <v>3107-002-044-0000</v>
          </cell>
          <cell r="C1230" t="str">
            <v xml:space="preserve">Patria y Acueducto                           </v>
          </cell>
          <cell r="E1230">
            <v>52227.28</v>
          </cell>
          <cell r="F1230">
            <v>0</v>
          </cell>
          <cell r="G1230">
            <v>0</v>
          </cell>
          <cell r="I1230">
            <v>52227.28</v>
          </cell>
          <cell r="K1230">
            <v>-52</v>
          </cell>
        </row>
        <row r="1231">
          <cell r="B1231" t="str">
            <v>3107-002-045-0000</v>
          </cell>
          <cell r="C1231" t="str">
            <v xml:space="preserve">Quer‚taro Satelite                           </v>
          </cell>
          <cell r="E1231">
            <v>77846.34</v>
          </cell>
          <cell r="F1231">
            <v>0</v>
          </cell>
          <cell r="G1231">
            <v>0</v>
          </cell>
          <cell r="I1231">
            <v>77846.34</v>
          </cell>
          <cell r="K1231">
            <v>-78</v>
          </cell>
        </row>
        <row r="1232">
          <cell r="B1232" t="str">
            <v>3107-002-046-0000</v>
          </cell>
          <cell r="C1232" t="str">
            <v xml:space="preserve">Sta. Cecilia                                 </v>
          </cell>
          <cell r="E1232">
            <v>20815</v>
          </cell>
          <cell r="F1232">
            <v>0</v>
          </cell>
          <cell r="G1232">
            <v>0</v>
          </cell>
          <cell r="I1232">
            <v>20815</v>
          </cell>
          <cell r="K1232">
            <v>-21</v>
          </cell>
        </row>
        <row r="1233">
          <cell r="B1233" t="str">
            <v>3107-002-047-0000</v>
          </cell>
          <cell r="C1233" t="str">
            <v xml:space="preserve">Mercado Bola                                 </v>
          </cell>
          <cell r="E1233">
            <v>18410.95</v>
          </cell>
          <cell r="F1233">
            <v>0</v>
          </cell>
          <cell r="G1233">
            <v>0</v>
          </cell>
          <cell r="I1233">
            <v>18410.95</v>
          </cell>
          <cell r="K1233">
            <v>-18</v>
          </cell>
        </row>
        <row r="1234">
          <cell r="B1234" t="str">
            <v>3107-002-048-0000</v>
          </cell>
          <cell r="C1234" t="str">
            <v xml:space="preserve">Medrano                                      </v>
          </cell>
          <cell r="E1234">
            <v>27242.18</v>
          </cell>
          <cell r="F1234">
            <v>0</v>
          </cell>
          <cell r="G1234">
            <v>0</v>
          </cell>
          <cell r="I1234">
            <v>27242.18</v>
          </cell>
          <cell r="K1234">
            <v>-27</v>
          </cell>
        </row>
        <row r="1235">
          <cell r="B1235" t="str">
            <v>3107-002-049-0000</v>
          </cell>
          <cell r="C1235" t="str">
            <v xml:space="preserve">Lomas de Polanco                             </v>
          </cell>
          <cell r="E1235">
            <v>29282.5</v>
          </cell>
          <cell r="F1235">
            <v>0</v>
          </cell>
          <cell r="G1235">
            <v>0</v>
          </cell>
          <cell r="I1235">
            <v>29282.5</v>
          </cell>
          <cell r="K1235">
            <v>-29</v>
          </cell>
        </row>
        <row r="1236">
          <cell r="B1236" t="str">
            <v>3107-002-050-0000</v>
          </cell>
          <cell r="C1236" t="str">
            <v xml:space="preserve">Mexicali Independencia                       </v>
          </cell>
          <cell r="E1236">
            <v>18609.77</v>
          </cell>
          <cell r="F1236">
            <v>0</v>
          </cell>
          <cell r="G1236">
            <v>0</v>
          </cell>
          <cell r="I1236">
            <v>18609.77</v>
          </cell>
          <cell r="K1236">
            <v>-19</v>
          </cell>
        </row>
        <row r="1237">
          <cell r="B1237" t="str">
            <v>3107-002-051-0000</v>
          </cell>
          <cell r="C1237" t="str">
            <v xml:space="preserve">Colinas de la Normal                         </v>
          </cell>
          <cell r="E1237">
            <v>7885.37</v>
          </cell>
          <cell r="F1237">
            <v>0</v>
          </cell>
          <cell r="G1237">
            <v>0</v>
          </cell>
          <cell r="I1237">
            <v>7885.37</v>
          </cell>
          <cell r="K1237">
            <v>-8</v>
          </cell>
        </row>
        <row r="1238">
          <cell r="B1238" t="str">
            <v>3107-002-052-0000</v>
          </cell>
          <cell r="C1238" t="str">
            <v xml:space="preserve">Artesanos Nuevo                              </v>
          </cell>
          <cell r="E1238">
            <v>13623.99</v>
          </cell>
          <cell r="F1238">
            <v>0</v>
          </cell>
          <cell r="G1238">
            <v>0</v>
          </cell>
          <cell r="I1238">
            <v>13623.99</v>
          </cell>
          <cell r="K1238">
            <v>-14</v>
          </cell>
        </row>
        <row r="1239">
          <cell r="B1239" t="str">
            <v>3107-002-053-0000</v>
          </cell>
          <cell r="C1239" t="str">
            <v xml:space="preserve">Reub. N. Hero‚s                              </v>
          </cell>
          <cell r="E1239">
            <v>33352.660000000003</v>
          </cell>
          <cell r="F1239">
            <v>0</v>
          </cell>
          <cell r="G1239">
            <v>0</v>
          </cell>
          <cell r="I1239">
            <v>33352.660000000003</v>
          </cell>
          <cell r="K1239">
            <v>-33</v>
          </cell>
        </row>
        <row r="1240">
          <cell r="B1240" t="str">
            <v>3107-002-054-0000</v>
          </cell>
          <cell r="C1240" t="str">
            <v xml:space="preserve">Colonia Atlas                                </v>
          </cell>
          <cell r="E1240">
            <v>4373.46</v>
          </cell>
          <cell r="F1240">
            <v>0</v>
          </cell>
          <cell r="G1240">
            <v>0</v>
          </cell>
          <cell r="I1240">
            <v>4373.46</v>
          </cell>
          <cell r="K1240">
            <v>-4</v>
          </cell>
        </row>
        <row r="1241">
          <cell r="B1241" t="str">
            <v>3107-002-055-0000</v>
          </cell>
          <cell r="C1241" t="str">
            <v xml:space="preserve">La Pastora                                   </v>
          </cell>
          <cell r="E1241">
            <v>15436.96</v>
          </cell>
          <cell r="F1241">
            <v>0</v>
          </cell>
          <cell r="G1241">
            <v>0</v>
          </cell>
          <cell r="I1241">
            <v>15436.96</v>
          </cell>
          <cell r="K1241">
            <v>-15</v>
          </cell>
        </row>
        <row r="1242">
          <cell r="B1242" t="str">
            <v>3107-002-056-0000</v>
          </cell>
          <cell r="C1242" t="str">
            <v xml:space="preserve">E. D¡az de Le¢n #723                         </v>
          </cell>
          <cell r="E1242">
            <v>122907.66</v>
          </cell>
          <cell r="F1242">
            <v>0</v>
          </cell>
          <cell r="G1242">
            <v>0</v>
          </cell>
          <cell r="I1242">
            <v>122907.66</v>
          </cell>
          <cell r="K1242">
            <v>-123</v>
          </cell>
        </row>
        <row r="1243">
          <cell r="B1243" t="str">
            <v>3107-002-058-0000</v>
          </cell>
          <cell r="C1243" t="str">
            <v xml:space="preserve">Miravalle                                    </v>
          </cell>
          <cell r="E1243">
            <v>24400</v>
          </cell>
          <cell r="F1243">
            <v>0</v>
          </cell>
          <cell r="G1243">
            <v>0</v>
          </cell>
          <cell r="I1243">
            <v>24400</v>
          </cell>
          <cell r="K1243">
            <v>-24</v>
          </cell>
        </row>
        <row r="1244">
          <cell r="B1244" t="str">
            <v>3107-002-059-0000</v>
          </cell>
          <cell r="C1244" t="str">
            <v xml:space="preserve">Del Sol Queretaro                            </v>
          </cell>
          <cell r="E1244">
            <v>22632.01</v>
          </cell>
          <cell r="F1244">
            <v>0</v>
          </cell>
          <cell r="G1244">
            <v>0</v>
          </cell>
          <cell r="I1244">
            <v>22632.01</v>
          </cell>
          <cell r="K1244">
            <v>-23</v>
          </cell>
        </row>
        <row r="1245">
          <cell r="B1245" t="str">
            <v>3107-002-060-0000</v>
          </cell>
          <cell r="C1245" t="str">
            <v xml:space="preserve">Santa Teresita                               </v>
          </cell>
          <cell r="E1245">
            <v>27824</v>
          </cell>
          <cell r="F1245">
            <v>0</v>
          </cell>
          <cell r="G1245">
            <v>0</v>
          </cell>
          <cell r="I1245">
            <v>27824</v>
          </cell>
          <cell r="K1245">
            <v>-28</v>
          </cell>
        </row>
        <row r="1246">
          <cell r="B1246" t="str">
            <v>3107-002-061-0000</v>
          </cell>
          <cell r="C1246" t="str">
            <v xml:space="preserve">Tapatio                                      </v>
          </cell>
          <cell r="E1246">
            <v>21250</v>
          </cell>
          <cell r="F1246">
            <v>0</v>
          </cell>
          <cell r="G1246">
            <v>0</v>
          </cell>
          <cell r="I1246">
            <v>21250</v>
          </cell>
          <cell r="K1246">
            <v>-21</v>
          </cell>
        </row>
        <row r="1247">
          <cell r="B1247" t="str">
            <v>3107-002-062-0000</v>
          </cell>
          <cell r="C1247" t="str">
            <v xml:space="preserve">Av. de la Cruz                               </v>
          </cell>
          <cell r="E1247">
            <v>21665</v>
          </cell>
          <cell r="F1247">
            <v>0</v>
          </cell>
          <cell r="G1247">
            <v>0</v>
          </cell>
          <cell r="I1247">
            <v>21665</v>
          </cell>
          <cell r="K1247">
            <v>-22</v>
          </cell>
        </row>
        <row r="1248">
          <cell r="B1248" t="str">
            <v>3107-002-063-0000</v>
          </cell>
          <cell r="C1248" t="str">
            <v xml:space="preserve">Centro M‚dico                                </v>
          </cell>
          <cell r="E1248">
            <v>20582.82</v>
          </cell>
          <cell r="F1248">
            <v>0</v>
          </cell>
          <cell r="G1248">
            <v>0</v>
          </cell>
          <cell r="I1248">
            <v>20582.82</v>
          </cell>
          <cell r="K1248">
            <v>-21</v>
          </cell>
        </row>
        <row r="1249">
          <cell r="B1249" t="str">
            <v>3107-002-064-0000</v>
          </cell>
          <cell r="C1249" t="str">
            <v xml:space="preserve">Plaza San Marcos                             </v>
          </cell>
          <cell r="E1249">
            <v>34164</v>
          </cell>
          <cell r="F1249">
            <v>0</v>
          </cell>
          <cell r="G1249">
            <v>0</v>
          </cell>
          <cell r="I1249">
            <v>34164</v>
          </cell>
          <cell r="K1249">
            <v>-34</v>
          </cell>
        </row>
        <row r="1250">
          <cell r="B1250" t="str">
            <v>3107-002-065-0000</v>
          </cell>
          <cell r="C1250" t="str">
            <v xml:space="preserve">Quer‚taro Am‚ricas                           </v>
          </cell>
          <cell r="E1250">
            <v>113147.14</v>
          </cell>
          <cell r="F1250">
            <v>0</v>
          </cell>
          <cell r="G1250">
            <v>0</v>
          </cell>
          <cell r="I1250">
            <v>113147.14</v>
          </cell>
          <cell r="K1250">
            <v>-113</v>
          </cell>
        </row>
        <row r="1251">
          <cell r="B1251" t="str">
            <v>3107-002-066-0000</v>
          </cell>
          <cell r="C1251" t="str">
            <v xml:space="preserve">San Pedrito                                  </v>
          </cell>
          <cell r="E1251">
            <v>37020</v>
          </cell>
          <cell r="F1251">
            <v>0</v>
          </cell>
          <cell r="G1251">
            <v>0</v>
          </cell>
          <cell r="I1251">
            <v>37020</v>
          </cell>
          <cell r="K1251">
            <v>-37</v>
          </cell>
        </row>
        <row r="1252">
          <cell r="B1252" t="str">
            <v>3107-002-067-0000</v>
          </cell>
          <cell r="C1252" t="str">
            <v xml:space="preserve">Santiaguito                                  </v>
          </cell>
          <cell r="E1252">
            <v>12945.18</v>
          </cell>
          <cell r="F1252">
            <v>0</v>
          </cell>
          <cell r="G1252">
            <v>0</v>
          </cell>
          <cell r="I1252">
            <v>12945.18</v>
          </cell>
          <cell r="K1252">
            <v>-13</v>
          </cell>
        </row>
        <row r="1253">
          <cell r="B1253" t="str">
            <v>3107-002-068-0000</v>
          </cell>
          <cell r="C1253" t="str">
            <v xml:space="preserve">Coacalco                                     </v>
          </cell>
          <cell r="E1253">
            <v>20605</v>
          </cell>
          <cell r="F1253">
            <v>0</v>
          </cell>
          <cell r="G1253">
            <v>0</v>
          </cell>
          <cell r="I1253">
            <v>20605</v>
          </cell>
          <cell r="K1253">
            <v>-21</v>
          </cell>
        </row>
        <row r="1254">
          <cell r="B1254" t="str">
            <v>3107-002-069-0000</v>
          </cell>
          <cell r="C1254" t="str">
            <v xml:space="preserve">Central Vieja                                </v>
          </cell>
          <cell r="E1254">
            <v>50911.48</v>
          </cell>
          <cell r="F1254">
            <v>0</v>
          </cell>
          <cell r="G1254">
            <v>0</v>
          </cell>
          <cell r="I1254">
            <v>50911.48</v>
          </cell>
          <cell r="K1254">
            <v>-51</v>
          </cell>
        </row>
        <row r="1255">
          <cell r="B1255" t="str">
            <v>3107-002-070-0000</v>
          </cell>
          <cell r="C1255" t="str">
            <v xml:space="preserve">Gustavo Baz Hogar Obrero                     </v>
          </cell>
          <cell r="E1255">
            <v>46739.85</v>
          </cell>
          <cell r="F1255">
            <v>0</v>
          </cell>
          <cell r="G1255">
            <v>0</v>
          </cell>
          <cell r="I1255">
            <v>46739.85</v>
          </cell>
          <cell r="K1255">
            <v>-47</v>
          </cell>
        </row>
        <row r="1256">
          <cell r="B1256" t="str">
            <v>3107-002-071-0000</v>
          </cell>
          <cell r="C1256" t="str">
            <v xml:space="preserve">Glorieta Chapalita                           </v>
          </cell>
          <cell r="E1256">
            <v>33874</v>
          </cell>
          <cell r="F1256">
            <v>0</v>
          </cell>
          <cell r="G1256">
            <v>0</v>
          </cell>
          <cell r="I1256">
            <v>33874</v>
          </cell>
          <cell r="K1256">
            <v>-34</v>
          </cell>
        </row>
        <row r="1257">
          <cell r="B1257" t="str">
            <v>3107-002-072-0000</v>
          </cell>
          <cell r="C1257" t="str">
            <v xml:space="preserve">Idustrial Aguascalientes                     </v>
          </cell>
          <cell r="E1257">
            <v>57341.5</v>
          </cell>
          <cell r="F1257">
            <v>0</v>
          </cell>
          <cell r="G1257">
            <v>0</v>
          </cell>
          <cell r="I1257">
            <v>57341.5</v>
          </cell>
          <cell r="K1257">
            <v>-57</v>
          </cell>
        </row>
        <row r="1258">
          <cell r="B1258" t="str">
            <v>3107-002-073-0000</v>
          </cell>
          <cell r="C1258" t="str">
            <v xml:space="preserve">Mercado del Campesino                        </v>
          </cell>
          <cell r="E1258">
            <v>25361</v>
          </cell>
          <cell r="F1258">
            <v>0</v>
          </cell>
          <cell r="G1258">
            <v>0</v>
          </cell>
          <cell r="I1258">
            <v>25361</v>
          </cell>
          <cell r="K1258">
            <v>-25</v>
          </cell>
        </row>
        <row r="1259">
          <cell r="B1259" t="str">
            <v>3107-002-074-0000</v>
          </cell>
          <cell r="C1259" t="str">
            <v xml:space="preserve">Obreg¢n                                      </v>
          </cell>
          <cell r="E1259">
            <v>14303.48</v>
          </cell>
          <cell r="F1259">
            <v>0</v>
          </cell>
          <cell r="G1259">
            <v>0</v>
          </cell>
          <cell r="I1259">
            <v>14303.48</v>
          </cell>
          <cell r="K1259">
            <v>-14</v>
          </cell>
        </row>
        <row r="1260">
          <cell r="B1260" t="str">
            <v>3107-002-075-0000</v>
          </cell>
          <cell r="C1260" t="str">
            <v xml:space="preserve">Floresta, M‚xico                             </v>
          </cell>
          <cell r="E1260">
            <v>20681</v>
          </cell>
          <cell r="F1260">
            <v>0</v>
          </cell>
          <cell r="G1260">
            <v>0</v>
          </cell>
          <cell r="I1260">
            <v>20681</v>
          </cell>
          <cell r="K1260">
            <v>-21</v>
          </cell>
        </row>
        <row r="1261">
          <cell r="B1261" t="str">
            <v>3107-002-076-0000</v>
          </cell>
          <cell r="C1261" t="str">
            <v xml:space="preserve">Revoluci¢n                                   </v>
          </cell>
          <cell r="E1261">
            <v>16186.6</v>
          </cell>
          <cell r="F1261">
            <v>0</v>
          </cell>
          <cell r="G1261">
            <v>0</v>
          </cell>
          <cell r="I1261">
            <v>16186.6</v>
          </cell>
          <cell r="K1261">
            <v>-16</v>
          </cell>
        </row>
        <row r="1262">
          <cell r="B1262" t="str">
            <v>3107-002-077-0000</v>
          </cell>
          <cell r="C1262" t="str">
            <v xml:space="preserve">Tepeyac                                      </v>
          </cell>
          <cell r="E1262">
            <v>11900</v>
          </cell>
          <cell r="F1262">
            <v>0</v>
          </cell>
          <cell r="G1262">
            <v>0</v>
          </cell>
          <cell r="I1262">
            <v>11900</v>
          </cell>
          <cell r="K1262">
            <v>-12</v>
          </cell>
        </row>
        <row r="1263">
          <cell r="B1263" t="str">
            <v>3107-002-078-0000</v>
          </cell>
          <cell r="C1263" t="str">
            <v xml:space="preserve">Cd. Azteca                                   </v>
          </cell>
          <cell r="E1263">
            <v>1465.33</v>
          </cell>
          <cell r="F1263">
            <v>0</v>
          </cell>
          <cell r="G1263">
            <v>0</v>
          </cell>
          <cell r="I1263">
            <v>1465.33</v>
          </cell>
          <cell r="K1263">
            <v>-1</v>
          </cell>
        </row>
        <row r="1264">
          <cell r="B1264" t="str">
            <v>3107-002-079-0000</v>
          </cell>
          <cell r="C1264" t="str">
            <v xml:space="preserve">Plaza Ixtapaluca                             </v>
          </cell>
          <cell r="E1264">
            <v>27845.17</v>
          </cell>
          <cell r="F1264">
            <v>0</v>
          </cell>
          <cell r="G1264">
            <v>0</v>
          </cell>
          <cell r="I1264">
            <v>27845.17</v>
          </cell>
          <cell r="K1264">
            <v>-28</v>
          </cell>
        </row>
        <row r="1265">
          <cell r="B1265" t="str">
            <v>3107-002-080-0000</v>
          </cell>
          <cell r="C1265" t="str">
            <v xml:space="preserve">Plaza el Salado                              </v>
          </cell>
          <cell r="E1265">
            <v>23398</v>
          </cell>
          <cell r="F1265">
            <v>0</v>
          </cell>
          <cell r="G1265">
            <v>0</v>
          </cell>
          <cell r="I1265">
            <v>23398</v>
          </cell>
          <cell r="K1265">
            <v>-23</v>
          </cell>
        </row>
        <row r="1266">
          <cell r="B1266" t="str">
            <v>3107-002-081-0000</v>
          </cell>
          <cell r="C1266" t="str">
            <v xml:space="preserve">San Andr‚s                                   </v>
          </cell>
          <cell r="E1266">
            <v>10409</v>
          </cell>
          <cell r="F1266">
            <v>0</v>
          </cell>
          <cell r="G1266">
            <v>0</v>
          </cell>
          <cell r="I1266">
            <v>10409</v>
          </cell>
          <cell r="K1266">
            <v>-10</v>
          </cell>
        </row>
        <row r="1267">
          <cell r="B1267" t="str">
            <v>3107-002-082-0000</v>
          </cell>
          <cell r="C1267" t="str">
            <v xml:space="preserve">Netzahualcoyotl                              </v>
          </cell>
          <cell r="E1267">
            <v>29386.959999999999</v>
          </cell>
          <cell r="F1267">
            <v>0</v>
          </cell>
          <cell r="G1267">
            <v>0</v>
          </cell>
          <cell r="I1267">
            <v>29386.959999999999</v>
          </cell>
          <cell r="K1267">
            <v>-29</v>
          </cell>
        </row>
        <row r="1268">
          <cell r="B1268" t="str">
            <v>3107-002-083-0000</v>
          </cell>
          <cell r="C1268" t="str">
            <v xml:space="preserve">San Agust¡n                                  </v>
          </cell>
          <cell r="E1268">
            <v>15926.29</v>
          </cell>
          <cell r="F1268">
            <v>0</v>
          </cell>
          <cell r="G1268">
            <v>0</v>
          </cell>
          <cell r="I1268">
            <v>15926.29</v>
          </cell>
          <cell r="K1268">
            <v>-16</v>
          </cell>
        </row>
        <row r="1269">
          <cell r="B1269" t="str">
            <v>3107-002-084-0000</v>
          </cell>
          <cell r="C1269" t="str">
            <v xml:space="preserve">Tanganc¡cuaro                                </v>
          </cell>
          <cell r="E1269">
            <v>3157.2</v>
          </cell>
          <cell r="F1269">
            <v>0</v>
          </cell>
          <cell r="G1269">
            <v>0</v>
          </cell>
          <cell r="I1269">
            <v>3157.2</v>
          </cell>
          <cell r="K1269">
            <v>-3</v>
          </cell>
        </row>
        <row r="1270">
          <cell r="B1270" t="str">
            <v>3107-002-085-0000</v>
          </cell>
          <cell r="C1270" t="str">
            <v xml:space="preserve">Tijuana las Huertas                          </v>
          </cell>
          <cell r="E1270">
            <v>33243.25</v>
          </cell>
          <cell r="F1270">
            <v>0</v>
          </cell>
          <cell r="G1270">
            <v>0</v>
          </cell>
          <cell r="I1270">
            <v>33243.25</v>
          </cell>
          <cell r="K1270">
            <v>-33</v>
          </cell>
        </row>
        <row r="1271">
          <cell r="B1271" t="str">
            <v>3107-002-086-0000</v>
          </cell>
          <cell r="C1271" t="str">
            <v xml:space="preserve">Tijuana M. Matamoros                         </v>
          </cell>
          <cell r="E1271">
            <v>29282.5</v>
          </cell>
          <cell r="F1271">
            <v>0</v>
          </cell>
          <cell r="G1271">
            <v>0</v>
          </cell>
          <cell r="I1271">
            <v>29282.5</v>
          </cell>
          <cell r="K1271">
            <v>-29</v>
          </cell>
        </row>
        <row r="1272">
          <cell r="B1272" t="str">
            <v>3107-002-087-0000</v>
          </cell>
          <cell r="C1272" t="str">
            <v xml:space="preserve">Zapotiltic                                   </v>
          </cell>
          <cell r="E1272">
            <v>21637.75</v>
          </cell>
          <cell r="F1272">
            <v>0</v>
          </cell>
          <cell r="G1272">
            <v>0</v>
          </cell>
          <cell r="I1272">
            <v>21637.75</v>
          </cell>
          <cell r="K1272">
            <v>-22</v>
          </cell>
        </row>
        <row r="1273">
          <cell r="A1273">
            <v>1604</v>
          </cell>
          <cell r="B1273" t="str">
            <v>3107-004-000-0000</v>
          </cell>
          <cell r="C1273" t="str">
            <v xml:space="preserve">Deprec. por Reval. Gtos Inst.                </v>
          </cell>
          <cell r="E1273">
            <v>6837358.0499999998</v>
          </cell>
          <cell r="F1273">
            <v>0</v>
          </cell>
          <cell r="G1273">
            <v>0</v>
          </cell>
          <cell r="I1273">
            <v>6837358.0499999998</v>
          </cell>
          <cell r="K1273">
            <v>-6837</v>
          </cell>
        </row>
        <row r="1274">
          <cell r="B1274" t="str">
            <v>3107-004-001-0000</v>
          </cell>
          <cell r="C1274" t="str">
            <v xml:space="preserve">Gonzalez Gallo                               </v>
          </cell>
          <cell r="E1274">
            <v>28037.4</v>
          </cell>
          <cell r="F1274">
            <v>0</v>
          </cell>
          <cell r="G1274">
            <v>0</v>
          </cell>
          <cell r="I1274">
            <v>28037.4</v>
          </cell>
          <cell r="K1274">
            <v>-28</v>
          </cell>
        </row>
        <row r="1275">
          <cell r="B1275" t="str">
            <v>3107-004-006-0000</v>
          </cell>
          <cell r="C1275" t="str">
            <v xml:space="preserve">La Garita                                    </v>
          </cell>
          <cell r="E1275">
            <v>22714.13</v>
          </cell>
          <cell r="F1275">
            <v>0</v>
          </cell>
          <cell r="G1275">
            <v>0</v>
          </cell>
          <cell r="I1275">
            <v>22714.13</v>
          </cell>
          <cell r="K1275">
            <v>-23</v>
          </cell>
        </row>
        <row r="1276">
          <cell r="B1276" t="str">
            <v>3107-004-007-0000</v>
          </cell>
          <cell r="C1276" t="str">
            <v xml:space="preserve">Oficina Central                              </v>
          </cell>
          <cell r="E1276">
            <v>2748650.56</v>
          </cell>
          <cell r="F1276">
            <v>0</v>
          </cell>
          <cell r="G1276">
            <v>0</v>
          </cell>
          <cell r="I1276">
            <v>2748650.56</v>
          </cell>
          <cell r="K1276">
            <v>-2749</v>
          </cell>
        </row>
        <row r="1277">
          <cell r="B1277" t="str">
            <v>3107-004-009-0000</v>
          </cell>
          <cell r="C1277" t="str">
            <v xml:space="preserve">Celaya Constituyentes                        </v>
          </cell>
          <cell r="E1277">
            <v>116331.37</v>
          </cell>
          <cell r="F1277">
            <v>0</v>
          </cell>
          <cell r="G1277">
            <v>0</v>
          </cell>
          <cell r="I1277">
            <v>116331.37</v>
          </cell>
          <cell r="K1277">
            <v>-116</v>
          </cell>
        </row>
        <row r="1278">
          <cell r="B1278" t="str">
            <v>3107-004-010-0000</v>
          </cell>
          <cell r="C1278" t="str">
            <v xml:space="preserve">Queretaro Abastos                            </v>
          </cell>
          <cell r="E1278">
            <v>89877.57</v>
          </cell>
          <cell r="F1278">
            <v>0</v>
          </cell>
          <cell r="G1278">
            <v>0</v>
          </cell>
          <cell r="I1278">
            <v>89877.57</v>
          </cell>
          <cell r="K1278">
            <v>-90</v>
          </cell>
        </row>
        <row r="1279">
          <cell r="B1279" t="str">
            <v>3107-004-014-0000</v>
          </cell>
          <cell r="C1279" t="str">
            <v xml:space="preserve">Pueblo Nuevo Gto                             </v>
          </cell>
          <cell r="E1279">
            <v>6059.85</v>
          </cell>
          <cell r="F1279">
            <v>0</v>
          </cell>
          <cell r="G1279">
            <v>0</v>
          </cell>
          <cell r="I1279">
            <v>6059.85</v>
          </cell>
          <cell r="K1279">
            <v>-6</v>
          </cell>
        </row>
        <row r="1280">
          <cell r="B1280" t="str">
            <v>3107-004-015-0000</v>
          </cell>
          <cell r="C1280" t="str">
            <v xml:space="preserve">Mesa de Otay                                 </v>
          </cell>
          <cell r="E1280">
            <v>89268.9</v>
          </cell>
          <cell r="F1280">
            <v>0</v>
          </cell>
          <cell r="G1280">
            <v>0</v>
          </cell>
          <cell r="I1280">
            <v>89268.9</v>
          </cell>
          <cell r="K1280">
            <v>-89</v>
          </cell>
        </row>
        <row r="1281">
          <cell r="B1281" t="str">
            <v>3107-004-016-0000</v>
          </cell>
          <cell r="C1281" t="str">
            <v xml:space="preserve">Arcos de Zapopan                             </v>
          </cell>
          <cell r="E1281">
            <v>44244.54</v>
          </cell>
          <cell r="F1281">
            <v>0</v>
          </cell>
          <cell r="G1281">
            <v>0</v>
          </cell>
          <cell r="I1281">
            <v>44244.54</v>
          </cell>
          <cell r="K1281">
            <v>-44</v>
          </cell>
        </row>
        <row r="1282">
          <cell r="B1282" t="str">
            <v>3107-004-017-0000</v>
          </cell>
          <cell r="C1282" t="str">
            <v xml:space="preserve">Mercado Irapuato                             </v>
          </cell>
          <cell r="E1282">
            <v>112687.92</v>
          </cell>
          <cell r="F1282">
            <v>0</v>
          </cell>
          <cell r="G1282">
            <v>0</v>
          </cell>
          <cell r="I1282">
            <v>112687.92</v>
          </cell>
          <cell r="K1282">
            <v>-113</v>
          </cell>
        </row>
        <row r="1283">
          <cell r="B1283" t="str">
            <v>3107-004-018-0000</v>
          </cell>
          <cell r="C1283" t="str">
            <v xml:space="preserve">Loma Dorada                                  </v>
          </cell>
          <cell r="E1283">
            <v>37332.400000000001</v>
          </cell>
          <cell r="F1283">
            <v>0</v>
          </cell>
          <cell r="G1283">
            <v>0</v>
          </cell>
          <cell r="I1283">
            <v>37332.400000000001</v>
          </cell>
          <cell r="K1283">
            <v>-37</v>
          </cell>
        </row>
        <row r="1284">
          <cell r="B1284" t="str">
            <v>3107-004-019-0000</v>
          </cell>
          <cell r="C1284" t="str">
            <v xml:space="preserve">Zamora Plaza Ana                             </v>
          </cell>
          <cell r="E1284">
            <v>41143.56</v>
          </cell>
          <cell r="F1284">
            <v>0</v>
          </cell>
          <cell r="G1284">
            <v>0</v>
          </cell>
          <cell r="I1284">
            <v>41143.56</v>
          </cell>
          <cell r="K1284">
            <v>-41</v>
          </cell>
        </row>
        <row r="1285">
          <cell r="B1285" t="str">
            <v>3107-004-020-0000</v>
          </cell>
          <cell r="C1285" t="str">
            <v xml:space="preserve">El Molinito                                  </v>
          </cell>
          <cell r="E1285">
            <v>94762.89</v>
          </cell>
          <cell r="F1285">
            <v>0</v>
          </cell>
          <cell r="G1285">
            <v>0</v>
          </cell>
          <cell r="I1285">
            <v>94762.89</v>
          </cell>
          <cell r="K1285">
            <v>-95</v>
          </cell>
        </row>
        <row r="1286">
          <cell r="B1286" t="str">
            <v>3107-004-021-0000</v>
          </cell>
          <cell r="C1286" t="str">
            <v xml:space="preserve">Kmart San Mateo                              </v>
          </cell>
          <cell r="E1286">
            <v>51612.45</v>
          </cell>
          <cell r="F1286">
            <v>0</v>
          </cell>
          <cell r="G1286">
            <v>0</v>
          </cell>
          <cell r="I1286">
            <v>51612.45</v>
          </cell>
          <cell r="K1286">
            <v>-52</v>
          </cell>
        </row>
        <row r="1287">
          <cell r="B1287" t="str">
            <v>3107-004-022-0000</v>
          </cell>
          <cell r="C1287" t="str">
            <v xml:space="preserve">Kmart Izcalli                                </v>
          </cell>
          <cell r="E1287">
            <v>84096.18</v>
          </cell>
          <cell r="F1287">
            <v>0</v>
          </cell>
          <cell r="G1287">
            <v>0</v>
          </cell>
          <cell r="I1287">
            <v>84096.18</v>
          </cell>
          <cell r="K1287">
            <v>-84</v>
          </cell>
        </row>
        <row r="1288">
          <cell r="B1288" t="str">
            <v>3107-004-023-0000</v>
          </cell>
          <cell r="C1288" t="str">
            <v xml:space="preserve">Naucalpan Centro                             </v>
          </cell>
          <cell r="E1288">
            <v>91984.65</v>
          </cell>
          <cell r="F1288">
            <v>0</v>
          </cell>
          <cell r="G1288">
            <v>0</v>
          </cell>
          <cell r="I1288">
            <v>91984.65</v>
          </cell>
          <cell r="K1288">
            <v>-92</v>
          </cell>
        </row>
        <row r="1289">
          <cell r="B1289" t="str">
            <v>3107-004-024-0000</v>
          </cell>
          <cell r="C1289" t="str">
            <v xml:space="preserve">Presa Laurel                                 </v>
          </cell>
          <cell r="E1289">
            <v>127853.47</v>
          </cell>
          <cell r="F1289">
            <v>0</v>
          </cell>
          <cell r="G1289">
            <v>0</v>
          </cell>
          <cell r="I1289">
            <v>127853.47</v>
          </cell>
          <cell r="K1289">
            <v>-128</v>
          </cell>
        </row>
        <row r="1290">
          <cell r="B1290" t="str">
            <v>3107-004-025-0000</v>
          </cell>
          <cell r="C1290" t="str">
            <v xml:space="preserve">Plaza el Sauz                                </v>
          </cell>
          <cell r="E1290">
            <v>66732.17</v>
          </cell>
          <cell r="F1290">
            <v>0</v>
          </cell>
          <cell r="G1290">
            <v>0</v>
          </cell>
          <cell r="I1290">
            <v>66732.17</v>
          </cell>
          <cell r="K1290">
            <v>-67</v>
          </cell>
        </row>
        <row r="1291">
          <cell r="B1291" t="str">
            <v>3107-004-026-0000</v>
          </cell>
          <cell r="C1291" t="str">
            <v xml:space="preserve">Tiuana Rio                                   </v>
          </cell>
          <cell r="E1291">
            <v>37242.85</v>
          </cell>
          <cell r="F1291">
            <v>0</v>
          </cell>
          <cell r="G1291">
            <v>0</v>
          </cell>
          <cell r="I1291">
            <v>37242.85</v>
          </cell>
          <cell r="K1291">
            <v>-37</v>
          </cell>
        </row>
        <row r="1292">
          <cell r="B1292" t="str">
            <v>3107-004-027-0000</v>
          </cell>
          <cell r="C1292" t="str">
            <v xml:space="preserve">Mexicali Centro                              </v>
          </cell>
          <cell r="E1292">
            <v>145112.97</v>
          </cell>
          <cell r="F1292">
            <v>0</v>
          </cell>
          <cell r="G1292">
            <v>0</v>
          </cell>
          <cell r="I1292">
            <v>145112.97</v>
          </cell>
          <cell r="K1292">
            <v>-145</v>
          </cell>
        </row>
        <row r="1293">
          <cell r="B1293" t="str">
            <v>3107-004-028-0000</v>
          </cell>
          <cell r="C1293" t="str">
            <v xml:space="preserve">Celaya Boulevard                             </v>
          </cell>
          <cell r="E1293">
            <v>417087.78</v>
          </cell>
          <cell r="F1293">
            <v>0</v>
          </cell>
          <cell r="G1293">
            <v>0</v>
          </cell>
          <cell r="I1293">
            <v>417087.78</v>
          </cell>
          <cell r="K1293">
            <v>-417</v>
          </cell>
        </row>
        <row r="1294">
          <cell r="B1294" t="str">
            <v>3107-004-029-0000</v>
          </cell>
          <cell r="C1294" t="str">
            <v xml:space="preserve">Morelia Abastos                              </v>
          </cell>
          <cell r="E1294">
            <v>46138.67</v>
          </cell>
          <cell r="F1294">
            <v>0</v>
          </cell>
          <cell r="G1294">
            <v>0</v>
          </cell>
          <cell r="I1294">
            <v>46138.67</v>
          </cell>
          <cell r="K1294">
            <v>-46</v>
          </cell>
        </row>
        <row r="1295">
          <cell r="B1295" t="str">
            <v>3107-004-030-0000</v>
          </cell>
          <cell r="C1295" t="str">
            <v xml:space="preserve">Leon Centro Financiero                       </v>
          </cell>
          <cell r="E1295">
            <v>279619.15000000002</v>
          </cell>
          <cell r="F1295">
            <v>0</v>
          </cell>
          <cell r="G1295">
            <v>0</v>
          </cell>
          <cell r="I1295">
            <v>279619.15000000002</v>
          </cell>
          <cell r="K1295">
            <v>-280</v>
          </cell>
        </row>
        <row r="1296">
          <cell r="B1296" t="str">
            <v>3107-004-031-0000</v>
          </cell>
          <cell r="C1296" t="str">
            <v xml:space="preserve">Colon Industrial                             </v>
          </cell>
          <cell r="E1296">
            <v>84837.79</v>
          </cell>
          <cell r="F1296">
            <v>0</v>
          </cell>
          <cell r="G1296">
            <v>0</v>
          </cell>
          <cell r="I1296">
            <v>84837.79</v>
          </cell>
          <cell r="K1296">
            <v>-85</v>
          </cell>
        </row>
        <row r="1297">
          <cell r="B1297" t="str">
            <v>3107-004-032-0000</v>
          </cell>
          <cell r="C1297" t="str">
            <v xml:space="preserve">Reub. Circ. Independencia                    </v>
          </cell>
          <cell r="E1297">
            <v>44130.37</v>
          </cell>
          <cell r="F1297">
            <v>0</v>
          </cell>
          <cell r="G1297">
            <v>0</v>
          </cell>
          <cell r="I1297">
            <v>44130.37</v>
          </cell>
          <cell r="K1297">
            <v>-44</v>
          </cell>
        </row>
        <row r="1298">
          <cell r="B1298" t="str">
            <v>3107-004-033-0000</v>
          </cell>
          <cell r="C1298" t="str">
            <v xml:space="preserve">Plaza del Sol                                </v>
          </cell>
          <cell r="E1298">
            <v>81989.03</v>
          </cell>
          <cell r="F1298">
            <v>0</v>
          </cell>
          <cell r="G1298">
            <v>0</v>
          </cell>
          <cell r="I1298">
            <v>81989.03</v>
          </cell>
          <cell r="K1298">
            <v>-82</v>
          </cell>
        </row>
        <row r="1299">
          <cell r="B1299" t="str">
            <v>3107-004-034-0000</v>
          </cell>
          <cell r="C1299" t="str">
            <v xml:space="preserve">Reub. Av. Mexico                             </v>
          </cell>
          <cell r="E1299">
            <v>43717.5</v>
          </cell>
          <cell r="F1299">
            <v>0</v>
          </cell>
          <cell r="G1299">
            <v>0</v>
          </cell>
          <cell r="I1299">
            <v>43717.5</v>
          </cell>
          <cell r="K1299">
            <v>-44</v>
          </cell>
        </row>
        <row r="1300">
          <cell r="B1300" t="str">
            <v>3107-004-035-0000</v>
          </cell>
          <cell r="C1300" t="str">
            <v xml:space="preserve">San Cristobal                                </v>
          </cell>
          <cell r="E1300">
            <v>19059.669999999998</v>
          </cell>
          <cell r="F1300">
            <v>0</v>
          </cell>
          <cell r="G1300">
            <v>0</v>
          </cell>
          <cell r="I1300">
            <v>19059.669999999998</v>
          </cell>
          <cell r="K1300">
            <v>-19</v>
          </cell>
        </row>
        <row r="1301">
          <cell r="B1301" t="str">
            <v>3107-004-036-0000</v>
          </cell>
          <cell r="C1301" t="str">
            <v xml:space="preserve">Colima San Fernando                          </v>
          </cell>
          <cell r="E1301">
            <v>13433.65</v>
          </cell>
          <cell r="F1301">
            <v>0</v>
          </cell>
          <cell r="G1301">
            <v>0</v>
          </cell>
          <cell r="I1301">
            <v>13433.65</v>
          </cell>
          <cell r="K1301">
            <v>-13</v>
          </cell>
        </row>
        <row r="1302">
          <cell r="B1302" t="str">
            <v>3107-004-037-0000</v>
          </cell>
          <cell r="C1302" t="str">
            <v xml:space="preserve">Tepic III                                    </v>
          </cell>
          <cell r="E1302">
            <v>36172.33</v>
          </cell>
          <cell r="F1302">
            <v>0</v>
          </cell>
          <cell r="G1302">
            <v>0</v>
          </cell>
          <cell r="I1302">
            <v>36172.33</v>
          </cell>
          <cell r="K1302">
            <v>-36</v>
          </cell>
        </row>
        <row r="1303">
          <cell r="B1303" t="str">
            <v>3107-004-038-0000</v>
          </cell>
          <cell r="C1303" t="str">
            <v xml:space="preserve">Mesa del Norte                               </v>
          </cell>
          <cell r="E1303">
            <v>13686.48</v>
          </cell>
          <cell r="F1303">
            <v>0</v>
          </cell>
          <cell r="G1303">
            <v>0</v>
          </cell>
          <cell r="I1303">
            <v>13686.48</v>
          </cell>
          <cell r="K1303">
            <v>-14</v>
          </cell>
        </row>
        <row r="1304">
          <cell r="B1304" t="str">
            <v>3107-004-039-0000</v>
          </cell>
          <cell r="C1304" t="str">
            <v xml:space="preserve">Jose Ma. Vigil                               </v>
          </cell>
          <cell r="E1304">
            <v>206123.18</v>
          </cell>
          <cell r="F1304">
            <v>0</v>
          </cell>
          <cell r="G1304">
            <v>0</v>
          </cell>
          <cell r="I1304">
            <v>206123.18</v>
          </cell>
          <cell r="K1304">
            <v>-206</v>
          </cell>
        </row>
        <row r="1305">
          <cell r="B1305" t="str">
            <v>3107-004-041-0000</v>
          </cell>
          <cell r="C1305" t="str">
            <v xml:space="preserve">Plaza Oriente                                </v>
          </cell>
          <cell r="E1305">
            <v>130453.02</v>
          </cell>
          <cell r="F1305">
            <v>0</v>
          </cell>
          <cell r="G1305">
            <v>0</v>
          </cell>
          <cell r="I1305">
            <v>130453.02</v>
          </cell>
          <cell r="K1305">
            <v>-130</v>
          </cell>
        </row>
        <row r="1306">
          <cell r="B1306" t="str">
            <v>3107-004-042-0000</v>
          </cell>
          <cell r="C1306" t="str">
            <v xml:space="preserve">Talpita                                      </v>
          </cell>
          <cell r="E1306">
            <v>9056.64</v>
          </cell>
          <cell r="F1306">
            <v>0</v>
          </cell>
          <cell r="G1306">
            <v>0</v>
          </cell>
          <cell r="I1306">
            <v>9056.64</v>
          </cell>
          <cell r="K1306">
            <v>-9</v>
          </cell>
        </row>
        <row r="1307">
          <cell r="B1307" t="str">
            <v>3107-004-043-0000</v>
          </cell>
          <cell r="C1307" t="str">
            <v xml:space="preserve">San Felipe                                   </v>
          </cell>
          <cell r="E1307">
            <v>61724.87</v>
          </cell>
          <cell r="F1307">
            <v>0</v>
          </cell>
          <cell r="G1307">
            <v>0</v>
          </cell>
          <cell r="I1307">
            <v>61724.87</v>
          </cell>
          <cell r="K1307">
            <v>-62</v>
          </cell>
        </row>
        <row r="1308">
          <cell r="B1308" t="str">
            <v>3107-004-044-0000</v>
          </cell>
          <cell r="C1308" t="str">
            <v xml:space="preserve">Patria y Acueducto                           </v>
          </cell>
          <cell r="E1308">
            <v>100872.55</v>
          </cell>
          <cell r="F1308">
            <v>0</v>
          </cell>
          <cell r="G1308">
            <v>0</v>
          </cell>
          <cell r="I1308">
            <v>100872.55</v>
          </cell>
          <cell r="K1308">
            <v>-101</v>
          </cell>
        </row>
        <row r="1309">
          <cell r="B1309" t="str">
            <v>3107-004-045-0000</v>
          </cell>
          <cell r="C1309" t="str">
            <v xml:space="preserve">Queretaro Satelite                           </v>
          </cell>
          <cell r="E1309">
            <v>158808.54</v>
          </cell>
          <cell r="F1309">
            <v>0</v>
          </cell>
          <cell r="G1309">
            <v>0</v>
          </cell>
          <cell r="I1309">
            <v>158808.54</v>
          </cell>
          <cell r="K1309">
            <v>-159</v>
          </cell>
        </row>
        <row r="1310">
          <cell r="B1310" t="str">
            <v>3107-004-046-0000</v>
          </cell>
          <cell r="C1310" t="str">
            <v xml:space="preserve">Santa Cecilia                                </v>
          </cell>
          <cell r="E1310">
            <v>14483.71</v>
          </cell>
          <cell r="F1310">
            <v>0</v>
          </cell>
          <cell r="G1310">
            <v>0</v>
          </cell>
          <cell r="I1310">
            <v>14483.71</v>
          </cell>
          <cell r="K1310">
            <v>-14</v>
          </cell>
        </row>
        <row r="1311">
          <cell r="B1311" t="str">
            <v>3107-004-047-0000</v>
          </cell>
          <cell r="C1311" t="str">
            <v xml:space="preserve">Mercado Bola                                 </v>
          </cell>
          <cell r="E1311">
            <v>36856.81</v>
          </cell>
          <cell r="F1311">
            <v>0</v>
          </cell>
          <cell r="G1311">
            <v>0</v>
          </cell>
          <cell r="I1311">
            <v>36856.81</v>
          </cell>
          <cell r="K1311">
            <v>-37</v>
          </cell>
        </row>
        <row r="1312">
          <cell r="B1312" t="str">
            <v>3107-004-048-0000</v>
          </cell>
          <cell r="C1312" t="str">
            <v xml:space="preserve">Medrano                                      </v>
          </cell>
          <cell r="E1312">
            <v>57420.85</v>
          </cell>
          <cell r="F1312">
            <v>0</v>
          </cell>
          <cell r="G1312">
            <v>0</v>
          </cell>
          <cell r="I1312">
            <v>57420.85</v>
          </cell>
          <cell r="K1312">
            <v>-57</v>
          </cell>
        </row>
        <row r="1313">
          <cell r="B1313" t="str">
            <v>3107-004-049-0000</v>
          </cell>
          <cell r="C1313" t="str">
            <v xml:space="preserve">Lomas de Polando                             </v>
          </cell>
          <cell r="E1313">
            <v>20386.77</v>
          </cell>
          <cell r="F1313">
            <v>0</v>
          </cell>
          <cell r="G1313">
            <v>0</v>
          </cell>
          <cell r="I1313">
            <v>20386.77</v>
          </cell>
          <cell r="K1313">
            <v>-20</v>
          </cell>
        </row>
        <row r="1314">
          <cell r="B1314" t="str">
            <v>3107-004-050-0000</v>
          </cell>
          <cell r="C1314" t="str">
            <v xml:space="preserve">Mexicali Independencia                       </v>
          </cell>
          <cell r="E1314">
            <v>32429.27</v>
          </cell>
          <cell r="F1314">
            <v>0</v>
          </cell>
          <cell r="G1314">
            <v>0</v>
          </cell>
          <cell r="I1314">
            <v>32429.27</v>
          </cell>
          <cell r="K1314">
            <v>-32</v>
          </cell>
        </row>
        <row r="1315">
          <cell r="B1315" t="str">
            <v>3107-004-051-0000</v>
          </cell>
          <cell r="C1315" t="str">
            <v xml:space="preserve">Colinas de la Normal                         </v>
          </cell>
          <cell r="E1315">
            <v>12145.59</v>
          </cell>
          <cell r="F1315">
            <v>0</v>
          </cell>
          <cell r="G1315">
            <v>0</v>
          </cell>
          <cell r="I1315">
            <v>12145.59</v>
          </cell>
          <cell r="K1315">
            <v>-12</v>
          </cell>
        </row>
        <row r="1316">
          <cell r="B1316" t="str">
            <v>3107-004-052-0000</v>
          </cell>
          <cell r="C1316" t="str">
            <v xml:space="preserve">Artesanos                                    </v>
          </cell>
          <cell r="E1316">
            <v>20400.23</v>
          </cell>
          <cell r="F1316">
            <v>0</v>
          </cell>
          <cell r="G1316">
            <v>0</v>
          </cell>
          <cell r="I1316">
            <v>20400.23</v>
          </cell>
          <cell r="K1316">
            <v>-20</v>
          </cell>
        </row>
        <row r="1317">
          <cell r="B1317" t="str">
            <v>3107-004-053-0000</v>
          </cell>
          <cell r="C1317" t="str">
            <v xml:space="preserve">Reub. Ni¤os Heroes                           </v>
          </cell>
          <cell r="E1317">
            <v>46349.14</v>
          </cell>
          <cell r="F1317">
            <v>0</v>
          </cell>
          <cell r="G1317">
            <v>0</v>
          </cell>
          <cell r="I1317">
            <v>46349.14</v>
          </cell>
          <cell r="K1317">
            <v>-46</v>
          </cell>
        </row>
        <row r="1318">
          <cell r="B1318" t="str">
            <v>3107-004-054-0000</v>
          </cell>
          <cell r="C1318" t="str">
            <v xml:space="preserve">Colonia Atlas                                </v>
          </cell>
          <cell r="E1318">
            <v>5755.88</v>
          </cell>
          <cell r="F1318">
            <v>0</v>
          </cell>
          <cell r="G1318">
            <v>0</v>
          </cell>
          <cell r="I1318">
            <v>5755.88</v>
          </cell>
          <cell r="K1318">
            <v>-6</v>
          </cell>
        </row>
        <row r="1319">
          <cell r="B1319" t="str">
            <v>3107-004-055-0000</v>
          </cell>
          <cell r="C1319" t="str">
            <v xml:space="preserve">La Pastora                                   </v>
          </cell>
          <cell r="E1319">
            <v>10843.89</v>
          </cell>
          <cell r="F1319">
            <v>0</v>
          </cell>
          <cell r="G1319">
            <v>0</v>
          </cell>
          <cell r="I1319">
            <v>10843.89</v>
          </cell>
          <cell r="K1319">
            <v>-11</v>
          </cell>
        </row>
        <row r="1320">
          <cell r="B1320" t="str">
            <v>3107-004-056-0000</v>
          </cell>
          <cell r="C1320" t="str">
            <v xml:space="preserve">Enrique Diaz de Leon                         </v>
          </cell>
          <cell r="E1320">
            <v>252273.37</v>
          </cell>
          <cell r="F1320">
            <v>0</v>
          </cell>
          <cell r="G1320">
            <v>0</v>
          </cell>
          <cell r="I1320">
            <v>252273.37</v>
          </cell>
          <cell r="K1320">
            <v>-252</v>
          </cell>
        </row>
        <row r="1321">
          <cell r="B1321" t="str">
            <v>3107-004-058-0000</v>
          </cell>
          <cell r="C1321" t="str">
            <v xml:space="preserve">Miravalle                                    </v>
          </cell>
          <cell r="E1321">
            <v>18492.09</v>
          </cell>
          <cell r="F1321">
            <v>0</v>
          </cell>
          <cell r="G1321">
            <v>0</v>
          </cell>
          <cell r="I1321">
            <v>18492.09</v>
          </cell>
          <cell r="K1321">
            <v>-18</v>
          </cell>
        </row>
        <row r="1322">
          <cell r="B1322" t="str">
            <v>3107-004-059-0000</v>
          </cell>
          <cell r="C1322" t="str">
            <v xml:space="preserve">Queretaro del Sol                            </v>
          </cell>
          <cell r="E1322">
            <v>16411.13</v>
          </cell>
          <cell r="F1322">
            <v>0</v>
          </cell>
          <cell r="G1322">
            <v>0</v>
          </cell>
          <cell r="I1322">
            <v>16411.13</v>
          </cell>
          <cell r="K1322">
            <v>-16</v>
          </cell>
        </row>
        <row r="1323">
          <cell r="B1323" t="str">
            <v>3107-004-060-0000</v>
          </cell>
          <cell r="C1323" t="str">
            <v xml:space="preserve">Santa Teresita                               </v>
          </cell>
          <cell r="E1323">
            <v>20768.310000000001</v>
          </cell>
          <cell r="F1323">
            <v>0</v>
          </cell>
          <cell r="G1323">
            <v>0</v>
          </cell>
          <cell r="I1323">
            <v>20768.310000000001</v>
          </cell>
          <cell r="K1323">
            <v>-21</v>
          </cell>
        </row>
        <row r="1324">
          <cell r="B1324" t="str">
            <v>3107-004-061-0000</v>
          </cell>
          <cell r="C1324" t="str">
            <v xml:space="preserve">Tapatio                                      </v>
          </cell>
          <cell r="E1324">
            <v>16122.02</v>
          </cell>
          <cell r="F1324">
            <v>0</v>
          </cell>
          <cell r="G1324">
            <v>0</v>
          </cell>
          <cell r="I1324">
            <v>16122.02</v>
          </cell>
          <cell r="K1324">
            <v>-16</v>
          </cell>
        </row>
        <row r="1325">
          <cell r="B1325" t="str">
            <v>3107-004-062-0000</v>
          </cell>
          <cell r="C1325" t="str">
            <v xml:space="preserve">Av. de la Cruz                               </v>
          </cell>
          <cell r="E1325">
            <v>16386.810000000001</v>
          </cell>
          <cell r="F1325">
            <v>0</v>
          </cell>
          <cell r="G1325">
            <v>0</v>
          </cell>
          <cell r="I1325">
            <v>16386.810000000001</v>
          </cell>
          <cell r="K1325">
            <v>-16</v>
          </cell>
        </row>
        <row r="1326">
          <cell r="B1326" t="str">
            <v>3107-004-063-0000</v>
          </cell>
          <cell r="C1326" t="str">
            <v xml:space="preserve">Centro Medico                                </v>
          </cell>
          <cell r="E1326">
            <v>15137.48</v>
          </cell>
          <cell r="F1326">
            <v>0</v>
          </cell>
          <cell r="G1326">
            <v>0</v>
          </cell>
          <cell r="I1326">
            <v>15137.48</v>
          </cell>
          <cell r="K1326">
            <v>-15</v>
          </cell>
        </row>
        <row r="1327">
          <cell r="B1327" t="str">
            <v>3107-004-064-0000</v>
          </cell>
          <cell r="C1327" t="str">
            <v xml:space="preserve">Plaza San Marcos                             </v>
          </cell>
          <cell r="E1327">
            <v>24572.73</v>
          </cell>
          <cell r="F1327">
            <v>0</v>
          </cell>
          <cell r="G1327">
            <v>0</v>
          </cell>
          <cell r="I1327">
            <v>24572.73</v>
          </cell>
          <cell r="K1327">
            <v>-25</v>
          </cell>
        </row>
        <row r="1328">
          <cell r="B1328" t="str">
            <v>3107-004-065-0000</v>
          </cell>
          <cell r="C1328" t="str">
            <v xml:space="preserve">Queretaro Americas                           </v>
          </cell>
          <cell r="E1328">
            <v>71724.009999999995</v>
          </cell>
          <cell r="F1328">
            <v>0</v>
          </cell>
          <cell r="G1328">
            <v>0</v>
          </cell>
          <cell r="I1328">
            <v>71724.009999999995</v>
          </cell>
          <cell r="K1328">
            <v>-72</v>
          </cell>
        </row>
        <row r="1329">
          <cell r="B1329" t="str">
            <v>3107-004-066-0000</v>
          </cell>
          <cell r="C1329" t="str">
            <v xml:space="preserve">San Pedrito                                  </v>
          </cell>
          <cell r="E1329">
            <v>27118.69</v>
          </cell>
          <cell r="F1329">
            <v>0</v>
          </cell>
          <cell r="G1329">
            <v>0</v>
          </cell>
          <cell r="I1329">
            <v>27118.69</v>
          </cell>
          <cell r="K1329">
            <v>-27</v>
          </cell>
        </row>
        <row r="1330">
          <cell r="B1330" t="str">
            <v>3107-004-067-0000</v>
          </cell>
          <cell r="C1330" t="str">
            <v xml:space="preserve">Santiaguito                                  </v>
          </cell>
          <cell r="E1330">
            <v>9281.65</v>
          </cell>
          <cell r="F1330">
            <v>0</v>
          </cell>
          <cell r="G1330">
            <v>0</v>
          </cell>
          <cell r="I1330">
            <v>9281.65</v>
          </cell>
          <cell r="K1330">
            <v>-9</v>
          </cell>
        </row>
        <row r="1331">
          <cell r="B1331" t="str">
            <v>3107-004-068-0000</v>
          </cell>
          <cell r="C1331" t="str">
            <v xml:space="preserve">Coacalco                                     </v>
          </cell>
          <cell r="E1331">
            <v>14773.73</v>
          </cell>
          <cell r="F1331">
            <v>0</v>
          </cell>
          <cell r="G1331">
            <v>0</v>
          </cell>
          <cell r="I1331">
            <v>14773.73</v>
          </cell>
          <cell r="K1331">
            <v>-15</v>
          </cell>
        </row>
        <row r="1332">
          <cell r="B1332" t="str">
            <v>3107-004-069-0000</v>
          </cell>
          <cell r="C1332" t="str">
            <v xml:space="preserve">Central Vieja                                </v>
          </cell>
          <cell r="E1332">
            <v>36343.83</v>
          </cell>
          <cell r="F1332">
            <v>0</v>
          </cell>
          <cell r="G1332">
            <v>0</v>
          </cell>
          <cell r="I1332">
            <v>36343.83</v>
          </cell>
          <cell r="K1332">
            <v>-36</v>
          </cell>
        </row>
        <row r="1333">
          <cell r="B1333" t="str">
            <v>3107-004-070-0000</v>
          </cell>
          <cell r="C1333" t="str">
            <v xml:space="preserve">Gustavo Baz Hogar Obrero                     </v>
          </cell>
          <cell r="E1333">
            <v>32150.17</v>
          </cell>
          <cell r="F1333">
            <v>0</v>
          </cell>
          <cell r="G1333">
            <v>0</v>
          </cell>
          <cell r="I1333">
            <v>32150.17</v>
          </cell>
          <cell r="K1333">
            <v>-32</v>
          </cell>
        </row>
        <row r="1334">
          <cell r="B1334" t="str">
            <v>3107-004-071-0000</v>
          </cell>
          <cell r="C1334" t="str">
            <v xml:space="preserve">Glorieta Chapalita                           </v>
          </cell>
          <cell r="E1334">
            <v>22461.54</v>
          </cell>
          <cell r="F1334">
            <v>0</v>
          </cell>
          <cell r="G1334">
            <v>0</v>
          </cell>
          <cell r="I1334">
            <v>22461.54</v>
          </cell>
          <cell r="K1334">
            <v>-22</v>
          </cell>
        </row>
        <row r="1335">
          <cell r="B1335" t="str">
            <v>3107-004-072-0000</v>
          </cell>
          <cell r="C1335" t="str">
            <v xml:space="preserve">Industrial Aguascalientes                    </v>
          </cell>
          <cell r="E1335">
            <v>40286.97</v>
          </cell>
          <cell r="F1335">
            <v>0</v>
          </cell>
          <cell r="G1335">
            <v>0</v>
          </cell>
          <cell r="I1335">
            <v>40286.97</v>
          </cell>
          <cell r="K1335">
            <v>-40</v>
          </cell>
        </row>
        <row r="1336">
          <cell r="B1336" t="str">
            <v>3107-004-073-0000</v>
          </cell>
          <cell r="C1336" t="str">
            <v xml:space="preserve">Mercado del Campesino                        </v>
          </cell>
          <cell r="E1336">
            <v>16237.62</v>
          </cell>
          <cell r="F1336">
            <v>0</v>
          </cell>
          <cell r="G1336">
            <v>0</v>
          </cell>
          <cell r="I1336">
            <v>16237.62</v>
          </cell>
          <cell r="K1336">
            <v>-16</v>
          </cell>
        </row>
        <row r="1337">
          <cell r="B1337" t="str">
            <v>3107-004-074-0000</v>
          </cell>
          <cell r="C1337" t="str">
            <v xml:space="preserve">Obregon                                      </v>
          </cell>
          <cell r="E1337">
            <v>9920.93</v>
          </cell>
          <cell r="F1337">
            <v>0</v>
          </cell>
          <cell r="G1337">
            <v>0</v>
          </cell>
          <cell r="I1337">
            <v>9920.93</v>
          </cell>
          <cell r="K1337">
            <v>-10</v>
          </cell>
        </row>
        <row r="1338">
          <cell r="B1338" t="str">
            <v>3107-004-075-0000</v>
          </cell>
          <cell r="C1338" t="str">
            <v xml:space="preserve">La Floresta                                  </v>
          </cell>
          <cell r="E1338">
            <v>12833.07</v>
          </cell>
          <cell r="F1338">
            <v>0</v>
          </cell>
          <cell r="G1338">
            <v>0</v>
          </cell>
          <cell r="I1338">
            <v>12833.07</v>
          </cell>
          <cell r="K1338">
            <v>-13</v>
          </cell>
        </row>
        <row r="1339">
          <cell r="B1339" t="str">
            <v>3107-004-076-0000</v>
          </cell>
          <cell r="C1339" t="str">
            <v xml:space="preserve">Revolucion                                   </v>
          </cell>
          <cell r="E1339">
            <v>10216.33</v>
          </cell>
          <cell r="F1339">
            <v>0</v>
          </cell>
          <cell r="G1339">
            <v>0</v>
          </cell>
          <cell r="I1339">
            <v>10216.33</v>
          </cell>
          <cell r="K1339">
            <v>-10</v>
          </cell>
        </row>
        <row r="1340">
          <cell r="B1340" t="str">
            <v>3107-004-077-0000</v>
          </cell>
          <cell r="C1340" t="str">
            <v xml:space="preserve">Tepeyac                                      </v>
          </cell>
          <cell r="E1340">
            <v>7979.2</v>
          </cell>
          <cell r="F1340">
            <v>0</v>
          </cell>
          <cell r="G1340">
            <v>0</v>
          </cell>
          <cell r="I1340">
            <v>7979.2</v>
          </cell>
          <cell r="K1340">
            <v>-8</v>
          </cell>
        </row>
        <row r="1341">
          <cell r="B1341" t="str">
            <v>3107-004-078-0000</v>
          </cell>
          <cell r="C1341" t="str">
            <v xml:space="preserve">Ciudad Azteca                                </v>
          </cell>
          <cell r="E1341">
            <v>882.94</v>
          </cell>
          <cell r="F1341">
            <v>0</v>
          </cell>
          <cell r="G1341">
            <v>0</v>
          </cell>
          <cell r="I1341">
            <v>882.94</v>
          </cell>
          <cell r="K1341">
            <v>-1</v>
          </cell>
        </row>
        <row r="1342">
          <cell r="B1342" t="str">
            <v>3107-004-079-0000</v>
          </cell>
          <cell r="C1342" t="str">
            <v xml:space="preserve">Plaza Ixtapaluca                             </v>
          </cell>
          <cell r="E1342">
            <v>17061.099999999999</v>
          </cell>
          <cell r="F1342">
            <v>0</v>
          </cell>
          <cell r="G1342">
            <v>0</v>
          </cell>
          <cell r="I1342">
            <v>17061.099999999999</v>
          </cell>
          <cell r="K1342">
            <v>-17</v>
          </cell>
        </row>
        <row r="1343">
          <cell r="B1343" t="str">
            <v>3107-004-080-0000</v>
          </cell>
          <cell r="C1343" t="str">
            <v xml:space="preserve">Plaza el Salado                              </v>
          </cell>
          <cell r="E1343">
            <v>14010.77</v>
          </cell>
          <cell r="F1343">
            <v>0</v>
          </cell>
          <cell r="G1343">
            <v>0</v>
          </cell>
          <cell r="I1343">
            <v>14010.77</v>
          </cell>
          <cell r="K1343">
            <v>-14</v>
          </cell>
        </row>
        <row r="1344">
          <cell r="B1344" t="str">
            <v>3107-004-081-0000</v>
          </cell>
          <cell r="C1344" t="str">
            <v xml:space="preserve">San Andres                                   </v>
          </cell>
          <cell r="E1344">
            <v>6402.43</v>
          </cell>
          <cell r="F1344">
            <v>0</v>
          </cell>
          <cell r="G1344">
            <v>0</v>
          </cell>
          <cell r="I1344">
            <v>6402.43</v>
          </cell>
          <cell r="K1344">
            <v>-6</v>
          </cell>
        </row>
        <row r="1345">
          <cell r="B1345" t="str">
            <v>3107-004-082-0000</v>
          </cell>
          <cell r="C1345" t="str">
            <v xml:space="preserve">Netzahualcoyotl                              </v>
          </cell>
          <cell r="E1345">
            <v>16988.919999999998</v>
          </cell>
          <cell r="F1345">
            <v>0</v>
          </cell>
          <cell r="G1345">
            <v>0</v>
          </cell>
          <cell r="I1345">
            <v>16988.919999999998</v>
          </cell>
          <cell r="K1345">
            <v>-17</v>
          </cell>
        </row>
        <row r="1346">
          <cell r="B1346" t="str">
            <v>3107-004-083-0000</v>
          </cell>
          <cell r="C1346" t="str">
            <v xml:space="preserve">San Agustin Ecatepec                         </v>
          </cell>
          <cell r="E1346">
            <v>9081.01</v>
          </cell>
          <cell r="F1346">
            <v>0</v>
          </cell>
          <cell r="G1346">
            <v>0</v>
          </cell>
          <cell r="I1346">
            <v>9081.01</v>
          </cell>
          <cell r="K1346">
            <v>-9</v>
          </cell>
        </row>
        <row r="1347">
          <cell r="B1347" t="str">
            <v>3107-004-084-0000</v>
          </cell>
          <cell r="C1347" t="str">
            <v xml:space="preserve">Tangancicuaro                                </v>
          </cell>
          <cell r="E1347">
            <v>1614.06</v>
          </cell>
          <cell r="F1347">
            <v>0</v>
          </cell>
          <cell r="G1347">
            <v>0</v>
          </cell>
          <cell r="I1347">
            <v>1614.06</v>
          </cell>
          <cell r="K1347">
            <v>-2</v>
          </cell>
        </row>
        <row r="1348">
          <cell r="B1348" t="str">
            <v>3107-004-085-0000</v>
          </cell>
          <cell r="C1348" t="str">
            <v xml:space="preserve">Tijuana las Huertas                          </v>
          </cell>
          <cell r="E1348">
            <v>15870.17</v>
          </cell>
          <cell r="F1348">
            <v>0</v>
          </cell>
          <cell r="G1348">
            <v>0</v>
          </cell>
          <cell r="I1348">
            <v>15870.17</v>
          </cell>
          <cell r="K1348">
            <v>-16</v>
          </cell>
        </row>
        <row r="1349">
          <cell r="B1349" t="str">
            <v>3107-004-086-0000</v>
          </cell>
          <cell r="C1349" t="str">
            <v xml:space="preserve">Tijuana Matamoros                            </v>
          </cell>
          <cell r="E1349">
            <v>13592.28</v>
          </cell>
          <cell r="F1349">
            <v>0</v>
          </cell>
          <cell r="G1349">
            <v>0</v>
          </cell>
          <cell r="I1349">
            <v>13592.28</v>
          </cell>
          <cell r="K1349">
            <v>-14</v>
          </cell>
        </row>
        <row r="1350">
          <cell r="B1350" t="str">
            <v>3107-004-087-0000</v>
          </cell>
          <cell r="C1350" t="str">
            <v xml:space="preserve">Zapotiltic                                   </v>
          </cell>
          <cell r="E1350">
            <v>10633.5</v>
          </cell>
          <cell r="F1350">
            <v>0</v>
          </cell>
          <cell r="G1350">
            <v>0</v>
          </cell>
          <cell r="I1350">
            <v>10633.5</v>
          </cell>
          <cell r="K1350">
            <v>-11</v>
          </cell>
        </row>
        <row r="1351">
          <cell r="A1351">
            <v>1672</v>
          </cell>
          <cell r="B1351" t="str">
            <v>3108-000-000-0000</v>
          </cell>
          <cell r="C1351" t="str">
            <v xml:space="preserve">AMORT. ACUM. DE GTOS. DE ORG.                </v>
          </cell>
          <cell r="E1351">
            <v>1056211.95</v>
          </cell>
          <cell r="F1351">
            <v>0</v>
          </cell>
          <cell r="G1351">
            <v>8749.69</v>
          </cell>
          <cell r="I1351">
            <v>1064961.6399999999</v>
          </cell>
          <cell r="K1351">
            <v>-1065</v>
          </cell>
        </row>
        <row r="1352">
          <cell r="B1352" t="str">
            <v>3108-001-000-0000</v>
          </cell>
          <cell r="C1352" t="str">
            <v xml:space="preserve">AMORT. HIST. GTOS. DE ORGANIZACION           </v>
          </cell>
          <cell r="E1352">
            <v>1851.09</v>
          </cell>
          <cell r="F1352">
            <v>0</v>
          </cell>
          <cell r="G1352">
            <v>7.83</v>
          </cell>
          <cell r="I1352">
            <v>1858.92</v>
          </cell>
          <cell r="K1352">
            <v>-2</v>
          </cell>
        </row>
        <row r="1353">
          <cell r="B1353" t="str">
            <v>3108-001-001-0000</v>
          </cell>
          <cell r="C1353" t="str">
            <v xml:space="preserve">AMORT. HIST. DE GTOS. DE ORGANIZACION        </v>
          </cell>
          <cell r="E1353">
            <v>68.75</v>
          </cell>
          <cell r="F1353">
            <v>0</v>
          </cell>
          <cell r="G1353">
            <v>0</v>
          </cell>
          <cell r="I1353">
            <v>68.75</v>
          </cell>
          <cell r="K1353">
            <v>0</v>
          </cell>
        </row>
        <row r="1354">
          <cell r="B1354" t="str">
            <v>3108-001-002-0000</v>
          </cell>
          <cell r="C1354" t="str">
            <v xml:space="preserve">AMORT. HIST. GTOS. DE ORGANIZACION           </v>
          </cell>
          <cell r="E1354">
            <v>71.650000000000006</v>
          </cell>
          <cell r="F1354">
            <v>0</v>
          </cell>
          <cell r="G1354">
            <v>0</v>
          </cell>
          <cell r="I1354">
            <v>71.650000000000006</v>
          </cell>
          <cell r="K1354">
            <v>0</v>
          </cell>
        </row>
        <row r="1355">
          <cell r="B1355" t="str">
            <v>3108-001-003-0000</v>
          </cell>
          <cell r="C1355" t="str">
            <v xml:space="preserve">AMORT. HIST. DE GTOS. DE ORGANIZACION        </v>
          </cell>
          <cell r="E1355">
            <v>139.15</v>
          </cell>
          <cell r="F1355">
            <v>0</v>
          </cell>
          <cell r="G1355">
            <v>0.62</v>
          </cell>
          <cell r="I1355">
            <v>139.77000000000001</v>
          </cell>
          <cell r="K1355">
            <v>0</v>
          </cell>
        </row>
        <row r="1356">
          <cell r="B1356" t="str">
            <v>3108-001-004-0000</v>
          </cell>
          <cell r="C1356" t="str">
            <v xml:space="preserve">AMORT. HIST. DE GTOS. DE ORGANIZACION        </v>
          </cell>
          <cell r="E1356">
            <v>164.4</v>
          </cell>
          <cell r="F1356">
            <v>0</v>
          </cell>
          <cell r="G1356">
            <v>0.73</v>
          </cell>
          <cell r="I1356">
            <v>165.13</v>
          </cell>
          <cell r="K1356">
            <v>0</v>
          </cell>
        </row>
        <row r="1357">
          <cell r="B1357" t="str">
            <v>3108-001-005-0000</v>
          </cell>
          <cell r="C1357" t="str">
            <v xml:space="preserve">AMORT. HIST. DE GTOS. DE ORGANIZACION        </v>
          </cell>
          <cell r="E1357">
            <v>109.34</v>
          </cell>
          <cell r="F1357">
            <v>0</v>
          </cell>
          <cell r="G1357">
            <v>0.49</v>
          </cell>
          <cell r="I1357">
            <v>109.83</v>
          </cell>
          <cell r="K1357">
            <v>0</v>
          </cell>
        </row>
        <row r="1358">
          <cell r="B1358" t="str">
            <v>3108-001-006-0000</v>
          </cell>
          <cell r="C1358" t="str">
            <v xml:space="preserve">AMORT. HIST. DE GTOS. DE ORGANIZACION        </v>
          </cell>
          <cell r="E1358">
            <v>10.11</v>
          </cell>
          <cell r="F1358">
            <v>0</v>
          </cell>
          <cell r="G1358">
            <v>0.05</v>
          </cell>
          <cell r="I1358">
            <v>10.16</v>
          </cell>
          <cell r="K1358">
            <v>0</v>
          </cell>
        </row>
        <row r="1359">
          <cell r="B1359" t="str">
            <v>3108-001-007-0000</v>
          </cell>
          <cell r="C1359" t="str">
            <v xml:space="preserve">AMORT.  HIST. DE GTOS. DE ORGANIZACION       </v>
          </cell>
          <cell r="E1359">
            <v>16.96</v>
          </cell>
          <cell r="F1359">
            <v>0</v>
          </cell>
          <cell r="G1359">
            <v>0.08</v>
          </cell>
          <cell r="I1359">
            <v>17.04</v>
          </cell>
          <cell r="K1359">
            <v>0</v>
          </cell>
        </row>
        <row r="1360">
          <cell r="B1360" t="str">
            <v>3108-001-008-0000</v>
          </cell>
          <cell r="C1360" t="str">
            <v xml:space="preserve">AMORT. HIST. DE GTOS. DE ORGANIZACION        </v>
          </cell>
          <cell r="E1360">
            <v>183.13</v>
          </cell>
          <cell r="F1360">
            <v>0</v>
          </cell>
          <cell r="G1360">
            <v>0.84</v>
          </cell>
          <cell r="I1360">
            <v>183.97</v>
          </cell>
          <cell r="K1360">
            <v>0</v>
          </cell>
        </row>
        <row r="1361">
          <cell r="B1361" t="str">
            <v>3108-001-009-0000</v>
          </cell>
          <cell r="C1361" t="str">
            <v xml:space="preserve">AMORT. HIST. DE GTOS. DE ORGANIZACION        </v>
          </cell>
          <cell r="E1361">
            <v>48.68</v>
          </cell>
          <cell r="F1361">
            <v>0</v>
          </cell>
          <cell r="G1361">
            <v>0.23</v>
          </cell>
          <cell r="I1361">
            <v>48.91</v>
          </cell>
          <cell r="K1361">
            <v>0</v>
          </cell>
        </row>
        <row r="1362">
          <cell r="B1362" t="str">
            <v>3108-001-010-0000</v>
          </cell>
          <cell r="C1362" t="str">
            <v xml:space="preserve">AMORT. HIST. DE GTOS DE ORGANIZACION         </v>
          </cell>
          <cell r="E1362">
            <v>16.96</v>
          </cell>
          <cell r="F1362">
            <v>0</v>
          </cell>
          <cell r="G1362">
            <v>0.08</v>
          </cell>
          <cell r="I1362">
            <v>17.04</v>
          </cell>
          <cell r="K1362">
            <v>0</v>
          </cell>
        </row>
        <row r="1363">
          <cell r="B1363" t="str">
            <v>3108-001-011-0000</v>
          </cell>
          <cell r="C1363" t="str">
            <v xml:space="preserve">AMORT. HIST. DE GTOS. DE ORGANIZACION        </v>
          </cell>
          <cell r="E1363">
            <v>1021.96</v>
          </cell>
          <cell r="F1363">
            <v>0</v>
          </cell>
          <cell r="G1363">
            <v>4.71</v>
          </cell>
          <cell r="I1363">
            <v>1026.67</v>
          </cell>
          <cell r="K1363">
            <v>-1</v>
          </cell>
        </row>
        <row r="1364">
          <cell r="B1364" t="str">
            <v>3108-099-000-0000</v>
          </cell>
          <cell r="C1364" t="str">
            <v xml:space="preserve">AMORT. ACT. DE GTOS. DE ORGANIZACION         </v>
          </cell>
          <cell r="E1364">
            <v>1054360.8600000001</v>
          </cell>
          <cell r="F1364">
            <v>0</v>
          </cell>
          <cell r="G1364">
            <v>8741.86</v>
          </cell>
          <cell r="I1364">
            <v>1063102.72</v>
          </cell>
          <cell r="K1364">
            <v>-1063</v>
          </cell>
        </row>
        <row r="1365">
          <cell r="B1365" t="str">
            <v>3108-099-001-0000</v>
          </cell>
          <cell r="C1365" t="str">
            <v xml:space="preserve">AMORT. ACT. DE GTOS. DE ORGANIZACION         </v>
          </cell>
          <cell r="E1365">
            <v>271610.31</v>
          </cell>
          <cell r="F1365">
            <v>0</v>
          </cell>
          <cell r="G1365">
            <v>0</v>
          </cell>
          <cell r="I1365">
            <v>271610.31</v>
          </cell>
          <cell r="K1365">
            <v>-272</v>
          </cell>
        </row>
        <row r="1366">
          <cell r="B1366" t="str">
            <v>3108-099-002-0000</v>
          </cell>
          <cell r="C1366" t="str">
            <v xml:space="preserve">AMORT. ACT. DE GTOS. DE ORGANIZACION         </v>
          </cell>
          <cell r="E1366">
            <v>66513.149999999994</v>
          </cell>
          <cell r="F1366">
            <v>0</v>
          </cell>
          <cell r="G1366">
            <v>0</v>
          </cell>
          <cell r="I1366">
            <v>66513.149999999994</v>
          </cell>
          <cell r="K1366">
            <v>-67</v>
          </cell>
        </row>
        <row r="1367">
          <cell r="B1367" t="str">
            <v>3108-099-003-0000</v>
          </cell>
          <cell r="C1367" t="str">
            <v xml:space="preserve">AMORT. ACT. DE GTOS. DE ORGANIZACION         </v>
          </cell>
          <cell r="E1367">
            <v>79919.570000000007</v>
          </cell>
          <cell r="F1367">
            <v>0</v>
          </cell>
          <cell r="G1367">
            <v>965.95</v>
          </cell>
          <cell r="I1367">
            <v>80885.52</v>
          </cell>
          <cell r="K1367">
            <v>-81</v>
          </cell>
        </row>
        <row r="1368">
          <cell r="B1368" t="str">
            <v>3108-099-004-0000</v>
          </cell>
          <cell r="C1368" t="str">
            <v xml:space="preserve">AMORT. ACT. DE GTOS DE ORGANIZACION          </v>
          </cell>
          <cell r="E1368">
            <v>89993.16</v>
          </cell>
          <cell r="F1368">
            <v>0</v>
          </cell>
          <cell r="G1368">
            <v>1089.57</v>
          </cell>
          <cell r="I1368">
            <v>91082.73</v>
          </cell>
          <cell r="K1368">
            <v>-91</v>
          </cell>
        </row>
        <row r="1369">
          <cell r="B1369" t="str">
            <v>3108-099-005-0000</v>
          </cell>
          <cell r="C1369" t="str">
            <v xml:space="preserve">AMORT. ACT. DE GTOS. DE ORGANIZACION         </v>
          </cell>
          <cell r="E1369">
            <v>62777.75</v>
          </cell>
          <cell r="F1369">
            <v>0</v>
          </cell>
          <cell r="G1369">
            <v>758.76</v>
          </cell>
          <cell r="I1369">
            <v>63536.51</v>
          </cell>
          <cell r="K1369">
            <v>-64</v>
          </cell>
        </row>
        <row r="1370">
          <cell r="B1370" t="str">
            <v>3108-099-006-0000</v>
          </cell>
          <cell r="C1370" t="str">
            <v xml:space="preserve">AMORT. ACT. DE GTOS. DE ORGANIZACION         </v>
          </cell>
          <cell r="E1370">
            <v>4366.84</v>
          </cell>
          <cell r="F1370">
            <v>0</v>
          </cell>
          <cell r="G1370">
            <v>53.33</v>
          </cell>
          <cell r="I1370">
            <v>4420.17</v>
          </cell>
          <cell r="K1370">
            <v>-4</v>
          </cell>
        </row>
        <row r="1371">
          <cell r="B1371" t="str">
            <v>3108-099-007-0000</v>
          </cell>
          <cell r="C1371" t="str">
            <v xml:space="preserve">AMORT. ACT. DE GTOS. DE ORGANIZACION         </v>
          </cell>
          <cell r="E1371">
            <v>7364.15</v>
          </cell>
          <cell r="F1371">
            <v>0</v>
          </cell>
          <cell r="G1371">
            <v>89.94</v>
          </cell>
          <cell r="I1371">
            <v>7454.09</v>
          </cell>
          <cell r="K1371">
            <v>-7</v>
          </cell>
        </row>
        <row r="1372">
          <cell r="B1372" t="str">
            <v>3108-099-008-0000</v>
          </cell>
          <cell r="C1372" t="str">
            <v xml:space="preserve">AMOT. ACT. DE GTOS. DE ORGANIZACION          </v>
          </cell>
          <cell r="E1372">
            <v>68121.960000000006</v>
          </cell>
          <cell r="F1372">
            <v>0</v>
          </cell>
          <cell r="G1372">
            <v>835.1</v>
          </cell>
          <cell r="I1372">
            <v>68957.06</v>
          </cell>
          <cell r="K1372">
            <v>-69</v>
          </cell>
        </row>
        <row r="1373">
          <cell r="B1373" t="str">
            <v>3108-099-009-0000</v>
          </cell>
          <cell r="C1373" t="str">
            <v xml:space="preserve">AMORT. DE ACT. DE GTOS. DE ORGANIZACION      </v>
          </cell>
          <cell r="E1373">
            <v>16311.75</v>
          </cell>
          <cell r="F1373">
            <v>0</v>
          </cell>
          <cell r="G1373">
            <v>200.7</v>
          </cell>
          <cell r="I1373">
            <v>16512.45</v>
          </cell>
          <cell r="K1373">
            <v>-17</v>
          </cell>
        </row>
        <row r="1374">
          <cell r="B1374" t="str">
            <v>3108-099-010-0000</v>
          </cell>
          <cell r="C1374" t="str">
            <v xml:space="preserve">AMORT. ACT. DE GTOS. DE ORGANIZACION         </v>
          </cell>
          <cell r="E1374">
            <v>7364.15</v>
          </cell>
          <cell r="F1374">
            <v>0</v>
          </cell>
          <cell r="G1374">
            <v>89.94</v>
          </cell>
          <cell r="I1374">
            <v>7454.09</v>
          </cell>
          <cell r="K1374">
            <v>-7</v>
          </cell>
        </row>
        <row r="1375">
          <cell r="B1375" t="str">
            <v>3108-099-011-0000</v>
          </cell>
          <cell r="C1375" t="str">
            <v xml:space="preserve">AMORT. ACT. DE GTOS. DE ORGANIZACION         </v>
          </cell>
          <cell r="E1375">
            <v>380018.07</v>
          </cell>
          <cell r="F1375">
            <v>0</v>
          </cell>
          <cell r="G1375">
            <v>4658.57</v>
          </cell>
          <cell r="I1375">
            <v>384676.64</v>
          </cell>
          <cell r="K1375">
            <v>-385</v>
          </cell>
        </row>
        <row r="1376">
          <cell r="B1376" t="str">
            <v>0002-000-000-0000</v>
          </cell>
          <cell r="C1376" t="str">
            <v xml:space="preserve">PASIVO                                       </v>
          </cell>
          <cell r="E1376">
            <v>1206271.1299999999</v>
          </cell>
          <cell r="F1376">
            <v>3461399</v>
          </cell>
          <cell r="G1376">
            <v>3670380</v>
          </cell>
          <cell r="I1376">
            <v>1415252.13</v>
          </cell>
          <cell r="K1376">
            <v>-1415</v>
          </cell>
        </row>
        <row r="1377">
          <cell r="B1377" t="str">
            <v>0023-000-000-0000</v>
          </cell>
          <cell r="C1377" t="str">
            <v xml:space="preserve">OTRAS OBLIGACIONES                           </v>
          </cell>
          <cell r="E1377">
            <v>903726.35</v>
          </cell>
          <cell r="F1377">
            <v>3461399</v>
          </cell>
          <cell r="G1377">
            <v>3670380</v>
          </cell>
          <cell r="I1377">
            <v>1112707.3500000001</v>
          </cell>
          <cell r="K1377">
            <v>-1113</v>
          </cell>
        </row>
        <row r="1378">
          <cell r="B1378" t="str">
            <v>2311-000-000-0000</v>
          </cell>
          <cell r="C1378" t="str">
            <v xml:space="preserve">ACREEDORES DIVERSOS                          </v>
          </cell>
          <cell r="E1378">
            <v>-1050</v>
          </cell>
          <cell r="F1378">
            <v>2800000</v>
          </cell>
          <cell r="G1378">
            <v>2800000</v>
          </cell>
          <cell r="I1378">
            <v>-1050</v>
          </cell>
          <cell r="K1378">
            <v>1</v>
          </cell>
        </row>
        <row r="1379">
          <cell r="B1379" t="str">
            <v>2311-005-000-0000</v>
          </cell>
          <cell r="C1379" t="str">
            <v xml:space="preserve">Otros Acreedores                             </v>
          </cell>
          <cell r="E1379">
            <v>-1050</v>
          </cell>
          <cell r="F1379">
            <v>2800000</v>
          </cell>
          <cell r="G1379">
            <v>2800000</v>
          </cell>
          <cell r="I1379">
            <v>-1050</v>
          </cell>
          <cell r="K1379">
            <v>1</v>
          </cell>
        </row>
        <row r="1380">
          <cell r="A1380">
            <v>2272</v>
          </cell>
          <cell r="B1380" t="str">
            <v>2311-005-006-0000</v>
          </cell>
          <cell r="C1380" t="str">
            <v xml:space="preserve">10% ISR Retenido Profesionist                </v>
          </cell>
          <cell r="E1380">
            <v>-525</v>
          </cell>
          <cell r="F1380">
            <v>0</v>
          </cell>
          <cell r="G1380">
            <v>0</v>
          </cell>
          <cell r="I1380">
            <v>-525</v>
          </cell>
          <cell r="K1380">
            <v>1</v>
          </cell>
        </row>
        <row r="1381">
          <cell r="A1381">
            <v>2272</v>
          </cell>
          <cell r="B1381" t="str">
            <v>2311-005-052-0000</v>
          </cell>
          <cell r="C1381" t="str">
            <v xml:space="preserve">Retención de IVA Honorarios                  </v>
          </cell>
          <cell r="E1381">
            <v>-525</v>
          </cell>
          <cell r="F1381">
            <v>0</v>
          </cell>
          <cell r="G1381">
            <v>0</v>
          </cell>
          <cell r="I1381">
            <v>-525</v>
          </cell>
          <cell r="K1381">
            <v>1</v>
          </cell>
        </row>
        <row r="1382">
          <cell r="A1382">
            <v>2270</v>
          </cell>
          <cell r="B1382" t="str">
            <v>2311-005-053-0000</v>
          </cell>
          <cell r="C1382" t="str">
            <v xml:space="preserve">BANCOMER, S.A.                               </v>
          </cell>
          <cell r="E1382">
            <v>0</v>
          </cell>
          <cell r="F1382">
            <v>2800000</v>
          </cell>
          <cell r="G1382">
            <v>2800000</v>
          </cell>
          <cell r="I1382">
            <v>0</v>
          </cell>
          <cell r="J1382" t="str">
            <v>2270-3</v>
          </cell>
          <cell r="K1382">
            <v>0</v>
          </cell>
        </row>
        <row r="1383">
          <cell r="B1383" t="str">
            <v>2315-000-000-0000</v>
          </cell>
          <cell r="C1383" t="str">
            <v xml:space="preserve">I.V.A. POR PAGAR                             </v>
          </cell>
          <cell r="E1383">
            <v>904776.35</v>
          </cell>
          <cell r="F1383">
            <v>661399</v>
          </cell>
          <cell r="G1383">
            <v>870380</v>
          </cell>
          <cell r="I1383">
            <v>1113757.3500000001</v>
          </cell>
          <cell r="K1383">
            <v>-1114</v>
          </cell>
        </row>
        <row r="1384">
          <cell r="B1384" t="str">
            <v>2315-002-000-0000</v>
          </cell>
          <cell r="C1384" t="str">
            <v xml:space="preserve">Prest. Serv. Afectos al Impto                </v>
          </cell>
          <cell r="E1384">
            <v>904776.35</v>
          </cell>
          <cell r="F1384">
            <v>661399</v>
          </cell>
          <cell r="G1384">
            <v>870380</v>
          </cell>
          <cell r="I1384">
            <v>1113757.3500000001</v>
          </cell>
          <cell r="K1384">
            <v>-1114</v>
          </cell>
        </row>
        <row r="1385">
          <cell r="A1385">
            <v>2272</v>
          </cell>
          <cell r="B1385" t="str">
            <v>2315-002-001-0000</v>
          </cell>
          <cell r="C1385" t="str">
            <v xml:space="preserve">IVA por pagar 10%                            </v>
          </cell>
          <cell r="E1385">
            <v>54262.71</v>
          </cell>
          <cell r="F1385">
            <v>0</v>
          </cell>
          <cell r="G1385">
            <v>54920</v>
          </cell>
          <cell r="I1385">
            <v>109182.71</v>
          </cell>
          <cell r="K1385">
            <v>-109</v>
          </cell>
        </row>
        <row r="1386">
          <cell r="A1386">
            <v>2272</v>
          </cell>
          <cell r="B1386" t="str">
            <v>2315-002-002-0000</v>
          </cell>
          <cell r="C1386" t="str">
            <v xml:space="preserve">IVA por pagar  l5%                           </v>
          </cell>
          <cell r="E1386">
            <v>850513.64</v>
          </cell>
          <cell r="F1386">
            <v>661399</v>
          </cell>
          <cell r="G1386">
            <v>815460</v>
          </cell>
          <cell r="I1386">
            <v>1004574.64</v>
          </cell>
          <cell r="K1386">
            <v>-1005</v>
          </cell>
        </row>
        <row r="1387">
          <cell r="B1387" t="str">
            <v>0025-000-000-0000</v>
          </cell>
          <cell r="C1387" t="str">
            <v xml:space="preserve">RVAS.Y PROV.PARA OBLIG.DIV.                  </v>
          </cell>
          <cell r="E1387">
            <v>302544.78000000003</v>
          </cell>
          <cell r="F1387">
            <v>0</v>
          </cell>
          <cell r="G1387">
            <v>0</v>
          </cell>
          <cell r="I1387">
            <v>302544.78000000003</v>
          </cell>
          <cell r="K1387">
            <v>-303</v>
          </cell>
        </row>
        <row r="1388">
          <cell r="B1388" t="str">
            <v>2503-000-000-0000</v>
          </cell>
          <cell r="C1388" t="str">
            <v xml:space="preserve">PROV.PARA OBLIG.DIVERSAS                     </v>
          </cell>
          <cell r="E1388">
            <v>302544.78000000003</v>
          </cell>
          <cell r="F1388">
            <v>0</v>
          </cell>
          <cell r="G1388">
            <v>0</v>
          </cell>
          <cell r="I1388">
            <v>302544.78000000003</v>
          </cell>
          <cell r="K1388">
            <v>-303</v>
          </cell>
        </row>
        <row r="1389">
          <cell r="A1389">
            <v>2315</v>
          </cell>
          <cell r="B1389" t="str">
            <v>2503-016-000-0000</v>
          </cell>
          <cell r="C1389" t="str">
            <v xml:space="preserve">Para consumo de agua                         </v>
          </cell>
          <cell r="E1389">
            <v>92189.67</v>
          </cell>
          <cell r="F1389">
            <v>0</v>
          </cell>
          <cell r="G1389">
            <v>0</v>
          </cell>
          <cell r="I1389">
            <v>92189.67</v>
          </cell>
          <cell r="K1389">
            <v>-92</v>
          </cell>
        </row>
        <row r="1390">
          <cell r="A1390">
            <v>2315</v>
          </cell>
          <cell r="B1390" t="str">
            <v>2503-017-000-0000</v>
          </cell>
          <cell r="C1390" t="str">
            <v xml:space="preserve">Para impuesto predial                        </v>
          </cell>
          <cell r="E1390">
            <v>210355.11</v>
          </cell>
          <cell r="F1390">
            <v>0</v>
          </cell>
          <cell r="G1390">
            <v>0</v>
          </cell>
          <cell r="I1390">
            <v>210355.11</v>
          </cell>
          <cell r="K1390">
            <v>-210</v>
          </cell>
        </row>
        <row r="1391">
          <cell r="B1391" t="str">
            <v>0000-000-000-0001</v>
          </cell>
          <cell r="C1391" t="str">
            <v xml:space="preserve">Cta. de ajustes por conversion a N$          </v>
          </cell>
          <cell r="E1391">
            <v>0.93</v>
          </cell>
          <cell r="F1391">
            <v>0</v>
          </cell>
          <cell r="G1391">
            <v>0</v>
          </cell>
          <cell r="I1391">
            <v>0.93</v>
          </cell>
          <cell r="K1391">
            <v>0</v>
          </cell>
        </row>
        <row r="1392">
          <cell r="B1392" t="str">
            <v>0000-000-000-0003</v>
          </cell>
          <cell r="C1392" t="str">
            <v xml:space="preserve">Resultado del ejercicio 1991                 </v>
          </cell>
          <cell r="E1392">
            <v>-0.45</v>
          </cell>
          <cell r="F1392">
            <v>0</v>
          </cell>
          <cell r="G1392">
            <v>0</v>
          </cell>
          <cell r="I1392">
            <v>-0.45</v>
          </cell>
          <cell r="K1392">
            <v>0</v>
          </cell>
        </row>
        <row r="1393">
          <cell r="B1393" t="str">
            <v>0000-000-000-0004</v>
          </cell>
          <cell r="C1393" t="str">
            <v xml:space="preserve">Resultado del ejercicio 1992                 </v>
          </cell>
          <cell r="E1393">
            <v>-0.48</v>
          </cell>
          <cell r="F1393">
            <v>0</v>
          </cell>
          <cell r="G1393">
            <v>0</v>
          </cell>
          <cell r="I1393">
            <v>-0.48</v>
          </cell>
          <cell r="K1393">
            <v>0</v>
          </cell>
        </row>
        <row r="1394">
          <cell r="B1394" t="str">
            <v>0004-000-000-0000</v>
          </cell>
          <cell r="C1394" t="str">
            <v xml:space="preserve">CAPITAL Y RESERVAS                           </v>
          </cell>
          <cell r="E1394">
            <v>734173851.64999998</v>
          </cell>
          <cell r="F1394">
            <v>9028510.3699999992</v>
          </cell>
          <cell r="G1394">
            <v>13422813.609999999</v>
          </cell>
          <cell r="I1394">
            <v>738568154.88999999</v>
          </cell>
          <cell r="K1394">
            <v>-738568</v>
          </cell>
        </row>
        <row r="1395">
          <cell r="B1395" t="str">
            <v>0041-000-000-0000</v>
          </cell>
          <cell r="C1395" t="str">
            <v>CAPITAL NO EXHIBIDO</v>
          </cell>
          <cell r="D1395">
            <v>586204742.29999995</v>
          </cell>
          <cell r="F1395">
            <v>0</v>
          </cell>
          <cell r="G1395">
            <v>0</v>
          </cell>
          <cell r="H1395">
            <v>586204742.29999995</v>
          </cell>
          <cell r="K1395">
            <v>586205</v>
          </cell>
        </row>
        <row r="1396">
          <cell r="B1396" t="str">
            <v>4103-000-000-0000</v>
          </cell>
          <cell r="C1396" t="str">
            <v>PERD.LIQ.DE EJERC.ANTERIORES</v>
          </cell>
          <cell r="D1396">
            <v>410241425.60000002</v>
          </cell>
          <cell r="F1396">
            <v>0</v>
          </cell>
          <cell r="G1396">
            <v>0</v>
          </cell>
          <cell r="H1396">
            <v>410241425.60000002</v>
          </cell>
          <cell r="K1396">
            <v>410241</v>
          </cell>
        </row>
        <row r="1397">
          <cell r="A1397">
            <v>1801</v>
          </cell>
          <cell r="B1397" t="str">
            <v>4103-001-000-0000</v>
          </cell>
          <cell r="C1397" t="str">
            <v>Ejercicio 94</v>
          </cell>
          <cell r="D1397">
            <v>3202463.11</v>
          </cell>
          <cell r="F1397">
            <v>0</v>
          </cell>
          <cell r="G1397">
            <v>0</v>
          </cell>
          <cell r="H1397">
            <v>3202463.11</v>
          </cell>
          <cell r="K1397">
            <v>3202</v>
          </cell>
        </row>
        <row r="1398">
          <cell r="A1398">
            <v>1801</v>
          </cell>
          <cell r="B1398" t="str">
            <v>4103-002-000-0000</v>
          </cell>
          <cell r="C1398" t="str">
            <v>Por Fusi¢n</v>
          </cell>
          <cell r="D1398">
            <v>1913148.39</v>
          </cell>
          <cell r="F1398">
            <v>0</v>
          </cell>
          <cell r="G1398">
            <v>0</v>
          </cell>
          <cell r="H1398">
            <v>1913148.39</v>
          </cell>
          <cell r="K1398">
            <v>1913</v>
          </cell>
        </row>
        <row r="1399">
          <cell r="A1399">
            <v>1801</v>
          </cell>
          <cell r="B1399" t="str">
            <v>4103-003-000-0000</v>
          </cell>
          <cell r="C1399" t="str">
            <v>Ejercicio 95</v>
          </cell>
          <cell r="D1399">
            <v>26742672.359999999</v>
          </cell>
          <cell r="F1399">
            <v>0</v>
          </cell>
          <cell r="G1399">
            <v>0</v>
          </cell>
          <cell r="H1399">
            <v>26742672.359999999</v>
          </cell>
          <cell r="K1399">
            <v>26743</v>
          </cell>
        </row>
        <row r="1400">
          <cell r="A1400">
            <v>1801</v>
          </cell>
          <cell r="B1400" t="str">
            <v>4103-005-000-0000</v>
          </cell>
          <cell r="C1400" t="str">
            <v>Ajuste Valor Inmuebles Ago 00</v>
          </cell>
          <cell r="D1400">
            <v>378383141.74000001</v>
          </cell>
          <cell r="F1400">
            <v>0</v>
          </cell>
          <cell r="G1400">
            <v>0</v>
          </cell>
          <cell r="H1400">
            <v>378383141.74000001</v>
          </cell>
          <cell r="K1400">
            <v>378383</v>
          </cell>
        </row>
        <row r="1401">
          <cell r="B1401" t="str">
            <v>4105-000-000-0000</v>
          </cell>
          <cell r="C1401" t="str">
            <v>CAPITAL VARIABLE NO EXHIBIDO</v>
          </cell>
          <cell r="D1401">
            <v>175963316.69999999</v>
          </cell>
          <cell r="F1401">
            <v>0</v>
          </cell>
          <cell r="G1401">
            <v>0</v>
          </cell>
          <cell r="H1401">
            <v>175963316.69999999</v>
          </cell>
          <cell r="K1401">
            <v>175963</v>
          </cell>
        </row>
        <row r="1402">
          <cell r="B1402" t="str">
            <v>4105-001-000-0000</v>
          </cell>
          <cell r="C1402" t="str">
            <v>Particiapaci¢n Bancaria</v>
          </cell>
          <cell r="D1402">
            <v>175963316.69999999</v>
          </cell>
          <cell r="F1402">
            <v>0</v>
          </cell>
          <cell r="G1402">
            <v>0</v>
          </cell>
          <cell r="H1402">
            <v>175963316.69999999</v>
          </cell>
          <cell r="K1402">
            <v>175963</v>
          </cell>
        </row>
        <row r="1403">
          <cell r="A1403">
            <v>2651</v>
          </cell>
          <cell r="B1403" t="str">
            <v>4105-001-001-0000</v>
          </cell>
          <cell r="C1403" t="str">
            <v>Bancapromex, S.A.</v>
          </cell>
          <cell r="D1403">
            <v>175963316.69999999</v>
          </cell>
          <cell r="F1403">
            <v>0</v>
          </cell>
          <cell r="G1403">
            <v>0</v>
          </cell>
          <cell r="H1403">
            <v>175963316.69999999</v>
          </cell>
          <cell r="K1403">
            <v>175963</v>
          </cell>
        </row>
        <row r="1404">
          <cell r="B1404" t="str">
            <v>0042-000-000-0000</v>
          </cell>
          <cell r="C1404" t="str">
            <v xml:space="preserve">CAPITAL SOCIAL                               </v>
          </cell>
          <cell r="E1404">
            <v>1304027010.9000001</v>
          </cell>
          <cell r="F1404">
            <v>0</v>
          </cell>
          <cell r="G1404">
            <v>6537207</v>
          </cell>
          <cell r="I1404">
            <v>1310564217.9000001</v>
          </cell>
          <cell r="K1404">
            <v>-1310564</v>
          </cell>
        </row>
        <row r="1405">
          <cell r="B1405" t="str">
            <v>4201-000-000-0000</v>
          </cell>
          <cell r="C1405" t="str">
            <v xml:space="preserve">CAPITAL FIJO                                 </v>
          </cell>
          <cell r="E1405">
            <v>97000000</v>
          </cell>
          <cell r="F1405">
            <v>0</v>
          </cell>
          <cell r="G1405">
            <v>0</v>
          </cell>
          <cell r="I1405">
            <v>97000000</v>
          </cell>
          <cell r="K1405">
            <v>-97000</v>
          </cell>
        </row>
        <row r="1406">
          <cell r="A1406">
            <v>2651</v>
          </cell>
          <cell r="B1406" t="str">
            <v>4201-001-000-0000</v>
          </cell>
          <cell r="C1406" t="str">
            <v xml:space="preserve">Participaci¢n Bancaria                       </v>
          </cell>
          <cell r="E1406">
            <v>96999943.900000006</v>
          </cell>
          <cell r="F1406">
            <v>0</v>
          </cell>
          <cell r="G1406">
            <v>0</v>
          </cell>
          <cell r="I1406">
            <v>96999943.900000006</v>
          </cell>
          <cell r="K1406">
            <v>-97000</v>
          </cell>
        </row>
        <row r="1407">
          <cell r="A1407">
            <v>2651</v>
          </cell>
          <cell r="B1407" t="str">
            <v>4201-002-000-0000</v>
          </cell>
          <cell r="C1407" t="str">
            <v xml:space="preserve">Otros Accionistas                            </v>
          </cell>
          <cell r="E1407">
            <v>56.1</v>
          </cell>
          <cell r="F1407">
            <v>0</v>
          </cell>
          <cell r="G1407">
            <v>0</v>
          </cell>
          <cell r="I1407">
            <v>56.1</v>
          </cell>
          <cell r="K1407">
            <v>0</v>
          </cell>
        </row>
        <row r="1408">
          <cell r="B1408" t="str">
            <v>4202-000-000-0000</v>
          </cell>
          <cell r="C1408" t="str">
            <v xml:space="preserve">CAPITAL VARIABLE                             </v>
          </cell>
          <cell r="E1408">
            <v>587000000</v>
          </cell>
          <cell r="F1408">
            <v>0</v>
          </cell>
          <cell r="G1408">
            <v>0</v>
          </cell>
          <cell r="I1408">
            <v>587000000</v>
          </cell>
          <cell r="K1408">
            <v>-587000</v>
          </cell>
        </row>
        <row r="1409">
          <cell r="B1409" t="str">
            <v>4202-001-000-0000</v>
          </cell>
          <cell r="C1409" t="str">
            <v xml:space="preserve">Participaci¢n Bancaria                       </v>
          </cell>
          <cell r="E1409">
            <v>587000000</v>
          </cell>
          <cell r="F1409">
            <v>0</v>
          </cell>
          <cell r="G1409">
            <v>0</v>
          </cell>
          <cell r="I1409">
            <v>587000000</v>
          </cell>
          <cell r="K1409">
            <v>-587000</v>
          </cell>
        </row>
        <row r="1410">
          <cell r="A1410">
            <v>2651</v>
          </cell>
          <cell r="B1410" t="str">
            <v>4202-001-001-0000</v>
          </cell>
          <cell r="C1410" t="str">
            <v xml:space="preserve">Banca Promex                                 </v>
          </cell>
          <cell r="E1410">
            <v>586955799.70000005</v>
          </cell>
          <cell r="F1410">
            <v>0</v>
          </cell>
          <cell r="G1410">
            <v>0</v>
          </cell>
          <cell r="I1410">
            <v>586955799.70000005</v>
          </cell>
          <cell r="K1410">
            <v>-586956</v>
          </cell>
        </row>
        <row r="1411">
          <cell r="A1411">
            <v>2651</v>
          </cell>
          <cell r="B1411" t="str">
            <v>4202-001-008-0000</v>
          </cell>
          <cell r="C1411" t="str">
            <v xml:space="preserve">Otros Accionistas                            </v>
          </cell>
          <cell r="E1411">
            <v>44200.3</v>
          </cell>
          <cell r="F1411">
            <v>0</v>
          </cell>
          <cell r="G1411">
            <v>0</v>
          </cell>
          <cell r="I1411">
            <v>44200.3</v>
          </cell>
          <cell r="K1411">
            <v>-44</v>
          </cell>
        </row>
        <row r="1412">
          <cell r="B1412" t="str">
            <v>4205-000-000-0000</v>
          </cell>
          <cell r="C1412" t="str">
            <v xml:space="preserve">INCREM. X ACTUAL. C. CONTABLE                </v>
          </cell>
          <cell r="E1412">
            <v>620027010.89999998</v>
          </cell>
          <cell r="F1412">
            <v>0</v>
          </cell>
          <cell r="G1412">
            <v>6537207</v>
          </cell>
          <cell r="I1412">
            <v>626564217.89999998</v>
          </cell>
          <cell r="K1412">
            <v>-626564</v>
          </cell>
        </row>
        <row r="1413">
          <cell r="B1413" t="str">
            <v>4205-001-000-0000</v>
          </cell>
          <cell r="C1413" t="str">
            <v xml:space="preserve">Capital Contable                             </v>
          </cell>
          <cell r="E1413">
            <v>620027010.89999998</v>
          </cell>
          <cell r="F1413">
            <v>0</v>
          </cell>
          <cell r="G1413">
            <v>6537207</v>
          </cell>
          <cell r="I1413">
            <v>626564217.89999998</v>
          </cell>
          <cell r="K1413">
            <v>-626564</v>
          </cell>
        </row>
        <row r="1414">
          <cell r="A1414">
            <v>2651</v>
          </cell>
          <cell r="B1414" t="str">
            <v>4205-001-001-0000</v>
          </cell>
          <cell r="C1414" t="str">
            <v xml:space="preserve">Capital Social Actualizado                   </v>
          </cell>
          <cell r="E1414">
            <v>642932056.89999998</v>
          </cell>
          <cell r="F1414">
            <v>0</v>
          </cell>
          <cell r="G1414">
            <v>6537207</v>
          </cell>
          <cell r="I1414">
            <v>649469263.89999998</v>
          </cell>
          <cell r="K1414">
            <v>-649469</v>
          </cell>
        </row>
        <row r="1415">
          <cell r="A1415">
            <v>2663</v>
          </cell>
          <cell r="B1415" t="str">
            <v>4205-001-002-0000</v>
          </cell>
          <cell r="C1415" t="str">
            <v xml:space="preserve">Reserva Legal Actualizado                    </v>
          </cell>
          <cell r="E1415">
            <v>1735323</v>
          </cell>
          <cell r="F1415">
            <v>0</v>
          </cell>
          <cell r="G1415">
            <v>0</v>
          </cell>
          <cell r="I1415">
            <v>1735323</v>
          </cell>
          <cell r="K1415">
            <v>-1735</v>
          </cell>
        </row>
        <row r="1416">
          <cell r="A1416">
            <v>2666</v>
          </cell>
          <cell r="B1416" t="str">
            <v>4205-001-003-0000</v>
          </cell>
          <cell r="C1416" t="str">
            <v xml:space="preserve">Utilidades Acum. Actualizadas                </v>
          </cell>
          <cell r="E1416">
            <v>16883823</v>
          </cell>
          <cell r="F1416">
            <v>0</v>
          </cell>
          <cell r="G1416">
            <v>0</v>
          </cell>
          <cell r="I1416">
            <v>16883823</v>
          </cell>
          <cell r="K1416">
            <v>-16884</v>
          </cell>
        </row>
        <row r="1417">
          <cell r="A1417">
            <v>2666</v>
          </cell>
          <cell r="B1417" t="str">
            <v>4205-001-004-0000</v>
          </cell>
          <cell r="C1417" t="str">
            <v xml:space="preserve">P‚rdidas Acum. Actualizadas                  </v>
          </cell>
          <cell r="E1417">
            <v>-37856965</v>
          </cell>
          <cell r="F1417">
            <v>0</v>
          </cell>
          <cell r="G1417">
            <v>0</v>
          </cell>
          <cell r="I1417">
            <v>-37856965</v>
          </cell>
          <cell r="K1417">
            <v>37857</v>
          </cell>
        </row>
        <row r="1418">
          <cell r="A1418">
            <v>2666</v>
          </cell>
          <cell r="B1418" t="str">
            <v>4205-001-005-0000</v>
          </cell>
          <cell r="C1418" t="str">
            <v xml:space="preserve">P‚rdida Ejer.96 Actualizada                  </v>
          </cell>
          <cell r="E1418">
            <v>-3667227</v>
          </cell>
          <cell r="F1418">
            <v>0</v>
          </cell>
          <cell r="G1418">
            <v>0</v>
          </cell>
          <cell r="I1418">
            <v>-3667227</v>
          </cell>
          <cell r="K1418">
            <v>3667</v>
          </cell>
        </row>
        <row r="1419">
          <cell r="B1419" t="str">
            <v>0043-000-000-0000</v>
          </cell>
          <cell r="C1419" t="str">
            <v xml:space="preserve">RESERVAS                                     </v>
          </cell>
          <cell r="E1419">
            <v>1979629.41</v>
          </cell>
          <cell r="F1419">
            <v>0</v>
          </cell>
          <cell r="G1419">
            <v>11453</v>
          </cell>
          <cell r="I1419">
            <v>1991082.41</v>
          </cell>
          <cell r="K1419">
            <v>-1991</v>
          </cell>
        </row>
        <row r="1420">
          <cell r="A1420">
            <v>2663</v>
          </cell>
          <cell r="B1420" t="str">
            <v>4301-000-000-0000</v>
          </cell>
          <cell r="C1420" t="str">
            <v xml:space="preserve">RESERVA LEGAL                                </v>
          </cell>
          <cell r="E1420">
            <v>1151658.8400000001</v>
          </cell>
          <cell r="F1420">
            <v>0</v>
          </cell>
          <cell r="G1420">
            <v>0</v>
          </cell>
          <cell r="I1420">
            <v>1151658.8400000001</v>
          </cell>
          <cell r="K1420">
            <v>-1152</v>
          </cell>
        </row>
        <row r="1421">
          <cell r="B1421" t="str">
            <v>4308-000-000-0000</v>
          </cell>
          <cell r="C1421" t="str">
            <v xml:space="preserve">Incremento x. Act. otras rvas                </v>
          </cell>
          <cell r="E1421">
            <v>824671.16</v>
          </cell>
          <cell r="F1421">
            <v>0</v>
          </cell>
          <cell r="G1421">
            <v>11453</v>
          </cell>
          <cell r="I1421">
            <v>836124.16000000003</v>
          </cell>
          <cell r="K1421">
            <v>-836</v>
          </cell>
        </row>
        <row r="1422">
          <cell r="A1422">
            <v>2666</v>
          </cell>
          <cell r="B1422" t="str">
            <v>4308-002-000-0000</v>
          </cell>
          <cell r="C1422" t="str">
            <v xml:space="preserve">ejercicio de 1998                            </v>
          </cell>
          <cell r="E1422">
            <v>824671.16</v>
          </cell>
          <cell r="F1422">
            <v>0</v>
          </cell>
          <cell r="G1422">
            <v>11453</v>
          </cell>
          <cell r="I1422">
            <v>836124.16000000003</v>
          </cell>
          <cell r="K1422">
            <v>-836</v>
          </cell>
        </row>
        <row r="1423">
          <cell r="B1423" t="str">
            <v>4310-000-000-0000</v>
          </cell>
          <cell r="C1423" t="str">
            <v xml:space="preserve">UTILIDADES POR APLICAR                       </v>
          </cell>
          <cell r="E1423">
            <v>3299.41</v>
          </cell>
          <cell r="F1423">
            <v>0</v>
          </cell>
          <cell r="G1423">
            <v>0</v>
          </cell>
          <cell r="I1423">
            <v>3299.41</v>
          </cell>
          <cell r="K1423">
            <v>-3</v>
          </cell>
        </row>
        <row r="1424">
          <cell r="A1424">
            <v>2705</v>
          </cell>
          <cell r="B1424" t="str">
            <v>4310-001-000-0000</v>
          </cell>
          <cell r="C1424" t="str">
            <v xml:space="preserve">Remanente Ejercicio 1993                     </v>
          </cell>
          <cell r="E1424">
            <v>3299.41</v>
          </cell>
          <cell r="F1424">
            <v>0</v>
          </cell>
          <cell r="G1424">
            <v>0</v>
          </cell>
          <cell r="I1424">
            <v>3299.41</v>
          </cell>
          <cell r="K1424">
            <v>-3</v>
          </cell>
        </row>
        <row r="1425">
          <cell r="B1425" t="str">
            <v>0044-000-000-0000</v>
          </cell>
          <cell r="C1425" t="str">
            <v xml:space="preserve">Incr.xAct.Util.(Perd)retenida                </v>
          </cell>
          <cell r="E1425">
            <v>-8144547.5300000003</v>
          </cell>
          <cell r="F1425">
            <v>2028396</v>
          </cell>
          <cell r="G1425">
            <v>0</v>
          </cell>
          <cell r="I1425">
            <v>-10172943.529999999</v>
          </cell>
          <cell r="K1425">
            <v>10173</v>
          </cell>
        </row>
        <row r="1426">
          <cell r="B1426" t="str">
            <v>4403-000-000-0000</v>
          </cell>
          <cell r="C1426" t="str">
            <v xml:space="preserve">Incr.xAct.Util.(Perd)retenida                </v>
          </cell>
          <cell r="E1426">
            <v>-8144547.5300000003</v>
          </cell>
          <cell r="F1426">
            <v>2028396</v>
          </cell>
          <cell r="G1426">
            <v>0</v>
          </cell>
          <cell r="I1426">
            <v>-10172943.529999999</v>
          </cell>
          <cell r="K1426">
            <v>10173</v>
          </cell>
        </row>
        <row r="1427">
          <cell r="A1427">
            <v>2666</v>
          </cell>
          <cell r="B1427" t="str">
            <v>4403-002-000-0000</v>
          </cell>
          <cell r="C1427" t="str">
            <v xml:space="preserve">ejercicio de 1998                            </v>
          </cell>
          <cell r="E1427">
            <v>-8144547.5300000003</v>
          </cell>
          <cell r="F1427">
            <v>2028396</v>
          </cell>
          <cell r="G1427">
            <v>0</v>
          </cell>
          <cell r="I1427">
            <v>-10172943.529999999</v>
          </cell>
          <cell r="K1427">
            <v>10173</v>
          </cell>
        </row>
        <row r="1428">
          <cell r="B1428" t="str">
            <v>0045-000-000-0000</v>
          </cell>
          <cell r="C1428" t="str">
            <v xml:space="preserve">EXCESO O INSUFICIENCIA C.C.                  </v>
          </cell>
          <cell r="E1428">
            <v>-45845151.409999996</v>
          </cell>
          <cell r="F1428">
            <v>7000114.3700000001</v>
          </cell>
          <cell r="G1428">
            <v>6874153.6100000003</v>
          </cell>
          <cell r="I1428">
            <v>-45971112.170000002</v>
          </cell>
          <cell r="K1428">
            <v>45971</v>
          </cell>
        </row>
        <row r="1429">
          <cell r="A1429">
            <v>2666</v>
          </cell>
          <cell r="B1429" t="str">
            <v>4508-000-000-0000</v>
          </cell>
          <cell r="C1429" t="str">
            <v>EXCESO O INSUFICIENCIA C.C.</v>
          </cell>
          <cell r="D1429">
            <v>45845151.409999996</v>
          </cell>
          <cell r="F1429">
            <v>7000114.3700000001</v>
          </cell>
          <cell r="G1429">
            <v>6874153.6100000003</v>
          </cell>
          <cell r="H1429">
            <v>45971112.170000002</v>
          </cell>
          <cell r="K1429">
            <v>45971</v>
          </cell>
        </row>
        <row r="1430">
          <cell r="B1430" t="str">
            <v>4508-001-000-0000</v>
          </cell>
          <cell r="C1430" t="str">
            <v>Acumulado</v>
          </cell>
          <cell r="D1430">
            <v>51454139.18</v>
          </cell>
          <cell r="F1430">
            <v>440037.31</v>
          </cell>
          <cell r="G1430">
            <v>0</v>
          </cell>
          <cell r="H1430">
            <v>51894176.490000002</v>
          </cell>
          <cell r="K1430">
            <v>51894</v>
          </cell>
        </row>
        <row r="1431">
          <cell r="B1431" t="str">
            <v>4508-001-001-0000</v>
          </cell>
          <cell r="C1431" t="str">
            <v>Revaluaci¢n de inmuebles</v>
          </cell>
          <cell r="D1431">
            <v>-422357073.89999998</v>
          </cell>
          <cell r="F1431">
            <v>0</v>
          </cell>
          <cell r="G1431">
            <v>0</v>
          </cell>
          <cell r="H1431">
            <v>-422357073.89999998</v>
          </cell>
          <cell r="K1431">
            <v>-422357</v>
          </cell>
        </row>
        <row r="1432">
          <cell r="B1432" t="str">
            <v>4508-001-001-0010</v>
          </cell>
          <cell r="C1432" t="str">
            <v>Terrenos</v>
          </cell>
          <cell r="D1432">
            <v>-151539931.52000001</v>
          </cell>
          <cell r="F1432">
            <v>0</v>
          </cell>
          <cell r="G1432">
            <v>0</v>
          </cell>
          <cell r="H1432">
            <v>-151539931.52000001</v>
          </cell>
          <cell r="K1432">
            <v>-151540</v>
          </cell>
        </row>
        <row r="1433">
          <cell r="B1433" t="str">
            <v>4508-001-001-0020</v>
          </cell>
          <cell r="C1433" t="str">
            <v>Construcciones</v>
          </cell>
          <cell r="D1433">
            <v>-270817142.38</v>
          </cell>
          <cell r="F1433">
            <v>0</v>
          </cell>
          <cell r="G1433">
            <v>0</v>
          </cell>
          <cell r="H1433">
            <v>-270817142.38</v>
          </cell>
          <cell r="K1433">
            <v>-270817</v>
          </cell>
        </row>
        <row r="1434">
          <cell r="B1434" t="str">
            <v>4508-001-002-0000</v>
          </cell>
          <cell r="C1434" t="str">
            <v>Capital Contable</v>
          </cell>
          <cell r="D1434">
            <v>420709325.52999997</v>
          </cell>
          <cell r="F1434">
            <v>0</v>
          </cell>
          <cell r="G1434">
            <v>0</v>
          </cell>
          <cell r="H1434">
            <v>420709325.52999997</v>
          </cell>
          <cell r="K1434">
            <v>420709</v>
          </cell>
        </row>
        <row r="1435">
          <cell r="B1435" t="str">
            <v>4508-001-002-0010</v>
          </cell>
          <cell r="C1435" t="str">
            <v>Capital Social</v>
          </cell>
          <cell r="D1435">
            <v>312629559</v>
          </cell>
          <cell r="F1435">
            <v>0</v>
          </cell>
          <cell r="G1435">
            <v>0</v>
          </cell>
          <cell r="H1435">
            <v>312629559</v>
          </cell>
          <cell r="K1435">
            <v>312630</v>
          </cell>
        </row>
        <row r="1436">
          <cell r="B1436" t="str">
            <v>4508-001-002-0030</v>
          </cell>
          <cell r="C1436" t="str">
            <v>Capital Social no Exhibido</v>
          </cell>
          <cell r="D1436">
            <v>139301249.90000001</v>
          </cell>
          <cell r="F1436">
            <v>0</v>
          </cell>
          <cell r="G1436">
            <v>0</v>
          </cell>
          <cell r="H1436">
            <v>139301249.90000001</v>
          </cell>
          <cell r="K1436">
            <v>139301</v>
          </cell>
        </row>
        <row r="1437">
          <cell r="B1437" t="str">
            <v>4508-001-002-0040</v>
          </cell>
          <cell r="C1437" t="str">
            <v>Reserva Legal</v>
          </cell>
          <cell r="D1437">
            <v>2225364.16</v>
          </cell>
          <cell r="F1437">
            <v>0</v>
          </cell>
          <cell r="G1437">
            <v>0</v>
          </cell>
          <cell r="H1437">
            <v>2225364.16</v>
          </cell>
          <cell r="K1437">
            <v>2225</v>
          </cell>
        </row>
        <row r="1438">
          <cell r="B1438" t="str">
            <v>4508-001-002-0060</v>
          </cell>
          <cell r="C1438" t="str">
            <v>Utilidades por Aplicar</v>
          </cell>
          <cell r="D1438">
            <v>16883823</v>
          </cell>
          <cell r="F1438">
            <v>0</v>
          </cell>
          <cell r="G1438">
            <v>0</v>
          </cell>
          <cell r="H1438">
            <v>16883823</v>
          </cell>
          <cell r="K1438">
            <v>16884</v>
          </cell>
        </row>
        <row r="1439">
          <cell r="B1439" t="str">
            <v>4508-001-002-0070</v>
          </cell>
          <cell r="C1439" t="str">
            <v>P‚rd.L¡q.de Ejerc.Anteriores</v>
          </cell>
          <cell r="D1439">
            <v>-41524192</v>
          </cell>
          <cell r="F1439">
            <v>0</v>
          </cell>
          <cell r="G1439">
            <v>0</v>
          </cell>
          <cell r="H1439">
            <v>-41524192</v>
          </cell>
          <cell r="K1439">
            <v>-41524</v>
          </cell>
        </row>
        <row r="1440">
          <cell r="B1440" t="str">
            <v>4508-001-002-0080</v>
          </cell>
          <cell r="C1440" t="str">
            <v>Utilidades (Pérdidas) por aplicar</v>
          </cell>
          <cell r="D1440">
            <v>-8806478.5299999993</v>
          </cell>
          <cell r="F1440">
            <v>0</v>
          </cell>
          <cell r="G1440">
            <v>0</v>
          </cell>
          <cell r="H1440">
            <v>-8806478.5299999993</v>
          </cell>
          <cell r="K1440">
            <v>-8806</v>
          </cell>
        </row>
        <row r="1441">
          <cell r="B1441" t="str">
            <v>4508-001-003-0000</v>
          </cell>
          <cell r="C1441" t="str">
            <v>Actualiz. de Result. x INPC</v>
          </cell>
          <cell r="D1441">
            <v>3425565.28</v>
          </cell>
          <cell r="F1441">
            <v>0</v>
          </cell>
          <cell r="G1441">
            <v>0</v>
          </cell>
          <cell r="H1441">
            <v>3425565.28</v>
          </cell>
          <cell r="K1441">
            <v>3426</v>
          </cell>
        </row>
        <row r="1442">
          <cell r="B1442" t="str">
            <v>4508-001-003-0010</v>
          </cell>
          <cell r="C1442" t="str">
            <v>Actualiz. de Result. x INPC</v>
          </cell>
          <cell r="D1442">
            <v>3425565.28</v>
          </cell>
          <cell r="F1442">
            <v>0</v>
          </cell>
          <cell r="G1442">
            <v>0</v>
          </cell>
          <cell r="H1442">
            <v>3425565.28</v>
          </cell>
          <cell r="K1442">
            <v>3426</v>
          </cell>
        </row>
        <row r="1443">
          <cell r="B1443" t="str">
            <v>4508-001-004-0000</v>
          </cell>
          <cell r="C1443" t="str">
            <v>Actual. de Deprecs. y Amorts.</v>
          </cell>
          <cell r="D1443">
            <v>9402992.1999999993</v>
          </cell>
          <cell r="F1443">
            <v>440037.31</v>
          </cell>
          <cell r="G1443">
            <v>0</v>
          </cell>
          <cell r="H1443">
            <v>9843029.5099999998</v>
          </cell>
          <cell r="K1443">
            <v>9843</v>
          </cell>
        </row>
        <row r="1444">
          <cell r="B1444" t="str">
            <v>4508-001-004-0010</v>
          </cell>
          <cell r="C1444" t="str">
            <v>Actual. de Deprec. de Inmueb.</v>
          </cell>
          <cell r="D1444">
            <v>6956342.3200000003</v>
          </cell>
          <cell r="F1444">
            <v>439887.22</v>
          </cell>
          <cell r="G1444">
            <v>0</v>
          </cell>
          <cell r="H1444">
            <v>7396229.54</v>
          </cell>
          <cell r="K1444">
            <v>7396</v>
          </cell>
        </row>
        <row r="1445">
          <cell r="B1445" t="str">
            <v>4508-001-004-0020</v>
          </cell>
          <cell r="C1445" t="str">
            <v>Actual.de Dep. de M. y Eqpo.</v>
          </cell>
          <cell r="D1445">
            <v>4387.6899999999996</v>
          </cell>
          <cell r="F1445">
            <v>150.09</v>
          </cell>
          <cell r="G1445">
            <v>0</v>
          </cell>
          <cell r="H1445">
            <v>4537.78</v>
          </cell>
          <cell r="K1445">
            <v>5</v>
          </cell>
        </row>
        <row r="1446">
          <cell r="B1446" t="str">
            <v>4508-001-004-0030</v>
          </cell>
          <cell r="C1446" t="str">
            <v>Actual.de Dep.de G.de Inst.</v>
          </cell>
          <cell r="D1446">
            <v>2398995.75</v>
          </cell>
          <cell r="F1446">
            <v>0</v>
          </cell>
          <cell r="G1446">
            <v>0</v>
          </cell>
          <cell r="H1446">
            <v>2398995.75</v>
          </cell>
          <cell r="K1446">
            <v>2399</v>
          </cell>
        </row>
        <row r="1447">
          <cell r="B1447" t="str">
            <v>4508-001-004-0040</v>
          </cell>
          <cell r="C1447" t="str">
            <v>Actual.de Amort.de G.de Org.</v>
          </cell>
          <cell r="D1447">
            <v>43266.44</v>
          </cell>
          <cell r="F1447">
            <v>0</v>
          </cell>
          <cell r="G1447">
            <v>0</v>
          </cell>
          <cell r="H1447">
            <v>43266.44</v>
          </cell>
          <cell r="K1447">
            <v>43</v>
          </cell>
        </row>
        <row r="1448">
          <cell r="B1448" t="str">
            <v>4508-001-005-0000</v>
          </cell>
          <cell r="C1448" t="str">
            <v>Resultad x Posici¢n Monetaria</v>
          </cell>
          <cell r="D1448">
            <v>40698865.07</v>
          </cell>
          <cell r="F1448">
            <v>0</v>
          </cell>
          <cell r="G1448">
            <v>0</v>
          </cell>
          <cell r="H1448">
            <v>40698865.07</v>
          </cell>
          <cell r="K1448">
            <v>40699</v>
          </cell>
        </row>
        <row r="1449">
          <cell r="B1449" t="str">
            <v>4508-001-005-0010</v>
          </cell>
          <cell r="C1449" t="str">
            <v>Acumulado</v>
          </cell>
          <cell r="D1449">
            <v>22610902</v>
          </cell>
          <cell r="F1449">
            <v>0</v>
          </cell>
          <cell r="G1449">
            <v>0</v>
          </cell>
          <cell r="H1449">
            <v>22610902</v>
          </cell>
          <cell r="K1449">
            <v>22611</v>
          </cell>
        </row>
        <row r="1450">
          <cell r="B1450" t="str">
            <v>4508-001-005-0020</v>
          </cell>
          <cell r="C1450" t="str">
            <v>Del Ejercicio</v>
          </cell>
          <cell r="D1450">
            <v>18087963.07</v>
          </cell>
          <cell r="F1450">
            <v>0</v>
          </cell>
          <cell r="G1450">
            <v>0</v>
          </cell>
          <cell r="H1450">
            <v>18087963.07</v>
          </cell>
          <cell r="K1450">
            <v>18088</v>
          </cell>
        </row>
        <row r="1451">
          <cell r="B1451" t="str">
            <v>4508-001-006-0000</v>
          </cell>
          <cell r="C1451" t="str">
            <v>Gastos de Instalación Revaluados</v>
          </cell>
          <cell r="D1451">
            <v>-491106</v>
          </cell>
          <cell r="F1451">
            <v>0</v>
          </cell>
          <cell r="G1451">
            <v>0</v>
          </cell>
          <cell r="H1451">
            <v>-491106</v>
          </cell>
          <cell r="K1451">
            <v>-491</v>
          </cell>
        </row>
        <row r="1452">
          <cell r="B1452" t="str">
            <v>4508-001-006-0010</v>
          </cell>
          <cell r="C1452" t="str">
            <v>Gastos de Instalación Revaluados</v>
          </cell>
          <cell r="D1452">
            <v>-491106</v>
          </cell>
          <cell r="F1452">
            <v>0</v>
          </cell>
          <cell r="G1452">
            <v>0</v>
          </cell>
          <cell r="H1452">
            <v>-491106</v>
          </cell>
          <cell r="K1452">
            <v>-491</v>
          </cell>
        </row>
        <row r="1453">
          <cell r="B1453" t="str">
            <v>4508-001-007-0000</v>
          </cell>
          <cell r="C1453" t="str">
            <v>Amortización Acum. Gtos. de Org. Rev.</v>
          </cell>
          <cell r="D1453">
            <v>65571</v>
          </cell>
          <cell r="F1453">
            <v>0</v>
          </cell>
          <cell r="G1453">
            <v>0</v>
          </cell>
          <cell r="H1453">
            <v>65571</v>
          </cell>
          <cell r="K1453">
            <v>66</v>
          </cell>
        </row>
        <row r="1454">
          <cell r="B1454" t="str">
            <v>4508-001-007-0010</v>
          </cell>
          <cell r="C1454" t="str">
            <v>Amortización Acum. Gtos. de Org. Rev.</v>
          </cell>
          <cell r="D1454">
            <v>65571</v>
          </cell>
          <cell r="F1454">
            <v>0</v>
          </cell>
          <cell r="G1454">
            <v>0</v>
          </cell>
          <cell r="H1454">
            <v>65571</v>
          </cell>
          <cell r="K1454">
            <v>66</v>
          </cell>
        </row>
        <row r="1455">
          <cell r="B1455" t="str">
            <v>4508-002-000-0000</v>
          </cell>
          <cell r="C1455" t="str">
            <v>Del ejercicio</v>
          </cell>
          <cell r="D1455">
            <v>-5608987.7699999996</v>
          </cell>
          <cell r="F1455">
            <v>6560077.0599999996</v>
          </cell>
          <cell r="G1455">
            <v>6874153.6100000003</v>
          </cell>
          <cell r="H1455">
            <v>-5923064.3200000003</v>
          </cell>
          <cell r="K1455">
            <v>-5923</v>
          </cell>
        </row>
        <row r="1456">
          <cell r="B1456" t="str">
            <v>4508-002-001-0000</v>
          </cell>
          <cell r="C1456" t="str">
            <v>Revaluaci¢n de Inmuebles</v>
          </cell>
          <cell r="D1456">
            <v>-194194963.81</v>
          </cell>
          <cell r="F1456">
            <v>0</v>
          </cell>
          <cell r="G1456">
            <v>4420467.9000000004</v>
          </cell>
          <cell r="H1456">
            <v>-198615431.71000001</v>
          </cell>
          <cell r="K1456">
            <v>-198615</v>
          </cell>
        </row>
        <row r="1457">
          <cell r="B1457" t="str">
            <v>4508-002-001-0010</v>
          </cell>
          <cell r="C1457" t="str">
            <v>Terrenos</v>
          </cell>
          <cell r="D1457">
            <v>-72726094.859999999</v>
          </cell>
          <cell r="F1457">
            <v>0</v>
          </cell>
          <cell r="G1457">
            <v>1726139.28</v>
          </cell>
          <cell r="H1457">
            <v>-74452234.140000001</v>
          </cell>
          <cell r="K1457">
            <v>-74452</v>
          </cell>
        </row>
        <row r="1458">
          <cell r="B1458" t="str">
            <v>4508-002-001-0020</v>
          </cell>
          <cell r="C1458" t="str">
            <v>Construcciones</v>
          </cell>
          <cell r="D1458">
            <v>-121468868.95</v>
          </cell>
          <cell r="F1458">
            <v>0</v>
          </cell>
          <cell r="G1458">
            <v>2694328.62</v>
          </cell>
          <cell r="H1458">
            <v>-124163197.56999999</v>
          </cell>
          <cell r="K1458">
            <v>-124163</v>
          </cell>
        </row>
        <row r="1459">
          <cell r="B1459" t="str">
            <v>4508-002-002-0000</v>
          </cell>
          <cell r="C1459" t="str">
            <v>Capital Contable</v>
          </cell>
          <cell r="D1459">
            <v>191997809</v>
          </cell>
          <cell r="F1459">
            <v>6548660</v>
          </cell>
          <cell r="G1459">
            <v>2028396</v>
          </cell>
          <cell r="H1459">
            <v>196518073</v>
          </cell>
          <cell r="K1459">
            <v>196518</v>
          </cell>
        </row>
        <row r="1460">
          <cell r="B1460" t="str">
            <v>4508-002-002-0030</v>
          </cell>
          <cell r="C1460" t="str">
            <v>Capital Social Neto</v>
          </cell>
          <cell r="D1460">
            <v>191001248</v>
          </cell>
          <cell r="F1460">
            <v>6537207</v>
          </cell>
          <cell r="G1460">
            <v>0</v>
          </cell>
          <cell r="H1460">
            <v>197538455</v>
          </cell>
          <cell r="K1460">
            <v>197538</v>
          </cell>
        </row>
        <row r="1461">
          <cell r="B1461" t="str">
            <v>4508-002-002-0040</v>
          </cell>
          <cell r="C1461" t="str">
            <v>Reserva Legal</v>
          </cell>
          <cell r="D1461">
            <v>334630</v>
          </cell>
          <cell r="F1461">
            <v>11453</v>
          </cell>
          <cell r="G1461">
            <v>0</v>
          </cell>
          <cell r="H1461">
            <v>346083</v>
          </cell>
          <cell r="K1461">
            <v>346</v>
          </cell>
        </row>
        <row r="1462">
          <cell r="B1462" t="str">
            <v>4508-002-002-0080</v>
          </cell>
          <cell r="C1462" t="str">
            <v>Utilidades(p‚rdidas)x aplicar</v>
          </cell>
          <cell r="D1462">
            <v>661931</v>
          </cell>
          <cell r="F1462">
            <v>0</v>
          </cell>
          <cell r="G1462">
            <v>2028396</v>
          </cell>
          <cell r="H1462">
            <v>-1366465</v>
          </cell>
          <cell r="K1462">
            <v>-1366</v>
          </cell>
        </row>
        <row r="1463">
          <cell r="B1463" t="str">
            <v>4508-002-003-0000</v>
          </cell>
          <cell r="C1463" t="str">
            <v>Actualiz. de Resultados INPC</v>
          </cell>
          <cell r="D1463">
            <v>1633155</v>
          </cell>
          <cell r="F1463">
            <v>0</v>
          </cell>
          <cell r="G1463">
            <v>0</v>
          </cell>
          <cell r="H1463">
            <v>1633155</v>
          </cell>
          <cell r="K1463">
            <v>1633</v>
          </cell>
        </row>
        <row r="1464">
          <cell r="B1464" t="str">
            <v>4508-002-003-0010</v>
          </cell>
          <cell r="C1464" t="str">
            <v>Actualiz. de Resultados INPC</v>
          </cell>
          <cell r="D1464">
            <v>1633155</v>
          </cell>
          <cell r="F1464">
            <v>0</v>
          </cell>
          <cell r="G1464">
            <v>0</v>
          </cell>
          <cell r="H1464">
            <v>1633155</v>
          </cell>
          <cell r="K1464">
            <v>1633</v>
          </cell>
        </row>
        <row r="1465">
          <cell r="B1465" t="str">
            <v>4508-002-004-0000</v>
          </cell>
          <cell r="C1465" t="str">
            <v>Actual. de Deprec. y Amortiz.</v>
          </cell>
          <cell r="D1465">
            <v>173535.28</v>
          </cell>
          <cell r="F1465">
            <v>5452.83</v>
          </cell>
          <cell r="G1465">
            <v>0</v>
          </cell>
          <cell r="H1465">
            <v>178988.11</v>
          </cell>
          <cell r="K1465">
            <v>179</v>
          </cell>
        </row>
        <row r="1466">
          <cell r="B1466" t="str">
            <v>4508-002-004-0010</v>
          </cell>
          <cell r="C1466" t="str">
            <v>Actual.de Deprec.de Inmueb.</v>
          </cell>
          <cell r="D1466">
            <v>102670.72</v>
          </cell>
          <cell r="F1466">
            <v>0</v>
          </cell>
          <cell r="G1466">
            <v>0</v>
          </cell>
          <cell r="H1466">
            <v>102670.72</v>
          </cell>
          <cell r="K1466">
            <v>103</v>
          </cell>
        </row>
        <row r="1467">
          <cell r="B1467" t="str">
            <v>4508-002-004-0040</v>
          </cell>
          <cell r="C1467" t="str">
            <v>Actual.de Amort.de G.de Org.</v>
          </cell>
          <cell r="D1467">
            <v>70864.56</v>
          </cell>
          <cell r="F1467">
            <v>5452.83</v>
          </cell>
          <cell r="G1467">
            <v>0</v>
          </cell>
          <cell r="H1467">
            <v>76317.39</v>
          </cell>
          <cell r="K1467">
            <v>76</v>
          </cell>
        </row>
        <row r="1468">
          <cell r="B1468" t="str">
            <v>4508-002-005-0000</v>
          </cell>
          <cell r="C1468" t="str">
            <v>Resultado x posici¢n Monetari</v>
          </cell>
          <cell r="D1468">
            <v>2392167.2999999998</v>
          </cell>
          <cell r="F1468">
            <v>0</v>
          </cell>
          <cell r="G1468">
            <v>425123.64</v>
          </cell>
          <cell r="H1468">
            <v>1967043.66</v>
          </cell>
          <cell r="K1468">
            <v>1967</v>
          </cell>
        </row>
        <row r="1469">
          <cell r="B1469" t="str">
            <v>4508-002-005-0020</v>
          </cell>
          <cell r="C1469" t="str">
            <v>Del ejercicio</v>
          </cell>
          <cell r="D1469">
            <v>2392167.2999999998</v>
          </cell>
          <cell r="F1469">
            <v>0</v>
          </cell>
          <cell r="G1469">
            <v>425123.64</v>
          </cell>
          <cell r="H1469">
            <v>1967043.66</v>
          </cell>
          <cell r="K1469">
            <v>1967</v>
          </cell>
        </row>
        <row r="1470">
          <cell r="B1470" t="str">
            <v>4508-002-006-0000</v>
          </cell>
          <cell r="C1470" t="str">
            <v>Gtos.Instal.Reval.</v>
          </cell>
          <cell r="D1470">
            <v>-6346252.0499999998</v>
          </cell>
          <cell r="F1470">
            <v>0</v>
          </cell>
          <cell r="G1470">
            <v>0</v>
          </cell>
          <cell r="H1470">
            <v>-6346252.0499999998</v>
          </cell>
          <cell r="K1470">
            <v>-6346</v>
          </cell>
        </row>
        <row r="1471">
          <cell r="B1471" t="str">
            <v>4508-002-006-0010</v>
          </cell>
          <cell r="C1471" t="str">
            <v>Gtos.Instal.Reval.del Ejerc.</v>
          </cell>
          <cell r="D1471">
            <v>-6346252.0499999998</v>
          </cell>
          <cell r="F1471">
            <v>0</v>
          </cell>
          <cell r="G1471">
            <v>0</v>
          </cell>
          <cell r="H1471">
            <v>-6346252.0499999998</v>
          </cell>
          <cell r="K1471">
            <v>-6346</v>
          </cell>
        </row>
        <row r="1472">
          <cell r="B1472" t="str">
            <v>4508-002-008-0000</v>
          </cell>
          <cell r="C1472" t="str">
            <v>Actualizacion de Mobiliario</v>
          </cell>
          <cell r="D1472">
            <v>-142909.72</v>
          </cell>
          <cell r="F1472">
            <v>0</v>
          </cell>
          <cell r="G1472">
            <v>166.07</v>
          </cell>
          <cell r="H1472">
            <v>-143075.79</v>
          </cell>
          <cell r="K1472">
            <v>-143</v>
          </cell>
        </row>
        <row r="1473">
          <cell r="B1473" t="str">
            <v>4508-002-008-0010</v>
          </cell>
          <cell r="C1473" t="str">
            <v>Actualizacion de Eq. de Ofna.</v>
          </cell>
          <cell r="D1473">
            <v>-26710.51</v>
          </cell>
          <cell r="F1473">
            <v>0</v>
          </cell>
          <cell r="G1473">
            <v>166.07</v>
          </cell>
          <cell r="H1473">
            <v>-26876.58</v>
          </cell>
          <cell r="K1473">
            <v>-27</v>
          </cell>
        </row>
        <row r="1474">
          <cell r="B1474" t="str">
            <v>4508-002-008-0020</v>
          </cell>
          <cell r="C1474" t="str">
            <v>Actualizacion de Eq. de Comp.</v>
          </cell>
          <cell r="D1474">
            <v>-116199.21</v>
          </cell>
          <cell r="F1474">
            <v>0</v>
          </cell>
          <cell r="G1474">
            <v>0</v>
          </cell>
          <cell r="H1474">
            <v>-116199.21</v>
          </cell>
          <cell r="K1474">
            <v>-116</v>
          </cell>
        </row>
        <row r="1475">
          <cell r="B1475" t="str">
            <v>4508-002-009-0000</v>
          </cell>
          <cell r="C1475" t="str">
            <v>Actualización Udis Gtos Organización</v>
          </cell>
          <cell r="D1475">
            <v>-1121528.77</v>
          </cell>
          <cell r="F1475">
            <v>5964.23</v>
          </cell>
          <cell r="G1475">
            <v>0</v>
          </cell>
          <cell r="H1475">
            <v>-1115564.54</v>
          </cell>
          <cell r="K1475">
            <v>-1116</v>
          </cell>
        </row>
        <row r="1476">
          <cell r="B1476" t="str">
            <v>4508-002-009-0010</v>
          </cell>
          <cell r="C1476" t="str">
            <v>FALTA NOMBRE</v>
          </cell>
          <cell r="D1476">
            <v>-1121528.77</v>
          </cell>
          <cell r="F1476">
            <v>5964.23</v>
          </cell>
          <cell r="G1476">
            <v>0</v>
          </cell>
          <cell r="H1476">
            <v>-1115564.54</v>
          </cell>
          <cell r="K1476">
            <v>-1116</v>
          </cell>
        </row>
        <row r="1477">
          <cell r="A1477">
            <v>2666</v>
          </cell>
          <cell r="B1477" t="str">
            <v>4000-000-000-0000</v>
          </cell>
          <cell r="C1477" t="str">
            <v xml:space="preserve">RESULTADO EJERC.ANTERIORES                   </v>
          </cell>
          <cell r="E1477">
            <v>68361652.579999998</v>
          </cell>
          <cell r="F1477">
            <v>0</v>
          </cell>
          <cell r="G1477">
            <v>0</v>
          </cell>
          <cell r="I1477">
            <v>68361652.579999998</v>
          </cell>
          <cell r="K1477">
            <v>-68362</v>
          </cell>
        </row>
        <row r="1478">
          <cell r="B1478" t="str">
            <v>0052-000-000-0000</v>
          </cell>
          <cell r="C1478" t="str">
            <v xml:space="preserve">CUENTAS RESULTADOS ACREEDORAS                </v>
          </cell>
          <cell r="E1478">
            <v>60238914.770000003</v>
          </cell>
          <cell r="F1478">
            <v>425123.64</v>
          </cell>
          <cell r="G1478">
            <v>6159485.0300000003</v>
          </cell>
          <cell r="I1478">
            <v>65973276.159999996</v>
          </cell>
          <cell r="K1478">
            <v>-65973</v>
          </cell>
        </row>
        <row r="1479">
          <cell r="B1479" t="str">
            <v>5201-000-000-0000</v>
          </cell>
          <cell r="C1479" t="str">
            <v xml:space="preserve">INTERESES COBRADOS                           </v>
          </cell>
          <cell r="E1479">
            <v>3540747.41</v>
          </cell>
          <cell r="F1479">
            <v>0</v>
          </cell>
          <cell r="G1479">
            <v>173885.03</v>
          </cell>
          <cell r="I1479">
            <v>3714632.44</v>
          </cell>
          <cell r="K1479">
            <v>-3715</v>
          </cell>
        </row>
        <row r="1480">
          <cell r="A1480">
            <v>4185</v>
          </cell>
          <cell r="B1480" t="str">
            <v>5201-002-000-0000</v>
          </cell>
          <cell r="C1480" t="str">
            <v xml:space="preserve">Sobre Inversiones en Valores                 </v>
          </cell>
          <cell r="E1480">
            <v>3480733.41</v>
          </cell>
          <cell r="F1480">
            <v>0</v>
          </cell>
          <cell r="G1480">
            <v>173885.03</v>
          </cell>
          <cell r="I1480">
            <v>3654618.44</v>
          </cell>
          <cell r="J1480" t="str">
            <v>4185-3</v>
          </cell>
          <cell r="K1480">
            <v>-3655</v>
          </cell>
        </row>
        <row r="1481">
          <cell r="A1481">
            <v>4494</v>
          </cell>
          <cell r="B1481" t="str">
            <v>5201-099-000-0000</v>
          </cell>
          <cell r="C1481" t="str">
            <v xml:space="preserve">Actualiz. INPC 3er. Docto.                   </v>
          </cell>
          <cell r="E1481">
            <v>60014</v>
          </cell>
          <cell r="F1481">
            <v>0</v>
          </cell>
          <cell r="G1481">
            <v>0</v>
          </cell>
          <cell r="I1481">
            <v>60014</v>
          </cell>
          <cell r="K1481">
            <v>-60</v>
          </cell>
        </row>
        <row r="1482">
          <cell r="B1482" t="str">
            <v>5206-000-000-0000</v>
          </cell>
          <cell r="C1482" t="str">
            <v xml:space="preserve">OTROS PRODUCTOS Y BENEFICIOS                 </v>
          </cell>
          <cell r="E1482">
            <v>2702178.23</v>
          </cell>
          <cell r="F1482">
            <v>0</v>
          </cell>
          <cell r="G1482">
            <v>0</v>
          </cell>
          <cell r="I1482">
            <v>2702178.23</v>
          </cell>
          <cell r="K1482">
            <v>-2702</v>
          </cell>
        </row>
        <row r="1483">
          <cell r="B1483" t="str">
            <v>5206-008-000-0000</v>
          </cell>
          <cell r="C1483" t="str">
            <v xml:space="preserve">por venta de bienes                          </v>
          </cell>
          <cell r="E1483">
            <v>1651701.04</v>
          </cell>
          <cell r="F1483">
            <v>0</v>
          </cell>
          <cell r="G1483">
            <v>0</v>
          </cell>
          <cell r="I1483">
            <v>1651701.04</v>
          </cell>
          <cell r="K1483">
            <v>-1652</v>
          </cell>
        </row>
        <row r="1484">
          <cell r="B1484" t="str">
            <v>5206-008-003-0000</v>
          </cell>
          <cell r="C1484" t="str">
            <v xml:space="preserve">Inmuebles                                    </v>
          </cell>
          <cell r="E1484">
            <v>1651701.04</v>
          </cell>
          <cell r="F1484">
            <v>0</v>
          </cell>
          <cell r="G1484">
            <v>0</v>
          </cell>
          <cell r="I1484">
            <v>1651701.04</v>
          </cell>
          <cell r="K1484">
            <v>-1652</v>
          </cell>
        </row>
        <row r="1485">
          <cell r="A1485">
            <v>4460</v>
          </cell>
          <cell r="B1485" t="str">
            <v>5206-008-003-0020</v>
          </cell>
          <cell r="C1485" t="str">
            <v xml:space="preserve">Utilidad no acumulable p/ISR                 </v>
          </cell>
          <cell r="E1485">
            <v>1651701.04</v>
          </cell>
          <cell r="F1485">
            <v>0</v>
          </cell>
          <cell r="G1485">
            <v>0</v>
          </cell>
          <cell r="I1485">
            <v>1651701.04</v>
          </cell>
          <cell r="K1485">
            <v>-1652</v>
          </cell>
        </row>
        <row r="1486">
          <cell r="A1486">
            <v>4445</v>
          </cell>
          <cell r="B1486" t="str">
            <v>5206-010-000-0000</v>
          </cell>
          <cell r="C1486" t="str">
            <v xml:space="preserve">No Especificados                             </v>
          </cell>
          <cell r="E1486">
            <v>1050474.19</v>
          </cell>
          <cell r="F1486">
            <v>0</v>
          </cell>
          <cell r="G1486">
            <v>0</v>
          </cell>
          <cell r="I1486">
            <v>1050474.19</v>
          </cell>
          <cell r="K1486">
            <v>-1050</v>
          </cell>
        </row>
        <row r="1487">
          <cell r="A1487">
            <v>4494</v>
          </cell>
          <cell r="B1487" t="str">
            <v>5206-099-000-0000</v>
          </cell>
          <cell r="C1487" t="str">
            <v xml:space="preserve">Actualiz. INPC 3er. Docto.                   </v>
          </cell>
          <cell r="E1487">
            <v>3</v>
          </cell>
          <cell r="F1487">
            <v>0</v>
          </cell>
          <cell r="G1487">
            <v>0</v>
          </cell>
          <cell r="I1487">
            <v>3</v>
          </cell>
          <cell r="K1487">
            <v>0</v>
          </cell>
        </row>
        <row r="1488">
          <cell r="B1488" t="str">
            <v>5215-000-000-0000</v>
          </cell>
          <cell r="C1488" t="str">
            <v xml:space="preserve">INGR.POR ARRENDAMIENTO Y SUB.                </v>
          </cell>
          <cell r="E1488">
            <v>56102498</v>
          </cell>
          <cell r="F1488">
            <v>0</v>
          </cell>
          <cell r="G1488">
            <v>5985600</v>
          </cell>
          <cell r="I1488">
            <v>62088098</v>
          </cell>
          <cell r="K1488">
            <v>-62088</v>
          </cell>
        </row>
        <row r="1489">
          <cell r="A1489">
            <v>4431</v>
          </cell>
          <cell r="B1489" t="str">
            <v>5215-001-000-0000</v>
          </cell>
          <cell r="C1489" t="str">
            <v xml:space="preserve">De Inmuebles                                 </v>
          </cell>
          <cell r="E1489">
            <v>54841000</v>
          </cell>
          <cell r="F1489">
            <v>0</v>
          </cell>
          <cell r="G1489">
            <v>5985600</v>
          </cell>
          <cell r="I1489">
            <v>60826600</v>
          </cell>
          <cell r="J1489" t="str">
            <v>4431-3</v>
          </cell>
          <cell r="K1489">
            <v>-60827</v>
          </cell>
        </row>
        <row r="1490">
          <cell r="A1490">
            <v>4494</v>
          </cell>
          <cell r="B1490" t="str">
            <v>5215-099-000-0000</v>
          </cell>
          <cell r="C1490" t="str">
            <v xml:space="preserve">Actualiz. INPC 3er. Docto.                   </v>
          </cell>
          <cell r="E1490">
            <v>1261498</v>
          </cell>
          <cell r="F1490">
            <v>0</v>
          </cell>
          <cell r="G1490">
            <v>0</v>
          </cell>
          <cell r="I1490">
            <v>1261498</v>
          </cell>
          <cell r="K1490">
            <v>-1261</v>
          </cell>
        </row>
        <row r="1491">
          <cell r="B1491" t="str">
            <v>5238-000-000-0000</v>
          </cell>
          <cell r="C1491" t="str">
            <v xml:space="preserve">REPOMO                                       </v>
          </cell>
          <cell r="E1491">
            <v>-2106508.87</v>
          </cell>
          <cell r="F1491">
            <v>425123.64</v>
          </cell>
          <cell r="G1491">
            <v>0</v>
          </cell>
          <cell r="I1491">
            <v>-2531632.5099999998</v>
          </cell>
          <cell r="K1491">
            <v>2532</v>
          </cell>
        </row>
        <row r="1492">
          <cell r="A1492">
            <v>4494</v>
          </cell>
          <cell r="B1492" t="str">
            <v>5238-002-000-0000</v>
          </cell>
          <cell r="C1492" t="str">
            <v xml:space="preserve">DEL EJERCICIO                                </v>
          </cell>
          <cell r="E1492">
            <v>-2062609.87</v>
          </cell>
          <cell r="F1492">
            <v>425123.64</v>
          </cell>
          <cell r="G1492">
            <v>0</v>
          </cell>
          <cell r="I1492">
            <v>-2487733.5099999998</v>
          </cell>
          <cell r="K1492">
            <v>2488</v>
          </cell>
        </row>
        <row r="1493">
          <cell r="A1493">
            <v>4494</v>
          </cell>
          <cell r="B1493" t="str">
            <v>5238-099-000-0000</v>
          </cell>
          <cell r="C1493" t="str">
            <v xml:space="preserve">Actualiz. Repomo INPC                        </v>
          </cell>
          <cell r="E1493">
            <v>-43899</v>
          </cell>
          <cell r="F1493">
            <v>0</v>
          </cell>
          <cell r="G1493">
            <v>0</v>
          </cell>
          <cell r="I1493">
            <v>-43899</v>
          </cell>
          <cell r="K1493">
            <v>44</v>
          </cell>
        </row>
        <row r="1494">
          <cell r="B1494" t="str">
            <v>0051-000-000-0000</v>
          </cell>
          <cell r="C1494" t="str">
            <v>CUENTAS RESULTADOS DEUDORAS</v>
          </cell>
          <cell r="D1494">
            <v>34083079.390000001</v>
          </cell>
          <cell r="F1494">
            <v>1212306.05</v>
          </cell>
          <cell r="G1494">
            <v>98.26</v>
          </cell>
          <cell r="H1494">
            <v>35295287.18</v>
          </cell>
          <cell r="K1494">
            <v>35295</v>
          </cell>
        </row>
        <row r="1495">
          <cell r="B1495" t="str">
            <v>5108-000-000-0000</v>
          </cell>
          <cell r="C1495" t="str">
            <v>OTROS HONORARIOS</v>
          </cell>
          <cell r="D1495">
            <v>1682029.47</v>
          </cell>
          <cell r="F1495">
            <v>65000</v>
          </cell>
          <cell r="G1495">
            <v>0</v>
          </cell>
          <cell r="H1495">
            <v>1747029.47</v>
          </cell>
          <cell r="K1495">
            <v>1747</v>
          </cell>
        </row>
        <row r="1496">
          <cell r="B1496" t="str">
            <v>5108-001-000-0000</v>
          </cell>
          <cell r="C1496" t="str">
            <v>Por Servicios Profesionales</v>
          </cell>
          <cell r="D1496">
            <v>1649803.47</v>
          </cell>
          <cell r="F1496">
            <v>65000</v>
          </cell>
          <cell r="G1496">
            <v>0</v>
          </cell>
          <cell r="H1496">
            <v>1714803.47</v>
          </cell>
          <cell r="K1496">
            <v>1715</v>
          </cell>
        </row>
        <row r="1497">
          <cell r="B1497" t="str">
            <v>5108-001-001-0000</v>
          </cell>
          <cell r="C1497" t="str">
            <v>A Residentes en el Pais</v>
          </cell>
          <cell r="D1497">
            <v>1649803.47</v>
          </cell>
          <cell r="F1497">
            <v>65000</v>
          </cell>
          <cell r="G1497">
            <v>0</v>
          </cell>
          <cell r="H1497">
            <v>1714803.47</v>
          </cell>
          <cell r="K1497">
            <v>1715</v>
          </cell>
        </row>
        <row r="1498">
          <cell r="A1498">
            <v>3332</v>
          </cell>
          <cell r="B1498" t="str">
            <v>5108-001-001-0030</v>
          </cell>
          <cell r="C1498" t="str">
            <v>Manzanares y Asociados S.C.</v>
          </cell>
          <cell r="D1498">
            <v>2220.86</v>
          </cell>
          <cell r="F1498">
            <v>0</v>
          </cell>
          <cell r="G1498">
            <v>0</v>
          </cell>
          <cell r="H1498">
            <v>2220.86</v>
          </cell>
          <cell r="K1498">
            <v>2</v>
          </cell>
        </row>
        <row r="1499">
          <cell r="A1499">
            <v>3332</v>
          </cell>
          <cell r="B1499" t="str">
            <v>5108-001-001-0040</v>
          </cell>
          <cell r="C1499" t="str">
            <v>Banca Promex, S.A.</v>
          </cell>
          <cell r="D1499">
            <v>585000</v>
          </cell>
          <cell r="F1499">
            <v>0</v>
          </cell>
          <cell r="G1499">
            <v>0</v>
          </cell>
          <cell r="H1499">
            <v>585000</v>
          </cell>
          <cell r="J1499" t="str">
            <v>3332-3</v>
          </cell>
          <cell r="K1499">
            <v>585</v>
          </cell>
        </row>
        <row r="1500">
          <cell r="A1500">
            <v>3332</v>
          </cell>
          <cell r="B1500" t="str">
            <v>5108-001-001-0180</v>
          </cell>
          <cell r="C1500" t="str">
            <v>Vazquez Aldana y Asociados,S.</v>
          </cell>
          <cell r="D1500">
            <v>2000</v>
          </cell>
          <cell r="F1500">
            <v>0</v>
          </cell>
          <cell r="G1500">
            <v>0</v>
          </cell>
          <cell r="H1500">
            <v>2000</v>
          </cell>
          <cell r="K1500">
            <v>2</v>
          </cell>
        </row>
        <row r="1501">
          <cell r="A1501">
            <v>3332</v>
          </cell>
          <cell r="B1501" t="str">
            <v>5108-001-001-0310</v>
          </cell>
          <cell r="C1501" t="str">
            <v>Lic.Cecilio Gonz lez M rquez</v>
          </cell>
          <cell r="D1501">
            <v>4938.63</v>
          </cell>
          <cell r="F1501">
            <v>0</v>
          </cell>
          <cell r="G1501">
            <v>0</v>
          </cell>
          <cell r="H1501">
            <v>4938.63</v>
          </cell>
          <cell r="K1501">
            <v>5</v>
          </cell>
        </row>
        <row r="1502">
          <cell r="A1502">
            <v>3332</v>
          </cell>
          <cell r="B1502" t="str">
            <v>5108-001-001-0350</v>
          </cell>
          <cell r="C1502" t="str">
            <v>Mancera, S.C.</v>
          </cell>
          <cell r="D1502">
            <v>45000</v>
          </cell>
          <cell r="F1502">
            <v>0</v>
          </cell>
          <cell r="G1502">
            <v>0</v>
          </cell>
          <cell r="H1502">
            <v>45000</v>
          </cell>
          <cell r="K1502">
            <v>45</v>
          </cell>
        </row>
        <row r="1503">
          <cell r="A1503">
            <v>3332</v>
          </cell>
          <cell r="B1503" t="str">
            <v>5108-001-001-0400</v>
          </cell>
          <cell r="C1503" t="str">
            <v>Jorge Aguilar Mendez</v>
          </cell>
          <cell r="D1503">
            <v>5500</v>
          </cell>
          <cell r="F1503">
            <v>0</v>
          </cell>
          <cell r="G1503">
            <v>0</v>
          </cell>
          <cell r="H1503">
            <v>5500</v>
          </cell>
          <cell r="K1503">
            <v>6</v>
          </cell>
        </row>
        <row r="1504">
          <cell r="A1504">
            <v>3332</v>
          </cell>
          <cell r="B1504" t="str">
            <v>5108-001-001-0410</v>
          </cell>
          <cell r="C1504" t="str">
            <v>Jose Cortes Miranda</v>
          </cell>
          <cell r="D1504">
            <v>1000</v>
          </cell>
          <cell r="F1504">
            <v>0</v>
          </cell>
          <cell r="G1504">
            <v>0</v>
          </cell>
          <cell r="H1504">
            <v>1000</v>
          </cell>
          <cell r="K1504">
            <v>1</v>
          </cell>
        </row>
        <row r="1505">
          <cell r="A1505">
            <v>3332</v>
          </cell>
          <cell r="B1505" t="str">
            <v>5108-001-001-0420</v>
          </cell>
          <cell r="C1505" t="str">
            <v>BANCOMER, S.A.</v>
          </cell>
          <cell r="D1505">
            <v>53293.98</v>
          </cell>
          <cell r="F1505">
            <v>65000</v>
          </cell>
          <cell r="G1505">
            <v>0</v>
          </cell>
          <cell r="H1505">
            <v>118293.98</v>
          </cell>
          <cell r="J1505" t="str">
            <v>3332-3</v>
          </cell>
          <cell r="K1505">
            <v>118</v>
          </cell>
        </row>
        <row r="1506">
          <cell r="A1506">
            <v>3332</v>
          </cell>
          <cell r="B1506" t="str">
            <v>5108-001-001-0430</v>
          </cell>
          <cell r="C1506" t="str">
            <v>Avain, S.C.</v>
          </cell>
          <cell r="D1506">
            <v>500</v>
          </cell>
          <cell r="F1506">
            <v>0</v>
          </cell>
          <cell r="G1506">
            <v>0</v>
          </cell>
          <cell r="H1506">
            <v>500</v>
          </cell>
          <cell r="K1506">
            <v>1</v>
          </cell>
        </row>
        <row r="1507">
          <cell r="A1507">
            <v>3332</v>
          </cell>
          <cell r="B1507" t="str">
            <v>5108-001-001-0440</v>
          </cell>
          <cell r="C1507" t="str">
            <v>Alfredo Cobo Esteban</v>
          </cell>
          <cell r="D1507">
            <v>95000</v>
          </cell>
          <cell r="F1507">
            <v>0</v>
          </cell>
          <cell r="G1507">
            <v>0</v>
          </cell>
          <cell r="H1507">
            <v>95000</v>
          </cell>
          <cell r="K1507">
            <v>95</v>
          </cell>
        </row>
        <row r="1508">
          <cell r="A1508">
            <v>3332</v>
          </cell>
          <cell r="B1508" t="str">
            <v>5108-001-001-0450</v>
          </cell>
          <cell r="C1508" t="str">
            <v>Banorte</v>
          </cell>
          <cell r="D1508">
            <v>387000</v>
          </cell>
          <cell r="F1508">
            <v>0</v>
          </cell>
          <cell r="G1508">
            <v>0</v>
          </cell>
          <cell r="H1508">
            <v>387000</v>
          </cell>
          <cell r="K1508">
            <v>387</v>
          </cell>
        </row>
        <row r="1509">
          <cell r="A1509">
            <v>3332</v>
          </cell>
          <cell r="B1509" t="str">
            <v>5108-001-001-0460</v>
          </cell>
          <cell r="C1509" t="str">
            <v>Francisco Mendivil Ayón</v>
          </cell>
          <cell r="D1509">
            <v>5250</v>
          </cell>
          <cell r="F1509">
            <v>0</v>
          </cell>
          <cell r="G1509">
            <v>0</v>
          </cell>
          <cell r="H1509">
            <v>5250</v>
          </cell>
          <cell r="K1509">
            <v>5</v>
          </cell>
        </row>
        <row r="1510">
          <cell r="A1510">
            <v>3332</v>
          </cell>
          <cell r="B1510" t="str">
            <v>5108-001-001-0470</v>
          </cell>
          <cell r="C1510" t="str">
            <v>Jorge Galvan Mendez</v>
          </cell>
          <cell r="D1510">
            <v>1800</v>
          </cell>
          <cell r="F1510">
            <v>0</v>
          </cell>
          <cell r="G1510">
            <v>0</v>
          </cell>
          <cell r="H1510">
            <v>1800</v>
          </cell>
          <cell r="K1510">
            <v>2</v>
          </cell>
        </row>
        <row r="1511">
          <cell r="A1511">
            <v>3332</v>
          </cell>
          <cell r="B1511" t="str">
            <v>5108-001-001-0480</v>
          </cell>
          <cell r="C1511" t="str">
            <v>Banco Bilbao Vizcaya México, S.A.</v>
          </cell>
          <cell r="D1511">
            <v>460000</v>
          </cell>
          <cell r="F1511">
            <v>0</v>
          </cell>
          <cell r="G1511">
            <v>0</v>
          </cell>
          <cell r="H1511">
            <v>460000</v>
          </cell>
          <cell r="J1511" t="str">
            <v>3332-3</v>
          </cell>
          <cell r="K1511">
            <v>460</v>
          </cell>
        </row>
        <row r="1512">
          <cell r="A1512">
            <v>3332</v>
          </cell>
          <cell r="B1512" t="str">
            <v>5108-001-001-0490</v>
          </cell>
          <cell r="C1512" t="str">
            <v>Oscar Samuel Ibarra</v>
          </cell>
          <cell r="D1512">
            <v>1300</v>
          </cell>
          <cell r="F1512">
            <v>0</v>
          </cell>
          <cell r="G1512">
            <v>0</v>
          </cell>
          <cell r="H1512">
            <v>1300</v>
          </cell>
          <cell r="K1512">
            <v>1</v>
          </cell>
        </row>
        <row r="1513">
          <cell r="A1513">
            <v>4494</v>
          </cell>
          <cell r="B1513" t="str">
            <v>5108-099-000-0000</v>
          </cell>
          <cell r="C1513" t="str">
            <v>Actual. INPC 3er Docto</v>
          </cell>
          <cell r="D1513">
            <v>32226</v>
          </cell>
          <cell r="F1513">
            <v>0</v>
          </cell>
          <cell r="G1513">
            <v>0</v>
          </cell>
          <cell r="H1513">
            <v>32226</v>
          </cell>
          <cell r="K1513">
            <v>32</v>
          </cell>
        </row>
        <row r="1514">
          <cell r="B1514" t="str">
            <v>5109-000-000-0000</v>
          </cell>
          <cell r="C1514" t="str">
            <v>RENTAS PAGADAS</v>
          </cell>
          <cell r="D1514">
            <v>1624502</v>
          </cell>
          <cell r="F1514">
            <v>92400</v>
          </cell>
          <cell r="G1514">
            <v>0</v>
          </cell>
          <cell r="H1514">
            <v>1716902</v>
          </cell>
          <cell r="K1514">
            <v>1717</v>
          </cell>
        </row>
        <row r="1515">
          <cell r="A1515">
            <v>3248</v>
          </cell>
          <cell r="B1515" t="str">
            <v>5109-001-000-0000</v>
          </cell>
          <cell r="C1515" t="str">
            <v>de locales para oficina</v>
          </cell>
          <cell r="D1515">
            <v>1584800</v>
          </cell>
          <cell r="F1515">
            <v>92400</v>
          </cell>
          <cell r="G1515">
            <v>0</v>
          </cell>
          <cell r="H1515">
            <v>1677200</v>
          </cell>
          <cell r="K1515">
            <v>1677</v>
          </cell>
        </row>
        <row r="1516">
          <cell r="A1516">
            <v>4494</v>
          </cell>
          <cell r="B1516" t="str">
            <v>5109-099-000-0000</v>
          </cell>
          <cell r="C1516" t="str">
            <v>ACTUALIZACION 3ER DOC</v>
          </cell>
          <cell r="D1516">
            <v>39702</v>
          </cell>
          <cell r="F1516">
            <v>0</v>
          </cell>
          <cell r="G1516">
            <v>0</v>
          </cell>
          <cell r="H1516">
            <v>39702</v>
          </cell>
          <cell r="K1516">
            <v>40</v>
          </cell>
        </row>
        <row r="1517">
          <cell r="B1517" t="str">
            <v>5111-000-000-0000</v>
          </cell>
          <cell r="C1517" t="str">
            <v>OTROS GTOS. DE OP. Y ADMON.</v>
          </cell>
          <cell r="D1517">
            <v>1910605.79</v>
          </cell>
          <cell r="F1517">
            <v>216953.67</v>
          </cell>
          <cell r="G1517">
            <v>98.26</v>
          </cell>
          <cell r="H1517">
            <v>2127461.2000000002</v>
          </cell>
          <cell r="K1517">
            <v>2127</v>
          </cell>
        </row>
        <row r="1518">
          <cell r="B1518" t="str">
            <v>5111-001-000-0000</v>
          </cell>
          <cell r="C1518" t="str">
            <v>Cuotas</v>
          </cell>
          <cell r="D1518">
            <v>119526</v>
          </cell>
          <cell r="F1518">
            <v>12784.92</v>
          </cell>
          <cell r="G1518">
            <v>0</v>
          </cell>
          <cell r="H1518">
            <v>132310.92000000001</v>
          </cell>
          <cell r="K1518">
            <v>132</v>
          </cell>
        </row>
        <row r="1519">
          <cell r="A1519">
            <v>3268</v>
          </cell>
          <cell r="B1519" t="str">
            <v>5111-001-003-0000</v>
          </cell>
          <cell r="C1519" t="str">
            <v>Comision Nacional Bancaria</v>
          </cell>
          <cell r="D1519">
            <v>119526</v>
          </cell>
          <cell r="F1519">
            <v>12784.92</v>
          </cell>
          <cell r="G1519">
            <v>0</v>
          </cell>
          <cell r="H1519">
            <v>132310.92000000001</v>
          </cell>
          <cell r="K1519">
            <v>132</v>
          </cell>
        </row>
        <row r="1520">
          <cell r="B1520" t="str">
            <v>5111-005-000-0000</v>
          </cell>
          <cell r="C1520" t="str">
            <v>Gtos. de Rep. y Mantenimiento</v>
          </cell>
          <cell r="D1520">
            <v>25000</v>
          </cell>
          <cell r="F1520">
            <v>0</v>
          </cell>
          <cell r="G1520">
            <v>0</v>
          </cell>
          <cell r="H1520">
            <v>25000</v>
          </cell>
          <cell r="K1520">
            <v>25</v>
          </cell>
        </row>
        <row r="1521">
          <cell r="B1521" t="str">
            <v>5111-005-003-0000</v>
          </cell>
          <cell r="C1521" t="str">
            <v>DE INMUEBLES</v>
          </cell>
          <cell r="D1521">
            <v>25000</v>
          </cell>
          <cell r="F1521">
            <v>0</v>
          </cell>
          <cell r="G1521">
            <v>0</v>
          </cell>
          <cell r="H1521">
            <v>25000</v>
          </cell>
          <cell r="K1521">
            <v>25</v>
          </cell>
        </row>
        <row r="1522">
          <cell r="A1522">
            <v>3235</v>
          </cell>
          <cell r="B1522" t="str">
            <v>5111-005-003-0180</v>
          </cell>
          <cell r="C1522" t="str">
            <v>Auditorio" Batan no. 209</v>
          </cell>
          <cell r="D1522">
            <v>25000</v>
          </cell>
          <cell r="F1522">
            <v>0</v>
          </cell>
          <cell r="G1522">
            <v>0</v>
          </cell>
          <cell r="H1522">
            <v>25000</v>
          </cell>
          <cell r="K1522">
            <v>25</v>
          </cell>
        </row>
        <row r="1523">
          <cell r="B1523" t="str">
            <v>5111-007-000-0000</v>
          </cell>
          <cell r="C1523" t="str">
            <v>Seguros</v>
          </cell>
          <cell r="D1523">
            <v>989987.54</v>
          </cell>
          <cell r="F1523">
            <v>0</v>
          </cell>
          <cell r="G1523">
            <v>0</v>
          </cell>
          <cell r="H1523">
            <v>989987.54</v>
          </cell>
          <cell r="K1523">
            <v>990</v>
          </cell>
        </row>
        <row r="1524">
          <cell r="A1524">
            <v>3265</v>
          </cell>
          <cell r="B1524" t="str">
            <v>5111-007-005-0000</v>
          </cell>
          <cell r="C1524" t="str">
            <v>Seguros Bancomer S.A.de C.V.</v>
          </cell>
          <cell r="D1524">
            <v>989987.54</v>
          </cell>
          <cell r="F1524">
            <v>0</v>
          </cell>
          <cell r="G1524">
            <v>0</v>
          </cell>
          <cell r="H1524">
            <v>989987.54</v>
          </cell>
          <cell r="J1524" t="str">
            <v>3265-3</v>
          </cell>
          <cell r="K1524">
            <v>990</v>
          </cell>
        </row>
        <row r="1525">
          <cell r="A1525">
            <v>3255</v>
          </cell>
          <cell r="B1525" t="str">
            <v>5111-012-000-0000</v>
          </cell>
          <cell r="C1525" t="str">
            <v>mens.comb.y transp.locales</v>
          </cell>
          <cell r="D1525">
            <v>108.7</v>
          </cell>
          <cell r="F1525">
            <v>0</v>
          </cell>
          <cell r="G1525">
            <v>0</v>
          </cell>
          <cell r="H1525">
            <v>108.7</v>
          </cell>
          <cell r="K1525">
            <v>0</v>
          </cell>
        </row>
        <row r="1526">
          <cell r="A1526">
            <v>3258</v>
          </cell>
          <cell r="B1526" t="str">
            <v>5111-013-000-0000</v>
          </cell>
          <cell r="C1526" t="str">
            <v>Pap. Utls. Esc. y Art. Comp£t</v>
          </cell>
          <cell r="D1526">
            <v>48</v>
          </cell>
          <cell r="F1526">
            <v>0</v>
          </cell>
          <cell r="G1526">
            <v>0</v>
          </cell>
          <cell r="H1526">
            <v>48</v>
          </cell>
          <cell r="K1526">
            <v>0</v>
          </cell>
        </row>
        <row r="1527">
          <cell r="A1527">
            <v>3254</v>
          </cell>
          <cell r="B1527" t="str">
            <v>5111-015-000-0000</v>
          </cell>
          <cell r="C1527" t="str">
            <v>Derechos de Agua y Coop. Div</v>
          </cell>
          <cell r="D1527">
            <v>487690.97</v>
          </cell>
          <cell r="F1527">
            <v>204167.95</v>
          </cell>
          <cell r="G1527">
            <v>98.26</v>
          </cell>
          <cell r="H1527">
            <v>691760.66</v>
          </cell>
          <cell r="K1527">
            <v>692</v>
          </cell>
        </row>
        <row r="1528">
          <cell r="A1528">
            <v>3332</v>
          </cell>
          <cell r="B1528" t="str">
            <v>5111-019-000-0000</v>
          </cell>
          <cell r="C1528" t="str">
            <v>No Especificados</v>
          </cell>
          <cell r="D1528">
            <v>23298.57</v>
          </cell>
          <cell r="F1528">
            <v>0</v>
          </cell>
          <cell r="G1528">
            <v>0</v>
          </cell>
          <cell r="H1528">
            <v>23298.57</v>
          </cell>
          <cell r="K1528">
            <v>23</v>
          </cell>
        </row>
        <row r="1529">
          <cell r="A1529">
            <v>3332</v>
          </cell>
          <cell r="B1529" t="str">
            <v>5111-020-000-0000</v>
          </cell>
          <cell r="C1529" t="str">
            <v>Por recargos</v>
          </cell>
          <cell r="D1529">
            <v>221121.01</v>
          </cell>
          <cell r="F1529">
            <v>0.8</v>
          </cell>
          <cell r="G1529">
            <v>0</v>
          </cell>
          <cell r="H1529">
            <v>221121.81</v>
          </cell>
          <cell r="K1529">
            <v>221</v>
          </cell>
        </row>
        <row r="1530">
          <cell r="A1530">
            <v>4494</v>
          </cell>
          <cell r="B1530" t="str">
            <v>5111-099-000-0000</v>
          </cell>
          <cell r="C1530" t="str">
            <v>Actual. INPC 3er Docto</v>
          </cell>
          <cell r="D1530">
            <v>43825</v>
          </cell>
          <cell r="F1530">
            <v>0</v>
          </cell>
          <cell r="G1530">
            <v>0</v>
          </cell>
          <cell r="H1530">
            <v>43825</v>
          </cell>
          <cell r="K1530">
            <v>44</v>
          </cell>
        </row>
        <row r="1531">
          <cell r="B1531" t="str">
            <v>5112-000-000-0000</v>
          </cell>
          <cell r="C1531" t="str">
            <v>COMISIONES PAGADAS</v>
          </cell>
          <cell r="D1531">
            <v>172</v>
          </cell>
          <cell r="F1531">
            <v>0</v>
          </cell>
          <cell r="G1531">
            <v>0</v>
          </cell>
          <cell r="H1531">
            <v>172</v>
          </cell>
          <cell r="K1531">
            <v>0</v>
          </cell>
        </row>
        <row r="1532">
          <cell r="A1532">
            <v>3144</v>
          </cell>
          <cell r="B1532" t="str">
            <v>5112-005-000-0000</v>
          </cell>
          <cell r="C1532" t="str">
            <v>diversos</v>
          </cell>
          <cell r="D1532">
            <v>170</v>
          </cell>
          <cell r="F1532">
            <v>0</v>
          </cell>
          <cell r="G1532">
            <v>0</v>
          </cell>
          <cell r="H1532">
            <v>170</v>
          </cell>
          <cell r="K1532">
            <v>0</v>
          </cell>
        </row>
        <row r="1533">
          <cell r="A1533">
            <v>4494</v>
          </cell>
          <cell r="B1533" t="str">
            <v>5112-099-000-0000</v>
          </cell>
          <cell r="C1533" t="str">
            <v>Actual. INPC 3er Docto</v>
          </cell>
          <cell r="D1533">
            <v>2</v>
          </cell>
          <cell r="F1533">
            <v>0</v>
          </cell>
          <cell r="G1533">
            <v>0</v>
          </cell>
          <cell r="H1533">
            <v>2</v>
          </cell>
          <cell r="K1533">
            <v>0</v>
          </cell>
        </row>
        <row r="1534">
          <cell r="B1534" t="str">
            <v>5113-000-000-0000</v>
          </cell>
          <cell r="C1534" t="str">
            <v>IMPUESTOS DIVERSOS</v>
          </cell>
          <cell r="D1534">
            <v>1501511.85</v>
          </cell>
          <cell r="F1534">
            <v>0</v>
          </cell>
          <cell r="G1534">
            <v>0</v>
          </cell>
          <cell r="H1534">
            <v>1501511.85</v>
          </cell>
          <cell r="K1534">
            <v>1502</v>
          </cell>
        </row>
        <row r="1535">
          <cell r="A1535">
            <v>3291</v>
          </cell>
          <cell r="B1535" t="str">
            <v>5113-003-000-0000</v>
          </cell>
          <cell r="C1535" t="str">
            <v>IMPUESTO PREDIAL</v>
          </cell>
          <cell r="D1535">
            <v>1329815.17</v>
          </cell>
          <cell r="F1535">
            <v>0</v>
          </cell>
          <cell r="G1535">
            <v>0</v>
          </cell>
          <cell r="H1535">
            <v>1329815.17</v>
          </cell>
          <cell r="K1535">
            <v>1330</v>
          </cell>
        </row>
        <row r="1536">
          <cell r="A1536">
            <v>3291</v>
          </cell>
          <cell r="B1536" t="str">
            <v>5113-015-000-0000</v>
          </cell>
          <cell r="C1536" t="str">
            <v>otros</v>
          </cell>
          <cell r="D1536">
            <v>121789.68</v>
          </cell>
          <cell r="F1536">
            <v>0</v>
          </cell>
          <cell r="G1536">
            <v>0</v>
          </cell>
          <cell r="H1536">
            <v>121789.68</v>
          </cell>
          <cell r="K1536">
            <v>122</v>
          </cell>
        </row>
        <row r="1537">
          <cell r="A1537">
            <v>4494</v>
          </cell>
          <cell r="B1537" t="str">
            <v>5113-099-000-0000</v>
          </cell>
          <cell r="C1537" t="str">
            <v>Actual. INPC 3er Docto</v>
          </cell>
          <cell r="D1537">
            <v>49907</v>
          </cell>
          <cell r="F1537">
            <v>0</v>
          </cell>
          <cell r="G1537">
            <v>0</v>
          </cell>
          <cell r="H1537">
            <v>49907</v>
          </cell>
          <cell r="K1537">
            <v>50</v>
          </cell>
        </row>
        <row r="1538">
          <cell r="B1538" t="str">
            <v>5115-000-000-0000</v>
          </cell>
          <cell r="C1538" t="str">
            <v>DEPRECIACIONES Y AMORT.</v>
          </cell>
          <cell r="D1538">
            <v>18720936.940000001</v>
          </cell>
          <cell r="F1538">
            <v>837847.62</v>
          </cell>
          <cell r="G1538">
            <v>0</v>
          </cell>
          <cell r="H1538">
            <v>19558784.559999999</v>
          </cell>
          <cell r="K1538">
            <v>19559</v>
          </cell>
        </row>
        <row r="1539">
          <cell r="B1539" t="str">
            <v>5115-001-000-0000</v>
          </cell>
          <cell r="C1539" t="str">
            <v>Depreciaciones</v>
          </cell>
          <cell r="D1539">
            <v>18692142.079999998</v>
          </cell>
          <cell r="F1539">
            <v>834550.76</v>
          </cell>
          <cell r="G1539">
            <v>0</v>
          </cell>
          <cell r="H1539">
            <v>19526692.84</v>
          </cell>
          <cell r="K1539">
            <v>19527</v>
          </cell>
        </row>
        <row r="1540">
          <cell r="A1540">
            <v>3309</v>
          </cell>
          <cell r="B1540" t="str">
            <v>5115-001-001-0000</v>
          </cell>
          <cell r="C1540" t="str">
            <v>De Inmuebles</v>
          </cell>
          <cell r="D1540">
            <v>12402514.300000001</v>
          </cell>
          <cell r="F1540">
            <v>834310.54</v>
          </cell>
          <cell r="G1540">
            <v>0</v>
          </cell>
          <cell r="H1540">
            <v>13236824.84</v>
          </cell>
          <cell r="K1540">
            <v>13237</v>
          </cell>
        </row>
        <row r="1541">
          <cell r="B1541" t="str">
            <v>5115-001-001-0010</v>
          </cell>
          <cell r="C1541" t="str">
            <v>Sobre Valor Hist¢rico</v>
          </cell>
          <cell r="D1541">
            <v>11565374.310000001</v>
          </cell>
          <cell r="F1541">
            <v>741063.95</v>
          </cell>
          <cell r="G1541">
            <v>0</v>
          </cell>
          <cell r="H1541">
            <v>12306438.26</v>
          </cell>
          <cell r="K1541">
            <v>12306</v>
          </cell>
        </row>
        <row r="1542">
          <cell r="B1542" t="str">
            <v>5115-001-001-0020</v>
          </cell>
          <cell r="C1542" t="str">
            <v>Sobre revaluaci¢n</v>
          </cell>
          <cell r="D1542">
            <v>837139.99</v>
          </cell>
          <cell r="F1542">
            <v>93246.59</v>
          </cell>
          <cell r="G1542">
            <v>0</v>
          </cell>
          <cell r="H1542">
            <v>930386.58</v>
          </cell>
          <cell r="K1542">
            <v>930</v>
          </cell>
        </row>
        <row r="1543">
          <cell r="A1543">
            <v>3301</v>
          </cell>
          <cell r="B1543" t="str">
            <v>5115-001-002-0000</v>
          </cell>
          <cell r="C1543" t="str">
            <v>de mobiliario y equipo</v>
          </cell>
          <cell r="D1543">
            <v>2243.34</v>
          </cell>
          <cell r="F1543">
            <v>240.22</v>
          </cell>
          <cell r="G1543">
            <v>0</v>
          </cell>
          <cell r="H1543">
            <v>2483.56</v>
          </cell>
          <cell r="K1543">
            <v>2</v>
          </cell>
        </row>
        <row r="1544">
          <cell r="B1544" t="str">
            <v>5115-001-002-0010</v>
          </cell>
          <cell r="C1544" t="str">
            <v>A valor hitorico</v>
          </cell>
          <cell r="D1544">
            <v>523.74</v>
          </cell>
          <cell r="F1544">
            <v>55.38</v>
          </cell>
          <cell r="G1544">
            <v>0</v>
          </cell>
          <cell r="H1544">
            <v>579.12</v>
          </cell>
          <cell r="K1544">
            <v>1</v>
          </cell>
        </row>
        <row r="1545">
          <cell r="B1545" t="str">
            <v>5115-001-002-0020</v>
          </cell>
          <cell r="C1545" t="str">
            <v>A valor revaluado</v>
          </cell>
          <cell r="D1545">
            <v>1719.6</v>
          </cell>
          <cell r="F1545">
            <v>184.84</v>
          </cell>
          <cell r="G1545">
            <v>0</v>
          </cell>
          <cell r="H1545">
            <v>1904.44</v>
          </cell>
          <cell r="K1545">
            <v>2</v>
          </cell>
        </row>
        <row r="1546">
          <cell r="A1546">
            <v>3301</v>
          </cell>
          <cell r="B1546" t="str">
            <v>5115-001-007-0000</v>
          </cell>
          <cell r="C1546" t="str">
            <v>De Gastos de Instalaci¢n</v>
          </cell>
          <cell r="D1546">
            <v>6287384.4400000004</v>
          </cell>
          <cell r="F1546">
            <v>0</v>
          </cell>
          <cell r="G1546">
            <v>0</v>
          </cell>
          <cell r="H1546">
            <v>6287384.4400000004</v>
          </cell>
          <cell r="K1546">
            <v>6287</v>
          </cell>
        </row>
        <row r="1547">
          <cell r="B1547" t="str">
            <v>5115-001-007-0010</v>
          </cell>
          <cell r="C1547" t="str">
            <v>A Valor Historico</v>
          </cell>
          <cell r="D1547">
            <v>2228971.2000000002</v>
          </cell>
          <cell r="F1547">
            <v>0</v>
          </cell>
          <cell r="G1547">
            <v>0</v>
          </cell>
          <cell r="H1547">
            <v>2228971.2000000002</v>
          </cell>
          <cell r="K1547">
            <v>2229</v>
          </cell>
        </row>
        <row r="1548">
          <cell r="B1548" t="str">
            <v>5115-001-007-0020</v>
          </cell>
          <cell r="C1548" t="str">
            <v>A Valor Revaluado</v>
          </cell>
          <cell r="D1548">
            <v>4058413.24</v>
          </cell>
          <cell r="F1548">
            <v>0</v>
          </cell>
          <cell r="G1548">
            <v>0</v>
          </cell>
          <cell r="H1548">
            <v>4058413.24</v>
          </cell>
          <cell r="K1548">
            <v>4058</v>
          </cell>
        </row>
        <row r="1549">
          <cell r="B1549" t="str">
            <v>5115-002-000-0000</v>
          </cell>
          <cell r="C1549" t="str">
            <v>Amortizaciones</v>
          </cell>
          <cell r="D1549">
            <v>28794.86</v>
          </cell>
          <cell r="F1549">
            <v>3296.86</v>
          </cell>
          <cell r="G1549">
            <v>0</v>
          </cell>
          <cell r="H1549">
            <v>32091.72</v>
          </cell>
          <cell r="K1549">
            <v>32</v>
          </cell>
        </row>
        <row r="1550">
          <cell r="B1550" t="str">
            <v>5115-002-001-0000</v>
          </cell>
          <cell r="C1550" t="str">
            <v>De Gastos de Organizaci¢n</v>
          </cell>
          <cell r="D1550">
            <v>28794.86</v>
          </cell>
          <cell r="F1550">
            <v>3296.86</v>
          </cell>
          <cell r="G1550">
            <v>0</v>
          </cell>
          <cell r="H1550">
            <v>32091.72</v>
          </cell>
          <cell r="K1550">
            <v>32</v>
          </cell>
        </row>
        <row r="1551">
          <cell r="A1551">
            <v>3317</v>
          </cell>
          <cell r="B1551" t="str">
            <v>5115-002-001-0010</v>
          </cell>
          <cell r="C1551" t="str">
            <v>Amortización Historica</v>
          </cell>
          <cell r="D1551">
            <v>70.47</v>
          </cell>
          <cell r="F1551">
            <v>7.83</v>
          </cell>
          <cell r="G1551">
            <v>0</v>
          </cell>
          <cell r="H1551">
            <v>78.3</v>
          </cell>
          <cell r="K1551">
            <v>0</v>
          </cell>
        </row>
        <row r="1552">
          <cell r="A1552">
            <v>3317</v>
          </cell>
          <cell r="B1552" t="str">
            <v>5115-002-001-0990</v>
          </cell>
          <cell r="C1552" t="str">
            <v>Amortización Actualizada</v>
          </cell>
          <cell r="D1552">
            <v>28724.39</v>
          </cell>
          <cell r="F1552">
            <v>3289.03</v>
          </cell>
          <cell r="G1552">
            <v>0</v>
          </cell>
          <cell r="H1552">
            <v>32013.42</v>
          </cell>
          <cell r="K1552">
            <v>32</v>
          </cell>
        </row>
        <row r="1553">
          <cell r="B1553" t="str">
            <v>5116-000-000-0000</v>
          </cell>
          <cell r="C1553" t="str">
            <v>QUEBRANTOS DIVERSOS</v>
          </cell>
          <cell r="D1553">
            <v>1274364.51</v>
          </cell>
          <cell r="F1553">
            <v>0</v>
          </cell>
          <cell r="G1553">
            <v>0</v>
          </cell>
          <cell r="H1553">
            <v>1274364.51</v>
          </cell>
          <cell r="K1553">
            <v>1274</v>
          </cell>
        </row>
        <row r="1554">
          <cell r="A1554">
            <v>3434</v>
          </cell>
          <cell r="B1554" t="str">
            <v>5116-002-000-0000</v>
          </cell>
          <cell r="C1554" t="str">
            <v>en mueb.e inmueb. vendidos</v>
          </cell>
          <cell r="D1554">
            <v>1265682.51</v>
          </cell>
          <cell r="F1554">
            <v>0</v>
          </cell>
          <cell r="G1554">
            <v>0</v>
          </cell>
          <cell r="H1554">
            <v>1265682.51</v>
          </cell>
          <cell r="K1554">
            <v>1266</v>
          </cell>
        </row>
        <row r="1555">
          <cell r="A1555">
            <v>4494</v>
          </cell>
          <cell r="B1555" t="str">
            <v>5116-099-000-0000</v>
          </cell>
          <cell r="C1555" t="str">
            <v>ACTUALIZACION QUEBRANTOS</v>
          </cell>
          <cell r="D1555">
            <v>8682</v>
          </cell>
          <cell r="F1555">
            <v>0</v>
          </cell>
          <cell r="G1555">
            <v>0</v>
          </cell>
          <cell r="H1555">
            <v>8682</v>
          </cell>
          <cell r="K1555">
            <v>9</v>
          </cell>
        </row>
        <row r="1556">
          <cell r="B1556" t="str">
            <v>5117-000-000-0000</v>
          </cell>
          <cell r="C1556" t="str">
            <v>CONCEPTOS NO DED.PARA EL ISR</v>
          </cell>
          <cell r="D1556">
            <v>39258.83</v>
          </cell>
          <cell r="F1556">
            <v>104.76</v>
          </cell>
          <cell r="G1556">
            <v>0</v>
          </cell>
          <cell r="H1556">
            <v>39363.589999999997</v>
          </cell>
          <cell r="K1556">
            <v>39</v>
          </cell>
        </row>
        <row r="1557">
          <cell r="A1557">
            <v>3332</v>
          </cell>
          <cell r="B1557" t="str">
            <v>5117-004-000-0000</v>
          </cell>
          <cell r="C1557" t="str">
            <v>Multas Rec. y Otras San. Adm</v>
          </cell>
          <cell r="D1557">
            <v>21199.79</v>
          </cell>
          <cell r="F1557">
            <v>104.76</v>
          </cell>
          <cell r="G1557">
            <v>0</v>
          </cell>
          <cell r="H1557">
            <v>21304.55</v>
          </cell>
          <cell r="K1557">
            <v>21</v>
          </cell>
        </row>
        <row r="1558">
          <cell r="A1558">
            <v>3332</v>
          </cell>
          <cell r="B1558" t="str">
            <v>5117-015-000-0000</v>
          </cell>
          <cell r="C1558" t="str">
            <v>Otros No Especificados</v>
          </cell>
          <cell r="D1558">
            <v>17422.04</v>
          </cell>
          <cell r="F1558">
            <v>0</v>
          </cell>
          <cell r="G1558">
            <v>0</v>
          </cell>
          <cell r="H1558">
            <v>17422.04</v>
          </cell>
          <cell r="K1558">
            <v>17</v>
          </cell>
        </row>
        <row r="1559">
          <cell r="A1559">
            <v>4494</v>
          </cell>
          <cell r="B1559" t="str">
            <v>5117-099-000-0000</v>
          </cell>
          <cell r="C1559" t="str">
            <v>Actual. INPC 3er Docto</v>
          </cell>
          <cell r="D1559">
            <v>637</v>
          </cell>
          <cell r="F1559">
            <v>0</v>
          </cell>
          <cell r="G1559">
            <v>0</v>
          </cell>
          <cell r="H1559">
            <v>637</v>
          </cell>
          <cell r="K1559">
            <v>1</v>
          </cell>
        </row>
        <row r="1560">
          <cell r="B1560" t="str">
            <v>5120-000-000-0000</v>
          </cell>
          <cell r="C1560" t="str">
            <v>IMPUESTO ACTIVO EMPRESAS</v>
          </cell>
          <cell r="D1560">
            <v>7329698</v>
          </cell>
          <cell r="F1560">
            <v>0</v>
          </cell>
          <cell r="G1560">
            <v>0</v>
          </cell>
          <cell r="H1560">
            <v>7329698</v>
          </cell>
          <cell r="K1560">
            <v>7330</v>
          </cell>
        </row>
        <row r="1561">
          <cell r="A1561">
            <v>3338</v>
          </cell>
          <cell r="B1561" t="str">
            <v>5120-002-000-0000</v>
          </cell>
          <cell r="C1561" t="str">
            <v>IMPAC de ejercicios anteriores</v>
          </cell>
          <cell r="D1561">
            <v>7102500</v>
          </cell>
          <cell r="F1561">
            <v>0</v>
          </cell>
          <cell r="G1561">
            <v>0</v>
          </cell>
          <cell r="H1561">
            <v>7102500</v>
          </cell>
          <cell r="K1561">
            <v>7103</v>
          </cell>
        </row>
        <row r="1562">
          <cell r="A1562">
            <v>4494</v>
          </cell>
          <cell r="B1562" t="str">
            <v>5120-099-000-0000</v>
          </cell>
          <cell r="C1562" t="str">
            <v>Actualizacion INPC 3er documento</v>
          </cell>
          <cell r="D1562">
            <v>227198</v>
          </cell>
          <cell r="F1562">
            <v>0</v>
          </cell>
          <cell r="G1562">
            <v>0</v>
          </cell>
          <cell r="H1562">
            <v>227198</v>
          </cell>
          <cell r="K1562">
            <v>22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setiembre"/>
    </sheetNames>
    <sheetDataSet>
      <sheetData sheetId="0" refreshError="1">
        <row r="1">
          <cell r="A1" t="str">
            <v>14</v>
          </cell>
          <cell r="B1" t="str">
            <v xml:space="preserve"> CREDITOS</v>
          </cell>
        </row>
        <row r="2">
          <cell r="A2" t="str">
            <v>1411</v>
          </cell>
          <cell r="B2" t="str">
            <v xml:space="preserve"> CREDITOS VIGENTES</v>
          </cell>
          <cell r="C2">
            <v>6481368465.9700003</v>
          </cell>
        </row>
        <row r="3">
          <cell r="A3" t="str">
            <v>141101</v>
          </cell>
          <cell r="B3" t="str">
            <v xml:space="preserve"> CREDITOS COMERCIALES</v>
          </cell>
          <cell r="C3">
            <v>4629828467.29</v>
          </cell>
        </row>
        <row r="4">
          <cell r="A4" t="str">
            <v>14110101</v>
          </cell>
          <cell r="B4" t="str">
            <v xml:space="preserve"> AVANCES EN CUENTAS CORRIE</v>
          </cell>
          <cell r="C4">
            <v>99805204.769999996</v>
          </cell>
        </row>
        <row r="5">
          <cell r="A5" t="str">
            <v>1411010101</v>
          </cell>
          <cell r="B5" t="str">
            <v xml:space="preserve"> CORTO PLAZO</v>
          </cell>
          <cell r="C5">
            <v>99805204.769999996</v>
          </cell>
        </row>
        <row r="6">
          <cell r="A6" t="str">
            <v>141101010102</v>
          </cell>
          <cell r="B6" t="str">
            <v xml:space="preserve"> GOBIERNOS LOCALES</v>
          </cell>
          <cell r="C6">
            <v>17457840.760000002</v>
          </cell>
        </row>
        <row r="7">
          <cell r="A7" t="str">
            <v>141101010115</v>
          </cell>
          <cell r="B7" t="str">
            <v xml:space="preserve"> CUENTA V.I.P.-PERSONA NAT</v>
          </cell>
          <cell r="C7">
            <v>160010.82999999999</v>
          </cell>
        </row>
        <row r="8">
          <cell r="A8" t="str">
            <v>141101010120</v>
          </cell>
          <cell r="B8" t="str">
            <v xml:space="preserve"> RESTO COMERCIAL</v>
          </cell>
          <cell r="C8">
            <v>57912730.130000003</v>
          </cell>
        </row>
        <row r="9">
          <cell r="A9" t="str">
            <v>141101010122</v>
          </cell>
          <cell r="B9" t="str">
            <v xml:space="preserve"> COOPERATIVAS - NO SUPERVI</v>
          </cell>
          <cell r="C9">
            <v>3500</v>
          </cell>
        </row>
        <row r="10">
          <cell r="A10" t="str">
            <v>141101010126</v>
          </cell>
          <cell r="B10" t="str">
            <v xml:space="preserve"> CUENTA EMPRESAS</v>
          </cell>
          <cell r="C10">
            <v>2535099.89</v>
          </cell>
        </row>
        <row r="11">
          <cell r="A11" t="str">
            <v>141101010128</v>
          </cell>
          <cell r="B11" t="str">
            <v xml:space="preserve"> P.NATURAL PROVEEDORES NEG</v>
          </cell>
          <cell r="C11">
            <v>7501.47</v>
          </cell>
        </row>
        <row r="12">
          <cell r="A12" t="str">
            <v>141101010130</v>
          </cell>
          <cell r="B12" t="str">
            <v xml:space="preserve"> FACTORING COMERCIAL</v>
          </cell>
          <cell r="C12">
            <v>21728521.690000001</v>
          </cell>
        </row>
        <row r="13">
          <cell r="A13" t="str">
            <v>14110102</v>
          </cell>
          <cell r="B13" t="str">
            <v xml:space="preserve"> TARJETAS DE CREDITO CONTR</v>
          </cell>
          <cell r="C13">
            <v>88734079.640000001</v>
          </cell>
        </row>
        <row r="14">
          <cell r="A14" t="str">
            <v>1411010201</v>
          </cell>
          <cell r="B14" t="str">
            <v xml:space="preserve"> TARJ DE CREDIT CONTRAT PO</v>
          </cell>
          <cell r="C14">
            <v>57689847.170000002</v>
          </cell>
        </row>
        <row r="15">
          <cell r="A15" t="str">
            <v>141101020101</v>
          </cell>
          <cell r="B15" t="str">
            <v xml:space="preserve"> CORTO PLAZO</v>
          </cell>
          <cell r="C15">
            <v>57689847.170000002</v>
          </cell>
        </row>
        <row r="16">
          <cell r="A16" t="str">
            <v>14110102010101</v>
          </cell>
          <cell r="B16" t="str">
            <v xml:space="preserve"> CONTICARD CLASICA</v>
          </cell>
          <cell r="C16">
            <v>15772.69</v>
          </cell>
        </row>
        <row r="17">
          <cell r="A17" t="str">
            <v>14110102010102</v>
          </cell>
          <cell r="B17" t="str">
            <v xml:space="preserve"> CONTICARD ORO</v>
          </cell>
          <cell r="C17">
            <v>25757.47</v>
          </cell>
        </row>
        <row r="18">
          <cell r="A18" t="str">
            <v>14110102010104</v>
          </cell>
          <cell r="B18" t="str">
            <v xml:space="preserve"> EMPRESARIAL</v>
          </cell>
          <cell r="C18">
            <v>47334498.509999998</v>
          </cell>
        </row>
        <row r="19">
          <cell r="A19" t="str">
            <v>14110102010105</v>
          </cell>
          <cell r="B19" t="str">
            <v xml:space="preserve"> EMPRESARIAL ORO</v>
          </cell>
          <cell r="C19">
            <v>4336.03</v>
          </cell>
        </row>
        <row r="20">
          <cell r="A20" t="str">
            <v>14110102010106</v>
          </cell>
          <cell r="B20" t="str">
            <v xml:space="preserve"> PLATINUM</v>
          </cell>
          <cell r="C20">
            <v>88055.82</v>
          </cell>
        </row>
        <row r="21">
          <cell r="A21" t="str">
            <v>14110102010107</v>
          </cell>
          <cell r="B21" t="str">
            <v xml:space="preserve"> CLASICA LOCAL</v>
          </cell>
          <cell r="C21">
            <v>3047.66</v>
          </cell>
        </row>
        <row r="22">
          <cell r="A22" t="str">
            <v>14110102010108</v>
          </cell>
          <cell r="B22" t="str">
            <v xml:space="preserve"> CORPORATE ORO</v>
          </cell>
          <cell r="C22">
            <v>0</v>
          </cell>
        </row>
        <row r="23">
          <cell r="A23" t="str">
            <v>14110102010115</v>
          </cell>
          <cell r="B23" t="str">
            <v xml:space="preserve"> CONTICARD - MODULO DE COB</v>
          </cell>
          <cell r="C23">
            <v>10205624.07</v>
          </cell>
        </row>
        <row r="24">
          <cell r="A24" t="str">
            <v>14110102010121</v>
          </cell>
          <cell r="B24" t="str">
            <v xml:space="preserve"> MASTERCARD CLASICA</v>
          </cell>
          <cell r="C24">
            <v>318.95</v>
          </cell>
        </row>
        <row r="25">
          <cell r="A25" t="str">
            <v>14110102010122</v>
          </cell>
          <cell r="B25" t="str">
            <v xml:space="preserve"> MASTERCARD ORO</v>
          </cell>
          <cell r="C25">
            <v>12201.64</v>
          </cell>
        </row>
        <row r="26">
          <cell r="A26" t="str">
            <v>14110102010130</v>
          </cell>
          <cell r="B26" t="str">
            <v xml:space="preserve"> MASTERCARD-MODULO DE COBR</v>
          </cell>
          <cell r="C26">
            <v>234.33</v>
          </cell>
        </row>
        <row r="27">
          <cell r="A27" t="str">
            <v>1411010202</v>
          </cell>
          <cell r="B27" t="str">
            <v xml:space="preserve"> TARJE DE CREDITO CONTRAT</v>
          </cell>
          <cell r="C27">
            <v>8946527</v>
          </cell>
        </row>
        <row r="28">
          <cell r="A28" t="str">
            <v>141101020201</v>
          </cell>
          <cell r="B28" t="str">
            <v xml:space="preserve"> CORTO PLAZO</v>
          </cell>
          <cell r="C28">
            <v>8946527</v>
          </cell>
        </row>
        <row r="29">
          <cell r="A29" t="str">
            <v>14110102020101</v>
          </cell>
          <cell r="B29" t="str">
            <v xml:space="preserve"> CONTICARD CLASICA</v>
          </cell>
          <cell r="C29">
            <v>11084.92</v>
          </cell>
        </row>
        <row r="30">
          <cell r="A30" t="str">
            <v>14110102020102</v>
          </cell>
          <cell r="B30" t="str">
            <v xml:space="preserve"> CONTICARD ORO</v>
          </cell>
          <cell r="C30">
            <v>7008.06</v>
          </cell>
        </row>
        <row r="31">
          <cell r="A31" t="str">
            <v>14110102020104</v>
          </cell>
          <cell r="B31" t="str">
            <v xml:space="preserve"> EMPRESARIAL</v>
          </cell>
          <cell r="C31">
            <v>4304489.8099999996</v>
          </cell>
        </row>
        <row r="32">
          <cell r="A32" t="str">
            <v>14110102020105</v>
          </cell>
          <cell r="B32" t="str">
            <v xml:space="preserve"> EMPRESARIAL ORO</v>
          </cell>
          <cell r="C32">
            <v>314.77</v>
          </cell>
        </row>
        <row r="33">
          <cell r="A33" t="str">
            <v>14110102020106</v>
          </cell>
          <cell r="B33" t="str">
            <v xml:space="preserve"> PLATINUM</v>
          </cell>
          <cell r="C33">
            <v>12839.37</v>
          </cell>
        </row>
        <row r="34">
          <cell r="A34" t="str">
            <v>14110102020107</v>
          </cell>
          <cell r="B34" t="str">
            <v xml:space="preserve"> CLASICA LOCAL</v>
          </cell>
          <cell r="C34">
            <v>1108.47</v>
          </cell>
        </row>
        <row r="35">
          <cell r="A35" t="str">
            <v>14110102020108</v>
          </cell>
          <cell r="B35" t="str">
            <v xml:space="preserve"> CORPORATE ORO</v>
          </cell>
          <cell r="C35">
            <v>0</v>
          </cell>
        </row>
        <row r="36">
          <cell r="A36" t="str">
            <v>14110102020110</v>
          </cell>
          <cell r="B36" t="str">
            <v xml:space="preserve"> CONTICARD REPSOL</v>
          </cell>
          <cell r="C36">
            <v>463.13</v>
          </cell>
        </row>
        <row r="37">
          <cell r="A37" t="str">
            <v>14110102020115</v>
          </cell>
          <cell r="B37" t="str">
            <v xml:space="preserve"> CONTICARD-MODULO DE COBRA</v>
          </cell>
          <cell r="C37">
            <v>4600763.47</v>
          </cell>
        </row>
        <row r="38">
          <cell r="A38" t="str">
            <v>14110102020121</v>
          </cell>
          <cell r="B38" t="str">
            <v xml:space="preserve"> MASTERCARD CLASICA</v>
          </cell>
          <cell r="C38">
            <v>143.84</v>
          </cell>
        </row>
        <row r="39">
          <cell r="A39" t="str">
            <v>14110102020122</v>
          </cell>
          <cell r="B39" t="str">
            <v xml:space="preserve"> MASTERCARD ORO</v>
          </cell>
          <cell r="C39">
            <v>8311.16</v>
          </cell>
        </row>
        <row r="40">
          <cell r="A40" t="str">
            <v>1411010209</v>
          </cell>
          <cell r="B40" t="str">
            <v xml:space="preserve"> TARJ DE CREDI CONTRATADAS</v>
          </cell>
          <cell r="C40">
            <v>22097705.469999999</v>
          </cell>
        </row>
        <row r="41">
          <cell r="A41" t="str">
            <v>141101020901</v>
          </cell>
          <cell r="B41" t="str">
            <v xml:space="preserve"> CORTO PLAZO</v>
          </cell>
          <cell r="C41">
            <v>22097705.469999999</v>
          </cell>
        </row>
        <row r="42">
          <cell r="A42" t="str">
            <v>14110102090101</v>
          </cell>
          <cell r="B42" t="str">
            <v xml:space="preserve"> CONTICARD CLASICA</v>
          </cell>
          <cell r="C42">
            <v>21364.6</v>
          </cell>
        </row>
        <row r="43">
          <cell r="A43" t="str">
            <v>14110102090102</v>
          </cell>
          <cell r="B43" t="str">
            <v xml:space="preserve"> CONTICARD ORO</v>
          </cell>
          <cell r="C43">
            <v>18151.669999999998</v>
          </cell>
        </row>
        <row r="44">
          <cell r="A44" t="str">
            <v>14110102090104</v>
          </cell>
          <cell r="B44" t="str">
            <v xml:space="preserve"> EMPRESARIAL</v>
          </cell>
          <cell r="C44">
            <v>19009917.899999999</v>
          </cell>
        </row>
        <row r="45">
          <cell r="A45" t="str">
            <v>14110102090105</v>
          </cell>
          <cell r="B45" t="str">
            <v xml:space="preserve"> EMPRESARIAL ORO</v>
          </cell>
          <cell r="C45">
            <v>8.8000000000000007</v>
          </cell>
        </row>
        <row r="46">
          <cell r="A46" t="str">
            <v>14110102090106</v>
          </cell>
          <cell r="B46" t="str">
            <v xml:space="preserve"> PLATINUM</v>
          </cell>
          <cell r="C46">
            <v>26273.439999999999</v>
          </cell>
        </row>
        <row r="47">
          <cell r="A47" t="str">
            <v>14110102090107</v>
          </cell>
          <cell r="B47" t="str">
            <v xml:space="preserve"> CLASICA LOCAL</v>
          </cell>
          <cell r="C47">
            <v>2139.89</v>
          </cell>
        </row>
        <row r="48">
          <cell r="A48" t="str">
            <v>14110102090108</v>
          </cell>
          <cell r="B48" t="str">
            <v xml:space="preserve"> CORPORATE ORO</v>
          </cell>
          <cell r="C48">
            <v>0</v>
          </cell>
        </row>
        <row r="49">
          <cell r="A49" t="str">
            <v>14110102090110</v>
          </cell>
          <cell r="B49" t="str">
            <v xml:space="preserve"> CONTICARD REPSOL</v>
          </cell>
          <cell r="C49">
            <v>2379.69</v>
          </cell>
        </row>
        <row r="50">
          <cell r="A50" t="str">
            <v>14110102090115</v>
          </cell>
          <cell r="B50" t="str">
            <v xml:space="preserve"> CONTICARD - MODULO DE COB</v>
          </cell>
          <cell r="C50">
            <v>2999778.1</v>
          </cell>
        </row>
        <row r="51">
          <cell r="A51" t="str">
            <v>14110102090121</v>
          </cell>
          <cell r="B51" t="str">
            <v xml:space="preserve"> MASTERCARD CLASICA</v>
          </cell>
          <cell r="C51">
            <v>2534.87</v>
          </cell>
        </row>
        <row r="52">
          <cell r="A52" t="str">
            <v>14110102090122</v>
          </cell>
          <cell r="B52" t="str">
            <v xml:space="preserve"> MASTERCARD ORO</v>
          </cell>
          <cell r="C52">
            <v>15133.7</v>
          </cell>
        </row>
        <row r="53">
          <cell r="A53" t="str">
            <v>14110102090130</v>
          </cell>
          <cell r="B53" t="str">
            <v xml:space="preserve"> MASTERCARD-MODULO DE COBR</v>
          </cell>
          <cell r="C53">
            <v>22.81</v>
          </cell>
        </row>
        <row r="54">
          <cell r="A54" t="str">
            <v>14110104</v>
          </cell>
          <cell r="B54" t="str">
            <v xml:space="preserve"> SOBREGIROS EN CUENTAS COR</v>
          </cell>
          <cell r="C54">
            <v>10927722.73</v>
          </cell>
        </row>
        <row r="55">
          <cell r="A55" t="str">
            <v>1411010401</v>
          </cell>
          <cell r="B55" t="str">
            <v xml:space="preserve"> CORTO PLAZO</v>
          </cell>
          <cell r="C55">
            <v>10927722.73</v>
          </cell>
        </row>
        <row r="56">
          <cell r="A56" t="str">
            <v>141101040102</v>
          </cell>
          <cell r="B56" t="str">
            <v xml:space="preserve"> GOBIERNOS LOCALES</v>
          </cell>
          <cell r="C56">
            <v>5238352.9000000004</v>
          </cell>
        </row>
        <row r="57">
          <cell r="A57" t="str">
            <v>141101040113</v>
          </cell>
          <cell r="B57" t="str">
            <v xml:space="preserve"> INSTITUC Y ORGANISMOS DES</v>
          </cell>
          <cell r="C57">
            <v>368.37</v>
          </cell>
        </row>
        <row r="58">
          <cell r="A58" t="str">
            <v>141101040115</v>
          </cell>
          <cell r="B58" t="str">
            <v xml:space="preserve"> CUENTA V.I.P.-PERSONA NAT</v>
          </cell>
          <cell r="C58">
            <v>118230.67</v>
          </cell>
        </row>
        <row r="59">
          <cell r="A59" t="str">
            <v>141101040116</v>
          </cell>
          <cell r="B59" t="str">
            <v xml:space="preserve"> P.NATURAL CON NEGOCIO</v>
          </cell>
          <cell r="C59">
            <v>0.28000000000000003</v>
          </cell>
        </row>
        <row r="60">
          <cell r="A60" t="str">
            <v>141101040119</v>
          </cell>
          <cell r="B60" t="str">
            <v xml:space="preserve"> ORGANISMOS INTERNACIONALE</v>
          </cell>
          <cell r="C60">
            <v>0.06</v>
          </cell>
        </row>
        <row r="61">
          <cell r="A61" t="str">
            <v>141101040120</v>
          </cell>
          <cell r="B61" t="str">
            <v xml:space="preserve"> RESTO COMERCIAL</v>
          </cell>
          <cell r="C61">
            <v>4842816.87</v>
          </cell>
        </row>
        <row r="62">
          <cell r="A62" t="str">
            <v>141101040122</v>
          </cell>
          <cell r="B62" t="str">
            <v xml:space="preserve"> COOPERATIVAS - NO SUPERVI</v>
          </cell>
          <cell r="C62">
            <v>200.96</v>
          </cell>
        </row>
        <row r="63">
          <cell r="A63" t="str">
            <v>141101040126</v>
          </cell>
          <cell r="B63" t="str">
            <v xml:space="preserve"> CUENTA EMPRESAS</v>
          </cell>
          <cell r="C63">
            <v>727699.14</v>
          </cell>
        </row>
        <row r="64">
          <cell r="A64" t="str">
            <v>141101040128</v>
          </cell>
          <cell r="B64" t="str">
            <v xml:space="preserve"> P NATURAL PROVEEDORES NEG</v>
          </cell>
          <cell r="C64">
            <v>53.48</v>
          </cell>
        </row>
        <row r="65">
          <cell r="A65" t="str">
            <v>14110105</v>
          </cell>
          <cell r="B65" t="str">
            <v xml:space="preserve"> DESCUENTOS</v>
          </cell>
          <cell r="C65">
            <v>262452762.06</v>
          </cell>
        </row>
        <row r="66">
          <cell r="A66" t="str">
            <v>1411010501</v>
          </cell>
          <cell r="B66" t="str">
            <v xml:space="preserve"> DESCUENTOS - PAGARES</v>
          </cell>
          <cell r="C66">
            <v>30502.98</v>
          </cell>
        </row>
        <row r="67">
          <cell r="A67" t="str">
            <v>141101050101</v>
          </cell>
          <cell r="B67" t="str">
            <v xml:space="preserve"> CORTO PLAZO</v>
          </cell>
          <cell r="C67">
            <v>30502.98</v>
          </cell>
        </row>
        <row r="68">
          <cell r="A68" t="str">
            <v>14110105010101</v>
          </cell>
          <cell r="B68" t="str">
            <v xml:space="preserve"> PAGARES</v>
          </cell>
          <cell r="C68">
            <v>30502.98</v>
          </cell>
        </row>
        <row r="69">
          <cell r="A69" t="str">
            <v>1411010502</v>
          </cell>
          <cell r="B69" t="str">
            <v xml:space="preserve"> DESCUENTOS - LETRAS</v>
          </cell>
          <cell r="C69">
            <v>262422259.08000001</v>
          </cell>
        </row>
        <row r="70">
          <cell r="A70" t="str">
            <v>141101050201</v>
          </cell>
          <cell r="B70" t="str">
            <v xml:space="preserve"> CORTO PLAZO</v>
          </cell>
          <cell r="C70">
            <v>262422259.08000001</v>
          </cell>
        </row>
        <row r="71">
          <cell r="A71" t="str">
            <v>14110105020101</v>
          </cell>
          <cell r="B71" t="str">
            <v xml:space="preserve"> LETRAS</v>
          </cell>
          <cell r="C71">
            <v>253956255.78</v>
          </cell>
        </row>
        <row r="72">
          <cell r="A72" t="str">
            <v>14110105020105</v>
          </cell>
          <cell r="B72" t="str">
            <v xml:space="preserve"> LETRAS - EN PODER DE AGEN</v>
          </cell>
          <cell r="C72">
            <v>27157.82</v>
          </cell>
        </row>
        <row r="73">
          <cell r="A73" t="str">
            <v>14110105020121</v>
          </cell>
          <cell r="B73" t="str">
            <v xml:space="preserve"> EN TRAMITE DE INGRESO</v>
          </cell>
          <cell r="C73">
            <v>8252684.2699999996</v>
          </cell>
        </row>
        <row r="74">
          <cell r="A74" t="str">
            <v>14110105020122</v>
          </cell>
          <cell r="B74" t="str">
            <v xml:space="preserve"> EN PROCESO DE REGULARIZAC</v>
          </cell>
          <cell r="C74">
            <v>186161.21</v>
          </cell>
        </row>
        <row r="75">
          <cell r="A75" t="str">
            <v>14110106</v>
          </cell>
          <cell r="B75" t="str">
            <v xml:space="preserve"> PRESTAMOS</v>
          </cell>
          <cell r="C75">
            <v>2521647095.9499998</v>
          </cell>
        </row>
        <row r="76">
          <cell r="A76" t="str">
            <v>1411010601</v>
          </cell>
          <cell r="B76" t="str">
            <v xml:space="preserve"> PRESTAMOS REVOLVENTES</v>
          </cell>
          <cell r="C76">
            <v>51005754.5</v>
          </cell>
        </row>
        <row r="77">
          <cell r="A77" t="str">
            <v>141101060102</v>
          </cell>
          <cell r="B77" t="str">
            <v xml:space="preserve"> CORTO PLAZO</v>
          </cell>
          <cell r="C77">
            <v>50901359.380000003</v>
          </cell>
        </row>
        <row r="78">
          <cell r="A78" t="str">
            <v>14110106010251</v>
          </cell>
          <cell r="B78" t="str">
            <v xml:space="preserve"> CREDITO LIQUIDO</v>
          </cell>
          <cell r="C78">
            <v>50901359.380000003</v>
          </cell>
        </row>
        <row r="79">
          <cell r="A79" t="str">
            <v>141101060103</v>
          </cell>
          <cell r="B79" t="str">
            <v xml:space="preserve"> LARGO PLAZO</v>
          </cell>
          <cell r="C79">
            <v>104395.12</v>
          </cell>
        </row>
        <row r="80">
          <cell r="A80" t="str">
            <v>14110106010351</v>
          </cell>
          <cell r="B80" t="str">
            <v xml:space="preserve"> CREDITO LIQUIDO</v>
          </cell>
          <cell r="C80">
            <v>104395.12</v>
          </cell>
        </row>
        <row r="81">
          <cell r="A81" t="str">
            <v>1411010602</v>
          </cell>
          <cell r="B81" t="str">
            <v xml:space="preserve"> PRESTAMOS A CUOTA FIJA</v>
          </cell>
          <cell r="C81">
            <v>2416315995.21</v>
          </cell>
        </row>
        <row r="82">
          <cell r="A82" t="str">
            <v>141101060202</v>
          </cell>
          <cell r="B82" t="str">
            <v xml:space="preserve"> CORTO PLAZO</v>
          </cell>
          <cell r="C82">
            <v>1655923442.21</v>
          </cell>
        </row>
        <row r="83">
          <cell r="A83" t="str">
            <v>14110106020211</v>
          </cell>
          <cell r="B83" t="str">
            <v xml:space="preserve"> PRESTAMOS - ALTAMIRA</v>
          </cell>
          <cell r="C83">
            <v>1583661053.3499999</v>
          </cell>
        </row>
        <row r="84">
          <cell r="A84" t="str">
            <v>14110106020216</v>
          </cell>
          <cell r="B84" t="str">
            <v xml:space="preserve"> DAMNIFICADOS DEL SUR</v>
          </cell>
          <cell r="C84">
            <v>113568.04</v>
          </cell>
        </row>
        <row r="85">
          <cell r="A85" t="str">
            <v>14110106020219</v>
          </cell>
          <cell r="B85" t="str">
            <v xml:space="preserve"> PRESTAMO MEJORADO</v>
          </cell>
          <cell r="C85">
            <v>71748331.670000002</v>
          </cell>
        </row>
        <row r="86">
          <cell r="A86" t="str">
            <v>14110106020224</v>
          </cell>
          <cell r="B86" t="str">
            <v xml:space="preserve"> PRESTAMOS CON INTERESES A</v>
          </cell>
          <cell r="C86">
            <v>300000</v>
          </cell>
        </row>
        <row r="87">
          <cell r="A87" t="str">
            <v>14110106020225</v>
          </cell>
          <cell r="B87" t="str">
            <v xml:space="preserve"> PRESTAMOS CON GARANTIA HI</v>
          </cell>
          <cell r="C87">
            <v>100489.15</v>
          </cell>
        </row>
        <row r="88">
          <cell r="A88" t="str">
            <v>141101060203</v>
          </cell>
          <cell r="B88" t="str">
            <v xml:space="preserve"> LARGO PLAZO</v>
          </cell>
          <cell r="C88">
            <v>760392553</v>
          </cell>
        </row>
        <row r="89">
          <cell r="A89" t="str">
            <v>14110106020311</v>
          </cell>
          <cell r="B89" t="str">
            <v xml:space="preserve"> PRESTAMOS - ALTAMIRA</v>
          </cell>
          <cell r="C89">
            <v>759817382.94000006</v>
          </cell>
        </row>
        <row r="90">
          <cell r="A90" t="str">
            <v>14110106020316</v>
          </cell>
          <cell r="B90" t="str">
            <v xml:space="preserve"> DAMNIFICADOS DEL SUR</v>
          </cell>
          <cell r="C90">
            <v>3729.95</v>
          </cell>
        </row>
        <row r="91">
          <cell r="A91" t="str">
            <v>14110106020319</v>
          </cell>
          <cell r="B91" t="str">
            <v xml:space="preserve"> PRESTAMO MEJORADO</v>
          </cell>
          <cell r="C91">
            <v>358800</v>
          </cell>
        </row>
        <row r="92">
          <cell r="A92" t="str">
            <v>14110106020325</v>
          </cell>
          <cell r="B92" t="str">
            <v xml:space="preserve"> PRESTAMOS CON GARANTIA HI</v>
          </cell>
          <cell r="C92">
            <v>212640.11</v>
          </cell>
        </row>
        <row r="93">
          <cell r="A93" t="str">
            <v>1411010609</v>
          </cell>
          <cell r="B93" t="str">
            <v xml:space="preserve"> OTROS PRESTAMOS</v>
          </cell>
          <cell r="C93">
            <v>54325346.240000002</v>
          </cell>
        </row>
        <row r="94">
          <cell r="A94" t="str">
            <v>141101060902</v>
          </cell>
          <cell r="B94" t="str">
            <v xml:space="preserve"> CORTO PLAZO</v>
          </cell>
          <cell r="C94">
            <v>54325346.240000002</v>
          </cell>
        </row>
        <row r="95">
          <cell r="A95" t="str">
            <v>14110106090205</v>
          </cell>
          <cell r="B95" t="str">
            <v xml:space="preserve"> PRESTAMOS BMG</v>
          </cell>
          <cell r="C95">
            <v>33643307.82</v>
          </cell>
        </row>
        <row r="96">
          <cell r="A96" t="str">
            <v>14110106090230</v>
          </cell>
          <cell r="B96" t="str">
            <v xml:space="preserve"> CONFIRMING</v>
          </cell>
          <cell r="C96">
            <v>20682038.420000002</v>
          </cell>
        </row>
        <row r="97">
          <cell r="A97" t="str">
            <v>14110110</v>
          </cell>
          <cell r="B97" t="str">
            <v xml:space="preserve"> FACTORING</v>
          </cell>
          <cell r="C97">
            <v>352270.46</v>
          </cell>
        </row>
        <row r="98">
          <cell r="A98" t="str">
            <v>1411011001</v>
          </cell>
          <cell r="B98" t="str">
            <v xml:space="preserve"> CORTO PLAZO</v>
          </cell>
          <cell r="C98">
            <v>352270.46</v>
          </cell>
        </row>
        <row r="99">
          <cell r="A99" t="str">
            <v>141101100101</v>
          </cell>
          <cell r="B99" t="str">
            <v xml:space="preserve"> FACTORING</v>
          </cell>
          <cell r="C99">
            <v>352270.46</v>
          </cell>
        </row>
        <row r="100">
          <cell r="A100" t="str">
            <v>14110110010101</v>
          </cell>
          <cell r="B100" t="str">
            <v xml:space="preserve"> FACTURAS</v>
          </cell>
          <cell r="C100">
            <v>352270.46</v>
          </cell>
        </row>
        <row r="101">
          <cell r="A101" t="str">
            <v>14110111</v>
          </cell>
          <cell r="B101" t="str">
            <v xml:space="preserve"> ARRENDAMIENTO FINANCIERO</v>
          </cell>
          <cell r="C101">
            <v>438699767.68000001</v>
          </cell>
        </row>
        <row r="102">
          <cell r="A102" t="str">
            <v>1411011101</v>
          </cell>
          <cell r="B102" t="str">
            <v xml:space="preserve"> CORTO PLAZO</v>
          </cell>
          <cell r="C102">
            <v>183646476.80000001</v>
          </cell>
        </row>
        <row r="103">
          <cell r="A103" t="str">
            <v>141101110106</v>
          </cell>
          <cell r="B103" t="str">
            <v xml:space="preserve"> PRINCIPAL</v>
          </cell>
          <cell r="C103">
            <v>163411051.66</v>
          </cell>
        </row>
        <row r="104">
          <cell r="A104" t="str">
            <v>14110111010621</v>
          </cell>
          <cell r="B104" t="str">
            <v xml:space="preserve"> TERRENOS - LEY 27394</v>
          </cell>
          <cell r="C104">
            <v>1363692.02</v>
          </cell>
        </row>
        <row r="105">
          <cell r="A105" t="str">
            <v>14110111010622</v>
          </cell>
          <cell r="B105" t="str">
            <v xml:space="preserve"> EDIF Y OTRAS CONSTRUC - L</v>
          </cell>
          <cell r="C105">
            <v>16381114.5</v>
          </cell>
        </row>
        <row r="106">
          <cell r="A106" t="str">
            <v>14110111010623</v>
          </cell>
          <cell r="B106" t="str">
            <v xml:space="preserve"> MOB Y EQUIPO - LEY 27394</v>
          </cell>
          <cell r="C106">
            <v>4386451.99</v>
          </cell>
        </row>
        <row r="107">
          <cell r="A107" t="str">
            <v>14110111010624</v>
          </cell>
          <cell r="B107" t="str">
            <v xml:space="preserve"> UNID DE TRANSPORTE - LEY</v>
          </cell>
          <cell r="C107">
            <v>35347766.609999999</v>
          </cell>
        </row>
        <row r="108">
          <cell r="A108" t="str">
            <v>14110111010625</v>
          </cell>
          <cell r="B108" t="str">
            <v xml:space="preserve"> MAQUINARIAS Y OTRAS UNIDA</v>
          </cell>
          <cell r="C108">
            <v>11841697.029999999</v>
          </cell>
        </row>
        <row r="109">
          <cell r="A109" t="str">
            <v>14110111010632</v>
          </cell>
          <cell r="B109" t="str">
            <v xml:space="preserve"> EDIF Y OTRAS CONTRUC LEY</v>
          </cell>
          <cell r="C109">
            <v>19867498.579999998</v>
          </cell>
        </row>
        <row r="110">
          <cell r="A110" t="str">
            <v>14110111010634</v>
          </cell>
          <cell r="B110" t="str">
            <v xml:space="preserve"> UNIDADES DE TRANS-LEY 273</v>
          </cell>
          <cell r="C110">
            <v>1425330.74</v>
          </cell>
        </row>
        <row r="111">
          <cell r="A111" t="str">
            <v>14110111010635</v>
          </cell>
          <cell r="B111" t="str">
            <v xml:space="preserve"> MAQ Y OTRAS UNID LEY 2739</v>
          </cell>
          <cell r="C111">
            <v>41334669.229999997</v>
          </cell>
        </row>
        <row r="112">
          <cell r="A112" t="str">
            <v>14110111010642</v>
          </cell>
          <cell r="B112" t="str">
            <v xml:space="preserve"> EDIF Y OTRAS CONTRUC LEY</v>
          </cell>
          <cell r="C112">
            <v>4229724.84</v>
          </cell>
        </row>
        <row r="113">
          <cell r="A113" t="str">
            <v>14110111010643</v>
          </cell>
          <cell r="B113" t="str">
            <v xml:space="preserve"> MOBILIARIO Y EQUIPO - LEY</v>
          </cell>
          <cell r="C113">
            <v>4456437.55</v>
          </cell>
        </row>
        <row r="114">
          <cell r="A114" t="str">
            <v>14110111010644</v>
          </cell>
          <cell r="B114" t="str">
            <v xml:space="preserve"> UNIDADES DE TRANS-LEY 273</v>
          </cell>
          <cell r="C114">
            <v>784683.56</v>
          </cell>
        </row>
        <row r="115">
          <cell r="A115" t="str">
            <v>14110111010645</v>
          </cell>
          <cell r="B115" t="str">
            <v xml:space="preserve"> MAQ Y OTRAS UNID LEY 2739</v>
          </cell>
          <cell r="C115">
            <v>21991985.010000002</v>
          </cell>
        </row>
        <row r="116">
          <cell r="A116" t="str">
            <v>141101110107</v>
          </cell>
          <cell r="B116" t="str">
            <v xml:space="preserve"> INTERESES</v>
          </cell>
          <cell r="C116">
            <v>20235425.140000001</v>
          </cell>
        </row>
        <row r="117">
          <cell r="A117" t="str">
            <v>14110111010721</v>
          </cell>
          <cell r="B117" t="str">
            <v xml:space="preserve"> TERRENOS - LEY 27394</v>
          </cell>
          <cell r="C117">
            <v>380558.94</v>
          </cell>
        </row>
        <row r="118">
          <cell r="A118" t="str">
            <v>14110111010722</v>
          </cell>
          <cell r="B118" t="str">
            <v xml:space="preserve"> EDIFICIOS Y OTRAS CONSTRU</v>
          </cell>
          <cell r="C118">
            <v>4442502.82</v>
          </cell>
        </row>
        <row r="119">
          <cell r="A119" t="str">
            <v>14110111010723</v>
          </cell>
          <cell r="B119" t="str">
            <v xml:space="preserve"> MOB Y EQUIPO - LEY 27394</v>
          </cell>
          <cell r="C119">
            <v>671688.26</v>
          </cell>
        </row>
        <row r="120">
          <cell r="A120" t="str">
            <v>14110111010724</v>
          </cell>
          <cell r="B120" t="str">
            <v xml:space="preserve"> UNIDADES DE TRANSPORTES -</v>
          </cell>
          <cell r="C120">
            <v>4490710.2</v>
          </cell>
        </row>
        <row r="121">
          <cell r="A121" t="str">
            <v>14110111010725</v>
          </cell>
          <cell r="B121" t="str">
            <v xml:space="preserve"> MAQ Y OTRAS UNIDADES - LE</v>
          </cell>
          <cell r="C121">
            <v>2550869.56</v>
          </cell>
        </row>
        <row r="122">
          <cell r="A122" t="str">
            <v>14110111010732</v>
          </cell>
          <cell r="B122" t="str">
            <v xml:space="preserve"> EDIF Y OTRAS CONTRUC LEY</v>
          </cell>
          <cell r="C122">
            <v>7699095.3600000003</v>
          </cell>
        </row>
        <row r="123">
          <cell r="A123" t="str">
            <v>1411011102</v>
          </cell>
          <cell r="B123" t="str">
            <v xml:space="preserve"> LARGO PLAZO</v>
          </cell>
          <cell r="C123">
            <v>255053290.88</v>
          </cell>
        </row>
        <row r="124">
          <cell r="A124" t="str">
            <v>141101110206</v>
          </cell>
          <cell r="B124" t="str">
            <v xml:space="preserve"> PRINCIPAL</v>
          </cell>
          <cell r="C124">
            <v>208725234.59</v>
          </cell>
        </row>
        <row r="125">
          <cell r="A125" t="str">
            <v>14110111020621</v>
          </cell>
          <cell r="B125" t="str">
            <v xml:space="preserve"> TERRENOS - LEY 27394</v>
          </cell>
          <cell r="C125">
            <v>3430227.17</v>
          </cell>
        </row>
        <row r="126">
          <cell r="A126" t="str">
            <v>14110111020622</v>
          </cell>
          <cell r="B126" t="str">
            <v xml:space="preserve"> EDIFICIOS Y OTRAS CONSTRU</v>
          </cell>
          <cell r="C126">
            <v>45114137.82</v>
          </cell>
        </row>
        <row r="127">
          <cell r="A127" t="str">
            <v>14110111020623</v>
          </cell>
          <cell r="B127" t="str">
            <v xml:space="preserve"> MOBILIARIO Y EQUIPO - LEY</v>
          </cell>
          <cell r="C127">
            <v>6738017.04</v>
          </cell>
        </row>
        <row r="128">
          <cell r="A128" t="str">
            <v>14110111020624</v>
          </cell>
          <cell r="B128" t="str">
            <v xml:space="preserve"> UNIDADES DE TRANSPORTES -</v>
          </cell>
          <cell r="C128">
            <v>36702157.969999999</v>
          </cell>
        </row>
        <row r="129">
          <cell r="A129" t="str">
            <v>14110111020625</v>
          </cell>
          <cell r="B129" t="str">
            <v xml:space="preserve"> MAQ Y OTRAS UNIDADES - LE</v>
          </cell>
          <cell r="C129">
            <v>26274105.43</v>
          </cell>
        </row>
        <row r="130">
          <cell r="A130" t="str">
            <v>14110111020632</v>
          </cell>
          <cell r="B130" t="str">
            <v xml:space="preserve"> EDIF Y OTRAS CONTRUC LEY</v>
          </cell>
          <cell r="C130">
            <v>90466589.159999996</v>
          </cell>
        </row>
        <row r="131">
          <cell r="A131" t="str">
            <v>141101110207</v>
          </cell>
          <cell r="B131" t="str">
            <v xml:space="preserve"> INTERESES</v>
          </cell>
          <cell r="C131">
            <v>46328056.289999999</v>
          </cell>
        </row>
        <row r="132">
          <cell r="A132" t="str">
            <v>14110111020721</v>
          </cell>
          <cell r="B132" t="str">
            <v xml:space="preserve"> TERRENOS - LEY 27394</v>
          </cell>
          <cell r="C132">
            <v>956656.72</v>
          </cell>
        </row>
        <row r="133">
          <cell r="A133" t="str">
            <v>14110111020722</v>
          </cell>
          <cell r="B133" t="str">
            <v xml:space="preserve"> EDIFICIOS Y OTRAS CONSTRU</v>
          </cell>
          <cell r="C133">
            <v>6112590.7800000003</v>
          </cell>
        </row>
        <row r="134">
          <cell r="A134" t="str">
            <v>14110111020723</v>
          </cell>
          <cell r="B134" t="str">
            <v xml:space="preserve"> MOBILIARIO Y EQUIPO - LEY</v>
          </cell>
          <cell r="C134">
            <v>501453.47</v>
          </cell>
        </row>
        <row r="135">
          <cell r="A135" t="str">
            <v>14110111020724</v>
          </cell>
          <cell r="B135" t="str">
            <v xml:space="preserve"> UNIDADES DE TRANSPORTES -</v>
          </cell>
          <cell r="C135">
            <v>2967615.98</v>
          </cell>
        </row>
        <row r="136">
          <cell r="A136" t="str">
            <v>14110111020725</v>
          </cell>
          <cell r="B136" t="str">
            <v xml:space="preserve"> MAQ Y OTRAS UNIDADES - LE</v>
          </cell>
          <cell r="C136">
            <v>3025887.89</v>
          </cell>
        </row>
        <row r="137">
          <cell r="A137" t="str">
            <v>14110111020732</v>
          </cell>
          <cell r="B137" t="str">
            <v xml:space="preserve"> EDIF Y OTRAS CONTC LEY 27</v>
          </cell>
          <cell r="C137">
            <v>32763851.449999999</v>
          </cell>
        </row>
        <row r="138">
          <cell r="A138" t="str">
            <v>14110112</v>
          </cell>
          <cell r="B138" t="str">
            <v xml:space="preserve"> LEASE - BACK</v>
          </cell>
          <cell r="C138">
            <v>146595779.53999999</v>
          </cell>
        </row>
        <row r="139">
          <cell r="A139" t="str">
            <v>1411011201</v>
          </cell>
          <cell r="B139" t="str">
            <v xml:space="preserve"> CORTO PLAZO</v>
          </cell>
          <cell r="C139">
            <v>38040658.479999997</v>
          </cell>
        </row>
        <row r="140">
          <cell r="A140" t="str">
            <v>141101120106</v>
          </cell>
          <cell r="B140" t="str">
            <v xml:space="preserve"> PRINCIPAL</v>
          </cell>
          <cell r="C140">
            <v>29832643.809999999</v>
          </cell>
        </row>
        <row r="141">
          <cell r="A141" t="str">
            <v>14110112010621</v>
          </cell>
          <cell r="B141" t="str">
            <v xml:space="preserve"> TERRENOS - LEY 27394</v>
          </cell>
          <cell r="C141">
            <v>8862.08</v>
          </cell>
        </row>
        <row r="142">
          <cell r="A142" t="str">
            <v>14110112010622</v>
          </cell>
          <cell r="B142" t="str">
            <v xml:space="preserve"> EDIF Y OTRAS CONSTR - LEY</v>
          </cell>
          <cell r="C142">
            <v>530632.24</v>
          </cell>
        </row>
        <row r="143">
          <cell r="A143" t="str">
            <v>14110112010623</v>
          </cell>
          <cell r="B143" t="str">
            <v xml:space="preserve"> MOBILIARIO Y EQUIPO - LEY</v>
          </cell>
          <cell r="C143">
            <v>11206167.99</v>
          </cell>
        </row>
        <row r="144">
          <cell r="A144" t="str">
            <v>14110112010624</v>
          </cell>
          <cell r="B144" t="str">
            <v xml:space="preserve"> UNIDADES DE TRANSPORTES -</v>
          </cell>
          <cell r="C144">
            <v>2753679.79</v>
          </cell>
        </row>
        <row r="145">
          <cell r="A145" t="str">
            <v>14110112010625</v>
          </cell>
          <cell r="B145" t="str">
            <v xml:space="preserve"> MAQ Y OTRAS UNIDADES - LE</v>
          </cell>
          <cell r="C145">
            <v>15333301.710000001</v>
          </cell>
        </row>
        <row r="146">
          <cell r="A146" t="str">
            <v>141101120107</v>
          </cell>
          <cell r="B146" t="str">
            <v xml:space="preserve"> INTERESES</v>
          </cell>
          <cell r="C146">
            <v>8208014.6699999999</v>
          </cell>
        </row>
        <row r="147">
          <cell r="A147" t="str">
            <v>14110112010721</v>
          </cell>
          <cell r="B147" t="str">
            <v xml:space="preserve"> TERRENOS - LEY 27394</v>
          </cell>
          <cell r="C147">
            <v>187.64</v>
          </cell>
        </row>
        <row r="148">
          <cell r="A148" t="str">
            <v>14110112010722</v>
          </cell>
          <cell r="B148" t="str">
            <v xml:space="preserve"> EDIFICIOS Y OTRAS CONSTRU</v>
          </cell>
          <cell r="C148">
            <v>163778.93</v>
          </cell>
        </row>
        <row r="149">
          <cell r="A149" t="str">
            <v>14110112010723</v>
          </cell>
          <cell r="B149" t="str">
            <v xml:space="preserve"> MOBILIARIO Y EQUIPO  - LE</v>
          </cell>
          <cell r="C149">
            <v>4449497.6100000003</v>
          </cell>
        </row>
        <row r="150">
          <cell r="A150" t="str">
            <v>14110112010724</v>
          </cell>
          <cell r="B150" t="str">
            <v xml:space="preserve"> UNIDADES DE TRANSPORTES -</v>
          </cell>
          <cell r="C150">
            <v>283032.46999999997</v>
          </cell>
        </row>
        <row r="151">
          <cell r="A151" t="str">
            <v>14110112010725</v>
          </cell>
          <cell r="B151" t="str">
            <v xml:space="preserve"> MAQ Y OTRAS UNIDADES - LE</v>
          </cell>
          <cell r="C151">
            <v>3311518.02</v>
          </cell>
        </row>
        <row r="152">
          <cell r="A152" t="str">
            <v>1411011202</v>
          </cell>
          <cell r="B152" t="str">
            <v xml:space="preserve"> LARGO PLAZO</v>
          </cell>
          <cell r="C152">
            <v>108555121.06</v>
          </cell>
        </row>
        <row r="153">
          <cell r="A153" t="str">
            <v>141101120206</v>
          </cell>
          <cell r="B153" t="str">
            <v xml:space="preserve"> PRINCIPAL</v>
          </cell>
          <cell r="C153">
            <v>93204745.840000004</v>
          </cell>
        </row>
        <row r="154">
          <cell r="A154" t="str">
            <v>14110112020622</v>
          </cell>
          <cell r="B154" t="str">
            <v xml:space="preserve"> EDIF Y OTRAS CONSTR - LEY</v>
          </cell>
          <cell r="C154">
            <v>1536638.84</v>
          </cell>
        </row>
        <row r="155">
          <cell r="A155" t="str">
            <v>14110112020623</v>
          </cell>
          <cell r="B155" t="str">
            <v xml:space="preserve"> MOBILIARIO Y EQUIPO - LEY</v>
          </cell>
          <cell r="C155">
            <v>51663984</v>
          </cell>
        </row>
        <row r="156">
          <cell r="A156" t="str">
            <v>14110112020624</v>
          </cell>
          <cell r="B156" t="str">
            <v xml:space="preserve"> UNIDADES DE TRANSPORTES -</v>
          </cell>
          <cell r="C156">
            <v>3021357.31</v>
          </cell>
        </row>
        <row r="157">
          <cell r="A157" t="str">
            <v>14110112020625</v>
          </cell>
          <cell r="B157" t="str">
            <v xml:space="preserve"> MAQ Y OTRAS UNIDADES - LE</v>
          </cell>
          <cell r="C157">
            <v>36982765.689999998</v>
          </cell>
        </row>
        <row r="158">
          <cell r="A158" t="str">
            <v>141101120207</v>
          </cell>
          <cell r="B158" t="str">
            <v xml:space="preserve"> INTERESES</v>
          </cell>
          <cell r="C158">
            <v>15350375.220000001</v>
          </cell>
        </row>
        <row r="159">
          <cell r="A159" t="str">
            <v>14110112020722</v>
          </cell>
          <cell r="B159" t="str">
            <v xml:space="preserve"> EDIFICIOS Y OTRAS CONSTRU</v>
          </cell>
          <cell r="C159">
            <v>213049.98</v>
          </cell>
        </row>
        <row r="160">
          <cell r="A160" t="str">
            <v>14110112020723</v>
          </cell>
          <cell r="B160" t="str">
            <v xml:space="preserve"> MOBILIARIO Y EQUIPO - LEY</v>
          </cell>
          <cell r="C160">
            <v>10634667.689999999</v>
          </cell>
        </row>
        <row r="161">
          <cell r="A161" t="str">
            <v>14110112020724</v>
          </cell>
          <cell r="B161" t="str">
            <v xml:space="preserve"> UNIDADES DE TRANSPORTES -</v>
          </cell>
          <cell r="C161">
            <v>124805.89</v>
          </cell>
        </row>
        <row r="162">
          <cell r="A162" t="str">
            <v>14110112020725</v>
          </cell>
          <cell r="B162" t="str">
            <v xml:space="preserve"> MAQ Y OTRAS UNIDADES - LE</v>
          </cell>
          <cell r="C162">
            <v>4377851.66</v>
          </cell>
        </row>
        <row r="163">
          <cell r="A163" t="str">
            <v>14110113</v>
          </cell>
          <cell r="B163" t="str">
            <v xml:space="preserve"> SINDICADO</v>
          </cell>
          <cell r="C163">
            <v>734078795.29999995</v>
          </cell>
        </row>
        <row r="164">
          <cell r="A164" t="str">
            <v>1411011301</v>
          </cell>
          <cell r="B164" t="str">
            <v xml:space="preserve"> CORTO PLAZO</v>
          </cell>
          <cell r="C164">
            <v>728087410.29999995</v>
          </cell>
        </row>
        <row r="165">
          <cell r="A165" t="str">
            <v>141101130116</v>
          </cell>
          <cell r="B165" t="str">
            <v xml:space="preserve"> PRESTAMOS SINDICADOS ALTA</v>
          </cell>
          <cell r="C165">
            <v>728087410.29999995</v>
          </cell>
        </row>
        <row r="166">
          <cell r="A166" t="str">
            <v>1411011302</v>
          </cell>
          <cell r="B166" t="str">
            <v xml:space="preserve"> LARGO PLAZO</v>
          </cell>
          <cell r="C166">
            <v>5991385</v>
          </cell>
        </row>
        <row r="167">
          <cell r="A167" t="str">
            <v>141101130216</v>
          </cell>
          <cell r="B167" t="str">
            <v xml:space="preserve"> PRESTAMOS SINDICADOS ALTA</v>
          </cell>
          <cell r="C167">
            <v>5991385</v>
          </cell>
        </row>
        <row r="168">
          <cell r="A168" t="str">
            <v>14110115</v>
          </cell>
          <cell r="B168" t="str">
            <v xml:space="preserve"> DEUD POR VTA DE BIENES RE</v>
          </cell>
          <cell r="C168">
            <v>274382.68</v>
          </cell>
        </row>
        <row r="169">
          <cell r="A169" t="str">
            <v>1411011501</v>
          </cell>
          <cell r="B169" t="str">
            <v xml:space="preserve"> CORTO PLAZO</v>
          </cell>
          <cell r="C169">
            <v>41023.089999999997</v>
          </cell>
        </row>
        <row r="170">
          <cell r="A170" t="str">
            <v>141101150101</v>
          </cell>
          <cell r="B170" t="str">
            <v xml:space="preserve"> BIENES REALIZABLES</v>
          </cell>
          <cell r="C170">
            <v>30586.6</v>
          </cell>
        </row>
        <row r="171">
          <cell r="A171" t="str">
            <v>14110115010101</v>
          </cell>
          <cell r="B171" t="str">
            <v xml:space="preserve"> PRESTAMOS</v>
          </cell>
          <cell r="C171">
            <v>30586.6</v>
          </cell>
        </row>
        <row r="172">
          <cell r="A172" t="str">
            <v>141101150102</v>
          </cell>
          <cell r="B172" t="str">
            <v xml:space="preserve"> BIENES RECIBIDOS EN PAGOS</v>
          </cell>
          <cell r="C172">
            <v>10436.49</v>
          </cell>
        </row>
        <row r="173">
          <cell r="A173" t="str">
            <v>14110115010201</v>
          </cell>
          <cell r="B173" t="str">
            <v xml:space="preserve"> PRESTAMOS</v>
          </cell>
          <cell r="C173">
            <v>10436.49</v>
          </cell>
        </row>
        <row r="174">
          <cell r="A174" t="str">
            <v>1411011502</v>
          </cell>
          <cell r="B174" t="str">
            <v xml:space="preserve"> LARGO PLAZO</v>
          </cell>
          <cell r="C174">
            <v>233359.59</v>
          </cell>
        </row>
        <row r="175">
          <cell r="A175" t="str">
            <v>141101150201</v>
          </cell>
          <cell r="B175" t="str">
            <v xml:space="preserve"> BIENES REALIZABLES</v>
          </cell>
          <cell r="C175">
            <v>115396.08</v>
          </cell>
        </row>
        <row r="176">
          <cell r="A176" t="str">
            <v>14110115020101</v>
          </cell>
          <cell r="B176" t="str">
            <v xml:space="preserve"> PRESTAMOS</v>
          </cell>
          <cell r="C176">
            <v>115396.08</v>
          </cell>
        </row>
        <row r="177">
          <cell r="A177" t="str">
            <v>141101150202</v>
          </cell>
          <cell r="B177" t="str">
            <v xml:space="preserve"> BIENES RECIBIDOS EN PAGO</v>
          </cell>
          <cell r="C177">
            <v>117963.51</v>
          </cell>
        </row>
        <row r="178">
          <cell r="A178" t="str">
            <v>14110115020201</v>
          </cell>
          <cell r="B178" t="str">
            <v xml:space="preserve"> PRESTAMOS</v>
          </cell>
          <cell r="C178">
            <v>117963.51</v>
          </cell>
        </row>
        <row r="179">
          <cell r="A179" t="str">
            <v>14110116</v>
          </cell>
          <cell r="B179" t="str">
            <v xml:space="preserve"> CRED EMP SIST FIN,EMP SER</v>
          </cell>
          <cell r="C179">
            <v>110815507.44</v>
          </cell>
        </row>
        <row r="180">
          <cell r="A180" t="str">
            <v>1411011601</v>
          </cell>
          <cell r="B180" t="str">
            <v xml:space="preserve"> CREDIOTS NO SUBORDINADOS</v>
          </cell>
          <cell r="C180">
            <v>110815507.44</v>
          </cell>
        </row>
        <row r="181">
          <cell r="A181" t="str">
            <v>141101160101</v>
          </cell>
          <cell r="B181" t="str">
            <v xml:space="preserve"> BANCOS</v>
          </cell>
          <cell r="C181">
            <v>16400000</v>
          </cell>
        </row>
        <row r="182">
          <cell r="A182" t="str">
            <v>14110116010128</v>
          </cell>
          <cell r="B182" t="str">
            <v xml:space="preserve"> CORPORACION FINANCIERA DE</v>
          </cell>
          <cell r="C182">
            <v>16400000</v>
          </cell>
        </row>
        <row r="183">
          <cell r="A183" t="str">
            <v>141101160101286</v>
          </cell>
          <cell r="B183" t="str">
            <v xml:space="preserve"> PRESTAMOS</v>
          </cell>
          <cell r="C183">
            <v>16400000</v>
          </cell>
        </row>
        <row r="184">
          <cell r="A184" t="str">
            <v>141101160102</v>
          </cell>
          <cell r="B184" t="str">
            <v xml:space="preserve"> FINANCIERAS</v>
          </cell>
          <cell r="C184">
            <v>28310000</v>
          </cell>
        </row>
        <row r="185">
          <cell r="A185" t="str">
            <v>14110116010206</v>
          </cell>
          <cell r="B185" t="str">
            <v xml:space="preserve"> FINANCIERA C.M.R.</v>
          </cell>
          <cell r="C185">
            <v>12310000</v>
          </cell>
        </row>
        <row r="186">
          <cell r="A186" t="str">
            <v>141101160102066</v>
          </cell>
          <cell r="B186" t="str">
            <v xml:space="preserve"> PRESTAMOS</v>
          </cell>
          <cell r="C186">
            <v>12310000</v>
          </cell>
        </row>
        <row r="187">
          <cell r="A187" t="str">
            <v>14110116010207</v>
          </cell>
          <cell r="B187" t="str">
            <v xml:space="preserve"> FINANCIERA TFC S.A.</v>
          </cell>
          <cell r="C187">
            <v>1000000</v>
          </cell>
        </row>
        <row r="188">
          <cell r="A188" t="str">
            <v>141101160102076</v>
          </cell>
          <cell r="B188" t="str">
            <v xml:space="preserve"> PRESTAMOS</v>
          </cell>
          <cell r="C188">
            <v>1000000</v>
          </cell>
        </row>
        <row r="189">
          <cell r="A189" t="str">
            <v>14110116010208</v>
          </cell>
          <cell r="B189" t="str">
            <v xml:space="preserve"> FINANCIERA CORDILLERA S.A</v>
          </cell>
          <cell r="C189">
            <v>15000000</v>
          </cell>
        </row>
        <row r="190">
          <cell r="A190" t="str">
            <v>141101160102086</v>
          </cell>
          <cell r="B190" t="str">
            <v xml:space="preserve"> PRESTAMOS</v>
          </cell>
          <cell r="C190">
            <v>15000000</v>
          </cell>
        </row>
        <row r="191">
          <cell r="A191" t="str">
            <v>141101160103</v>
          </cell>
          <cell r="B191" t="str">
            <v xml:space="preserve"> CAJAS MUNICIPALES DE AHOR</v>
          </cell>
          <cell r="C191">
            <v>2335198</v>
          </cell>
        </row>
        <row r="192">
          <cell r="A192" t="str">
            <v>14110116010301</v>
          </cell>
          <cell r="B192" t="str">
            <v xml:space="preserve"> CAJA MUNICIPAL DE AHORRO</v>
          </cell>
          <cell r="C192">
            <v>2335085.96</v>
          </cell>
        </row>
        <row r="193">
          <cell r="A193" t="str">
            <v>141101160103016</v>
          </cell>
          <cell r="B193" t="str">
            <v xml:space="preserve"> PRESTAMOS</v>
          </cell>
          <cell r="C193">
            <v>2335085.96</v>
          </cell>
        </row>
        <row r="194">
          <cell r="A194" t="str">
            <v>14110116010312</v>
          </cell>
          <cell r="B194" t="str">
            <v xml:space="preserve"> CAJA MUNIC DE AH Y CRED T</v>
          </cell>
          <cell r="C194">
            <v>112.04</v>
          </cell>
        </row>
        <row r="195">
          <cell r="A195" t="str">
            <v>141101160103124</v>
          </cell>
          <cell r="B195" t="str">
            <v xml:space="preserve"> SOBREGIROS EN CUENTA CORR</v>
          </cell>
          <cell r="C195">
            <v>112.04</v>
          </cell>
        </row>
        <row r="196">
          <cell r="A196" t="str">
            <v>141101160104</v>
          </cell>
          <cell r="B196" t="str">
            <v xml:space="preserve"> CAJAS RURALES DE AHORRO Y</v>
          </cell>
          <cell r="C196">
            <v>42812.7</v>
          </cell>
        </row>
        <row r="197">
          <cell r="A197" t="str">
            <v>14110116010401</v>
          </cell>
          <cell r="B197" t="str">
            <v xml:space="preserve"> CAJA RURAL DE AHOR Y CRED</v>
          </cell>
          <cell r="C197">
            <v>42812.7</v>
          </cell>
        </row>
        <row r="198">
          <cell r="A198" t="str">
            <v>141101160104016</v>
          </cell>
          <cell r="B198" t="str">
            <v xml:space="preserve"> PRESTAMOS</v>
          </cell>
          <cell r="C198">
            <v>42812.7</v>
          </cell>
        </row>
        <row r="199">
          <cell r="A199" t="str">
            <v>141101160105</v>
          </cell>
          <cell r="B199" t="str">
            <v xml:space="preserve"> ENTID.DE DESARROLLO PEQ.</v>
          </cell>
          <cell r="C199">
            <v>63711838.090000004</v>
          </cell>
        </row>
        <row r="200">
          <cell r="A200" t="str">
            <v>14110116010502</v>
          </cell>
          <cell r="B200" t="str">
            <v xml:space="preserve"> EDIFICAR S.A.</v>
          </cell>
          <cell r="C200">
            <v>31216171.719999999</v>
          </cell>
        </row>
        <row r="201">
          <cell r="A201" t="str">
            <v>141101160105026</v>
          </cell>
          <cell r="B201" t="str">
            <v xml:space="preserve"> PRESTAMOS</v>
          </cell>
          <cell r="C201">
            <v>31216171.719999999</v>
          </cell>
        </row>
        <row r="202">
          <cell r="A202" t="str">
            <v>14110116010505</v>
          </cell>
          <cell r="B202" t="str">
            <v xml:space="preserve"> EDPYMES CREAR AREQUIPA</v>
          </cell>
          <cell r="C202">
            <v>2000000</v>
          </cell>
        </row>
        <row r="203">
          <cell r="A203" t="str">
            <v>141101160105056</v>
          </cell>
          <cell r="B203" t="str">
            <v xml:space="preserve"> PRESTAMOS</v>
          </cell>
          <cell r="C203">
            <v>2000000</v>
          </cell>
        </row>
        <row r="204">
          <cell r="A204" t="str">
            <v>14110116010507</v>
          </cell>
          <cell r="B204" t="str">
            <v xml:space="preserve"> CONFIANZA SA</v>
          </cell>
          <cell r="C204">
            <v>1933455.64</v>
          </cell>
        </row>
        <row r="205">
          <cell r="A205" t="str">
            <v>141101160105076</v>
          </cell>
          <cell r="B205" t="str">
            <v xml:space="preserve"> PRESTAMOS</v>
          </cell>
          <cell r="C205">
            <v>1933455.64</v>
          </cell>
        </row>
        <row r="206">
          <cell r="A206" t="str">
            <v>14110116010508</v>
          </cell>
          <cell r="B206" t="str">
            <v xml:space="preserve"> RAIZ S.A.</v>
          </cell>
          <cell r="C206">
            <v>16585000</v>
          </cell>
        </row>
        <row r="207">
          <cell r="A207" t="str">
            <v>141101160105086</v>
          </cell>
          <cell r="B207" t="str">
            <v xml:space="preserve"> PRESTAMOS</v>
          </cell>
          <cell r="C207">
            <v>16585000</v>
          </cell>
        </row>
        <row r="208">
          <cell r="A208" t="str">
            <v>14110116010513</v>
          </cell>
          <cell r="B208" t="str">
            <v xml:space="preserve"> CAMCO - PIURA S.A.</v>
          </cell>
          <cell r="C208">
            <v>11189710.73</v>
          </cell>
        </row>
        <row r="209">
          <cell r="A209" t="str">
            <v>141101160105136</v>
          </cell>
          <cell r="B209" t="str">
            <v xml:space="preserve"> PRESTAMOS</v>
          </cell>
          <cell r="C209">
            <v>11189710.73</v>
          </cell>
        </row>
        <row r="210">
          <cell r="A210" t="str">
            <v>14110116010514</v>
          </cell>
          <cell r="B210" t="str">
            <v xml:space="preserve"> ALTERNATIVA S.A.</v>
          </cell>
          <cell r="C210">
            <v>787500</v>
          </cell>
        </row>
        <row r="211">
          <cell r="A211" t="str">
            <v>141101160105146</v>
          </cell>
          <cell r="B211" t="str">
            <v xml:space="preserve"> PRESTAMOS</v>
          </cell>
          <cell r="C211">
            <v>787500</v>
          </cell>
        </row>
        <row r="212">
          <cell r="A212" t="str">
            <v>141101160110</v>
          </cell>
          <cell r="B212" t="str">
            <v xml:space="preserve"> EMPRESAS DE SEGUROS</v>
          </cell>
          <cell r="C212">
            <v>15658.65</v>
          </cell>
        </row>
        <row r="213">
          <cell r="A213" t="str">
            <v>14110116011005</v>
          </cell>
          <cell r="B213" t="str">
            <v xml:space="preserve"> LA POSITIVA CIA DE SEGURO</v>
          </cell>
          <cell r="C213">
            <v>15658.65</v>
          </cell>
        </row>
        <row r="214">
          <cell r="A214" t="str">
            <v>141101160110051</v>
          </cell>
          <cell r="B214" t="str">
            <v xml:space="preserve"> AVANCES EN CUENTA CORRIEN</v>
          </cell>
          <cell r="C214">
            <v>15658.65</v>
          </cell>
        </row>
        <row r="215">
          <cell r="A215" t="str">
            <v>14110117</v>
          </cell>
          <cell r="B215" t="str">
            <v xml:space="preserve"> CRED A INSTIT FINANC DEL</v>
          </cell>
          <cell r="C215">
            <v>30000000</v>
          </cell>
        </row>
        <row r="216">
          <cell r="A216" t="str">
            <v>1411011706</v>
          </cell>
          <cell r="B216" t="str">
            <v xml:space="preserve"> PRESTAMOS</v>
          </cell>
          <cell r="C216">
            <v>30000000</v>
          </cell>
        </row>
        <row r="217">
          <cell r="A217" t="str">
            <v>141101170602</v>
          </cell>
          <cell r="B217" t="str">
            <v xml:space="preserve"> INSTITUC. FINANCIERA DEL</v>
          </cell>
          <cell r="C217">
            <v>30000000</v>
          </cell>
        </row>
        <row r="218">
          <cell r="A218" t="str">
            <v>14110117060201</v>
          </cell>
          <cell r="B218" t="str">
            <v xml:space="preserve"> CORPORACION ANDINA DE FOM</v>
          </cell>
          <cell r="C218">
            <v>7000000</v>
          </cell>
        </row>
        <row r="219">
          <cell r="A219" t="str">
            <v>14110117060202</v>
          </cell>
          <cell r="B219" t="str">
            <v xml:space="preserve"> CORP INTERAMERICANA DE IN</v>
          </cell>
          <cell r="C219">
            <v>23000000</v>
          </cell>
        </row>
        <row r="220">
          <cell r="A220" t="str">
            <v>14110121</v>
          </cell>
          <cell r="B220" t="str">
            <v xml:space="preserve"> CREDITOS POR LIQUIDAR</v>
          </cell>
          <cell r="C220">
            <v>545228.68000000005</v>
          </cell>
        </row>
        <row r="221">
          <cell r="A221" t="str">
            <v>1411012101</v>
          </cell>
          <cell r="B221" t="str">
            <v xml:space="preserve"> CORTO PLAZO</v>
          </cell>
          <cell r="C221">
            <v>545228.68000000005</v>
          </cell>
        </row>
        <row r="222">
          <cell r="A222" t="str">
            <v>141101210102</v>
          </cell>
          <cell r="B222" t="str">
            <v xml:space="preserve"> CARTAS FIANZA OTORGADAS</v>
          </cell>
          <cell r="C222">
            <v>545228.68000000005</v>
          </cell>
        </row>
        <row r="223">
          <cell r="A223" t="str">
            <v>14110126</v>
          </cell>
          <cell r="B223" t="str">
            <v xml:space="preserve"> CREDITOS - COMERCIO EXTER</v>
          </cell>
          <cell r="C223">
            <v>165294182.34</v>
          </cell>
        </row>
        <row r="224">
          <cell r="A224" t="str">
            <v>1411012601</v>
          </cell>
          <cell r="B224" t="str">
            <v xml:space="preserve"> CORTO PLAZO</v>
          </cell>
          <cell r="C224">
            <v>165294182.34</v>
          </cell>
        </row>
        <row r="225">
          <cell r="A225" t="str">
            <v>141101260101</v>
          </cell>
          <cell r="B225" t="str">
            <v xml:space="preserve"> EXPORTACIONES</v>
          </cell>
          <cell r="C225">
            <v>60428722.5</v>
          </cell>
        </row>
        <row r="226">
          <cell r="A226" t="str">
            <v>14110126010102</v>
          </cell>
          <cell r="B226" t="str">
            <v xml:space="preserve"> FINANC EXPORT-PRE EMBARQU</v>
          </cell>
          <cell r="C226">
            <v>44096757</v>
          </cell>
        </row>
        <row r="227">
          <cell r="A227" t="str">
            <v>14110126010103</v>
          </cell>
          <cell r="B227" t="str">
            <v xml:space="preserve"> FINANC EXPORT-POST EMBARQ</v>
          </cell>
          <cell r="C227">
            <v>400000</v>
          </cell>
        </row>
        <row r="228">
          <cell r="A228" t="str">
            <v>14110126010106</v>
          </cell>
          <cell r="B228" t="str">
            <v xml:space="preserve"> FINANCIAMIENTO EXPORTACIO</v>
          </cell>
          <cell r="C228">
            <v>15931965.5</v>
          </cell>
        </row>
        <row r="229">
          <cell r="A229" t="str">
            <v>141101260102</v>
          </cell>
          <cell r="B229" t="str">
            <v xml:space="preserve"> IMPORTACIONES</v>
          </cell>
          <cell r="C229">
            <v>104865459.84</v>
          </cell>
        </row>
        <row r="230">
          <cell r="A230" t="str">
            <v>14110126010201</v>
          </cell>
          <cell r="B230" t="str">
            <v xml:space="preserve"> FINANC IMPORT-DIRECTA</v>
          </cell>
          <cell r="C230">
            <v>70364812.790000007</v>
          </cell>
        </row>
        <row r="231">
          <cell r="A231" t="str">
            <v>14110126010202</v>
          </cell>
          <cell r="B231" t="str">
            <v xml:space="preserve"> FINANC IMPORT-CARTA CREDI</v>
          </cell>
          <cell r="C231">
            <v>3835747.98</v>
          </cell>
        </row>
        <row r="232">
          <cell r="A232" t="str">
            <v>14110126010203</v>
          </cell>
          <cell r="B232" t="str">
            <v xml:space="preserve"> FINANC IMPORT-COBRANZA</v>
          </cell>
          <cell r="C232">
            <v>657525.01</v>
          </cell>
        </row>
        <row r="233">
          <cell r="A233" t="str">
            <v>14110126010204</v>
          </cell>
          <cell r="B233" t="str">
            <v xml:space="preserve"> FINANCIAMIENTOS IMPORTACI</v>
          </cell>
          <cell r="C233">
            <v>30007374.059999999</v>
          </cell>
        </row>
        <row r="234">
          <cell r="A234" t="str">
            <v>14110127</v>
          </cell>
          <cell r="B234" t="str">
            <v xml:space="preserve"> CREDITOS INMOBILIARIOS</v>
          </cell>
          <cell r="C234">
            <v>19605688.02</v>
          </cell>
        </row>
        <row r="235">
          <cell r="A235" t="str">
            <v>1411012701</v>
          </cell>
          <cell r="B235" t="str">
            <v xml:space="preserve"> CORTO PLAZO</v>
          </cell>
          <cell r="C235">
            <v>10342224.609999999</v>
          </cell>
        </row>
        <row r="236">
          <cell r="A236" t="str">
            <v>141101270101</v>
          </cell>
          <cell r="B236" t="str">
            <v xml:space="preserve"> RECURSOS ORDINARIOS</v>
          </cell>
          <cell r="C236">
            <v>10342224.609999999</v>
          </cell>
        </row>
        <row r="237">
          <cell r="A237" t="str">
            <v>14110127010101</v>
          </cell>
          <cell r="B237" t="str">
            <v xml:space="preserve"> CONTILOCAL</v>
          </cell>
          <cell r="C237">
            <v>1415597.33</v>
          </cell>
        </row>
        <row r="238">
          <cell r="A238" t="str">
            <v>14110127010102</v>
          </cell>
          <cell r="B238" t="str">
            <v xml:space="preserve"> PROMOTOR</v>
          </cell>
          <cell r="C238">
            <v>8926627.2799999993</v>
          </cell>
        </row>
        <row r="239">
          <cell r="A239" t="str">
            <v>1411012702</v>
          </cell>
          <cell r="B239" t="str">
            <v xml:space="preserve"> LARGO PLAZO</v>
          </cell>
          <cell r="C239">
            <v>9263463.4100000001</v>
          </cell>
        </row>
        <row r="240">
          <cell r="A240" t="str">
            <v>141101270201</v>
          </cell>
          <cell r="B240" t="str">
            <v xml:space="preserve"> RECURSOS ORDINARIOS</v>
          </cell>
          <cell r="C240">
            <v>9263463.4100000001</v>
          </cell>
        </row>
        <row r="241">
          <cell r="A241" t="str">
            <v>14110127020101</v>
          </cell>
          <cell r="B241" t="str">
            <v xml:space="preserve"> CONTILOCAL</v>
          </cell>
          <cell r="C241">
            <v>7207030.7199999997</v>
          </cell>
        </row>
        <row r="242">
          <cell r="A242" t="str">
            <v>14110127020102</v>
          </cell>
          <cell r="B242" t="str">
            <v xml:space="preserve"> PROMOTOR</v>
          </cell>
          <cell r="C242">
            <v>2056432.69</v>
          </cell>
        </row>
        <row r="243">
          <cell r="A243" t="str">
            <v>141102</v>
          </cell>
          <cell r="B243" t="str">
            <v xml:space="preserve"> CREDITOS A MICROEMPRESAS</v>
          </cell>
          <cell r="C243">
            <v>27121650.739999998</v>
          </cell>
        </row>
        <row r="244">
          <cell r="A244" t="str">
            <v>14110201</v>
          </cell>
          <cell r="B244" t="str">
            <v xml:space="preserve"> AVANCES EN CUENTAS CORRIE</v>
          </cell>
          <cell r="C244">
            <v>226400.2</v>
          </cell>
        </row>
        <row r="245">
          <cell r="A245" t="str">
            <v>1411020101</v>
          </cell>
          <cell r="B245" t="str">
            <v xml:space="preserve"> CORTO PLAZO</v>
          </cell>
          <cell r="C245">
            <v>226400.2</v>
          </cell>
        </row>
        <row r="246">
          <cell r="A246" t="str">
            <v>141102010115</v>
          </cell>
          <cell r="B246" t="str">
            <v xml:space="preserve"> CUENTA V.I.P.</v>
          </cell>
          <cell r="C246">
            <v>2484.65</v>
          </cell>
        </row>
        <row r="247">
          <cell r="A247" t="str">
            <v>141102010120</v>
          </cell>
          <cell r="B247" t="str">
            <v xml:space="preserve"> RESTO</v>
          </cell>
          <cell r="C247">
            <v>172675.55</v>
          </cell>
        </row>
        <row r="248">
          <cell r="A248" t="str">
            <v>141102010126</v>
          </cell>
          <cell r="B248" t="str">
            <v xml:space="preserve"> CUENTA EMPRESAS</v>
          </cell>
          <cell r="C248">
            <v>51240</v>
          </cell>
        </row>
        <row r="249">
          <cell r="A249" t="str">
            <v>14110202</v>
          </cell>
          <cell r="B249" t="str">
            <v xml:space="preserve"> TARJETAS DE CREDITO CONTR</v>
          </cell>
          <cell r="C249">
            <v>7082179.3200000003</v>
          </cell>
        </row>
        <row r="250">
          <cell r="A250" t="str">
            <v>1411020201</v>
          </cell>
          <cell r="B250" t="str">
            <v xml:space="preserve"> TARJ CONTRAT POR DISPON E</v>
          </cell>
          <cell r="C250">
            <v>5147737.2300000004</v>
          </cell>
        </row>
        <row r="251">
          <cell r="A251" t="str">
            <v>141102020101</v>
          </cell>
          <cell r="B251" t="str">
            <v xml:space="preserve"> CORTO PLAZO</v>
          </cell>
          <cell r="C251">
            <v>5147737.2300000004</v>
          </cell>
        </row>
        <row r="252">
          <cell r="A252" t="str">
            <v>14110202010101</v>
          </cell>
          <cell r="B252" t="str">
            <v xml:space="preserve"> CONTICARD CLASICA</v>
          </cell>
          <cell r="C252">
            <v>1635.87</v>
          </cell>
        </row>
        <row r="253">
          <cell r="A253" t="str">
            <v>14110202010104</v>
          </cell>
          <cell r="B253" t="str">
            <v xml:space="preserve"> EMPRESARIAL</v>
          </cell>
          <cell r="C253">
            <v>4358274.96</v>
          </cell>
        </row>
        <row r="254">
          <cell r="A254" t="str">
            <v>14110202010105</v>
          </cell>
          <cell r="B254" t="str">
            <v xml:space="preserve"> EMPRESARIAL ORO</v>
          </cell>
          <cell r="C254">
            <v>0</v>
          </cell>
        </row>
        <row r="255">
          <cell r="A255" t="str">
            <v>14110202010115</v>
          </cell>
          <cell r="B255" t="str">
            <v xml:space="preserve"> CONTICARD-MODULO DE COBRA</v>
          </cell>
          <cell r="C255">
            <v>787826.4</v>
          </cell>
        </row>
        <row r="256">
          <cell r="A256" t="str">
            <v>1411020202</v>
          </cell>
          <cell r="B256" t="str">
            <v xml:space="preserve"> TARJ DE CREDIT CONTRATAD</v>
          </cell>
          <cell r="C256">
            <v>530706.66</v>
          </cell>
        </row>
        <row r="257">
          <cell r="A257" t="str">
            <v>141102020201</v>
          </cell>
          <cell r="B257" t="str">
            <v xml:space="preserve"> CORTO PLAZO</v>
          </cell>
          <cell r="C257">
            <v>530706.66</v>
          </cell>
        </row>
        <row r="258">
          <cell r="A258" t="str">
            <v>14110202020104</v>
          </cell>
          <cell r="B258" t="str">
            <v xml:space="preserve"> EMPRESARIAL</v>
          </cell>
          <cell r="C258">
            <v>256924.06</v>
          </cell>
        </row>
        <row r="259">
          <cell r="A259" t="str">
            <v>14110202020105</v>
          </cell>
          <cell r="B259" t="str">
            <v xml:space="preserve"> EMPRESARIAL ORO</v>
          </cell>
          <cell r="C259">
            <v>0</v>
          </cell>
        </row>
        <row r="260">
          <cell r="A260" t="str">
            <v>14110202020108</v>
          </cell>
          <cell r="B260" t="str">
            <v xml:space="preserve"> CORPORATE ORO</v>
          </cell>
          <cell r="C260">
            <v>0</v>
          </cell>
        </row>
        <row r="261">
          <cell r="A261" t="str">
            <v>14110202020115</v>
          </cell>
          <cell r="B261" t="str">
            <v xml:space="preserve"> CONTICARD-MODULO DE COBRA</v>
          </cell>
          <cell r="C261">
            <v>273782.59999999998</v>
          </cell>
        </row>
        <row r="262">
          <cell r="A262" t="str">
            <v>1411020209</v>
          </cell>
          <cell r="B262" t="str">
            <v xml:space="preserve"> TARJ DE CRED CONTRAT POR</v>
          </cell>
          <cell r="C262">
            <v>1403735.43</v>
          </cell>
        </row>
        <row r="263">
          <cell r="A263" t="str">
            <v>141102020901</v>
          </cell>
          <cell r="B263" t="str">
            <v xml:space="preserve"> CORTO PLAZO</v>
          </cell>
          <cell r="C263">
            <v>1403735.43</v>
          </cell>
        </row>
        <row r="264">
          <cell r="A264" t="str">
            <v>14110202090101</v>
          </cell>
          <cell r="B264" t="str">
            <v xml:space="preserve"> CONTICARD CLASICA</v>
          </cell>
          <cell r="C264">
            <v>6085.04</v>
          </cell>
        </row>
        <row r="265">
          <cell r="A265" t="str">
            <v>14110202090104</v>
          </cell>
          <cell r="B265" t="str">
            <v xml:space="preserve"> EMPRESARIAL</v>
          </cell>
          <cell r="C265">
            <v>1181777.43</v>
          </cell>
        </row>
        <row r="266">
          <cell r="A266" t="str">
            <v>14110202090105</v>
          </cell>
          <cell r="B266" t="str">
            <v xml:space="preserve"> EMPRESARIAL ORO</v>
          </cell>
          <cell r="C266">
            <v>0</v>
          </cell>
        </row>
        <row r="267">
          <cell r="A267" t="str">
            <v>14110202090115</v>
          </cell>
          <cell r="B267" t="str">
            <v xml:space="preserve"> CONTICARD - MODULO DE COB</v>
          </cell>
          <cell r="C267">
            <v>215872.96</v>
          </cell>
        </row>
        <row r="268">
          <cell r="A268" t="str">
            <v>14110204</v>
          </cell>
          <cell r="B268" t="str">
            <v xml:space="preserve"> SOBREGIROS EN CUENTA CORR</v>
          </cell>
          <cell r="C268">
            <v>60145.45</v>
          </cell>
        </row>
        <row r="269">
          <cell r="A269" t="str">
            <v>1411020401</v>
          </cell>
          <cell r="B269" t="str">
            <v xml:space="preserve"> CORTO PLAZO</v>
          </cell>
          <cell r="C269">
            <v>60145.45</v>
          </cell>
        </row>
        <row r="270">
          <cell r="A270" t="str">
            <v>141102040115</v>
          </cell>
          <cell r="B270" t="str">
            <v xml:space="preserve"> CUENTA V.I.P.</v>
          </cell>
          <cell r="C270">
            <v>618.87</v>
          </cell>
        </row>
        <row r="271">
          <cell r="A271" t="str">
            <v>141102040120</v>
          </cell>
          <cell r="B271" t="str">
            <v xml:space="preserve"> RESTO-MICROEMPRESAS</v>
          </cell>
          <cell r="C271">
            <v>57755.41</v>
          </cell>
        </row>
        <row r="272">
          <cell r="A272" t="str">
            <v>141102040126</v>
          </cell>
          <cell r="B272" t="str">
            <v xml:space="preserve"> CUENTA EMPRESAS</v>
          </cell>
          <cell r="C272">
            <v>1771.17</v>
          </cell>
        </row>
        <row r="273">
          <cell r="A273" t="str">
            <v>14110205</v>
          </cell>
          <cell r="B273" t="str">
            <v xml:space="preserve"> DESCUENTOS</v>
          </cell>
          <cell r="C273">
            <v>752940.29</v>
          </cell>
        </row>
        <row r="274">
          <cell r="A274" t="str">
            <v>1411020501</v>
          </cell>
          <cell r="B274" t="str">
            <v xml:space="preserve"> DESCUENTOS - PAGARES</v>
          </cell>
          <cell r="C274">
            <v>6455.25</v>
          </cell>
        </row>
        <row r="275">
          <cell r="A275" t="str">
            <v>141102050101</v>
          </cell>
          <cell r="B275" t="str">
            <v xml:space="preserve"> CORTO PLAZO</v>
          </cell>
          <cell r="C275">
            <v>6455.25</v>
          </cell>
        </row>
        <row r="276">
          <cell r="A276" t="str">
            <v>14110205010101</v>
          </cell>
          <cell r="B276" t="str">
            <v xml:space="preserve"> PAGARES</v>
          </cell>
          <cell r="C276">
            <v>6455.25</v>
          </cell>
        </row>
        <row r="277">
          <cell r="A277" t="str">
            <v>1411020502</v>
          </cell>
          <cell r="B277" t="str">
            <v xml:space="preserve"> DESCUENTOS - LETRAS</v>
          </cell>
          <cell r="C277">
            <v>746485.04</v>
          </cell>
        </row>
        <row r="278">
          <cell r="A278" t="str">
            <v>141102050201</v>
          </cell>
          <cell r="B278" t="str">
            <v xml:space="preserve"> CORTO PLAZO</v>
          </cell>
          <cell r="C278">
            <v>746485.04</v>
          </cell>
        </row>
        <row r="279">
          <cell r="A279" t="str">
            <v>14110205020101</v>
          </cell>
          <cell r="B279" t="str">
            <v xml:space="preserve"> LETRAS</v>
          </cell>
          <cell r="C279">
            <v>746485.04</v>
          </cell>
        </row>
        <row r="280">
          <cell r="A280" t="str">
            <v>14110206</v>
          </cell>
          <cell r="B280" t="str">
            <v xml:space="preserve"> PRESTAMOS</v>
          </cell>
          <cell r="C280">
            <v>18646104.449999999</v>
          </cell>
        </row>
        <row r="281">
          <cell r="A281" t="str">
            <v>1411020602</v>
          </cell>
          <cell r="B281" t="str">
            <v xml:space="preserve"> PRESTAMOS A CUOTA FIJA</v>
          </cell>
          <cell r="C281">
            <v>18646104.449999999</v>
          </cell>
        </row>
        <row r="282">
          <cell r="A282" t="str">
            <v>141102060202</v>
          </cell>
          <cell r="B282" t="str">
            <v xml:space="preserve"> CORTO PLAZO</v>
          </cell>
          <cell r="C282">
            <v>16266321.92</v>
          </cell>
        </row>
        <row r="283">
          <cell r="A283" t="str">
            <v>14110206020211</v>
          </cell>
          <cell r="B283" t="str">
            <v xml:space="preserve"> PRESTAMOS - ALTAMIRA</v>
          </cell>
          <cell r="C283">
            <v>16240428.470000001</v>
          </cell>
        </row>
        <row r="284">
          <cell r="A284" t="str">
            <v>14110206020225</v>
          </cell>
          <cell r="B284" t="str">
            <v xml:space="preserve"> PRESTAMOS CON GARANTIA HI</v>
          </cell>
          <cell r="C284">
            <v>25893.45</v>
          </cell>
        </row>
        <row r="285">
          <cell r="A285" t="str">
            <v>141102060203</v>
          </cell>
          <cell r="B285" t="str">
            <v xml:space="preserve"> LARGO PLAZO</v>
          </cell>
          <cell r="C285">
            <v>2379782.5299999998</v>
          </cell>
        </row>
        <row r="286">
          <cell r="A286" t="str">
            <v>14110206020311</v>
          </cell>
          <cell r="B286" t="str">
            <v xml:space="preserve"> PRESTAMOS - ALTAMIRA</v>
          </cell>
          <cell r="C286">
            <v>2379782.5299999998</v>
          </cell>
        </row>
        <row r="287">
          <cell r="A287" t="str">
            <v>14110227</v>
          </cell>
          <cell r="B287" t="str">
            <v xml:space="preserve"> CREDITOS INMOBILIARIOS</v>
          </cell>
          <cell r="C287">
            <v>353881.03</v>
          </cell>
        </row>
        <row r="288">
          <cell r="A288" t="str">
            <v>1411022701</v>
          </cell>
          <cell r="B288" t="str">
            <v xml:space="preserve"> CORTO PLAZO</v>
          </cell>
          <cell r="C288">
            <v>85524.58</v>
          </cell>
        </row>
        <row r="289">
          <cell r="A289" t="str">
            <v>141102270101</v>
          </cell>
          <cell r="B289" t="str">
            <v xml:space="preserve"> RECURSOS ORDINARIOS</v>
          </cell>
          <cell r="C289">
            <v>85524.58</v>
          </cell>
        </row>
        <row r="290">
          <cell r="A290" t="str">
            <v>14110227010101</v>
          </cell>
          <cell r="B290" t="str">
            <v xml:space="preserve"> CONTILOCAL</v>
          </cell>
          <cell r="C290">
            <v>85524.58</v>
          </cell>
        </row>
        <row r="291">
          <cell r="A291" t="str">
            <v>1411022702</v>
          </cell>
          <cell r="B291" t="str">
            <v xml:space="preserve"> LARGO PLAZO</v>
          </cell>
          <cell r="C291">
            <v>268356.45</v>
          </cell>
        </row>
        <row r="292">
          <cell r="A292" t="str">
            <v>141102270201</v>
          </cell>
          <cell r="B292" t="str">
            <v xml:space="preserve"> RECURSOS ORDINARIOS</v>
          </cell>
          <cell r="C292">
            <v>268356.45</v>
          </cell>
        </row>
        <row r="293">
          <cell r="A293" t="str">
            <v>14110227020101</v>
          </cell>
          <cell r="B293" t="str">
            <v xml:space="preserve"> CONTILOCAL</v>
          </cell>
          <cell r="C293">
            <v>268356.45</v>
          </cell>
        </row>
        <row r="294">
          <cell r="A294" t="str">
            <v>141103</v>
          </cell>
          <cell r="B294" t="str">
            <v xml:space="preserve"> CREDITOS DE CONSUMO</v>
          </cell>
          <cell r="C294">
            <v>1098653692.48</v>
          </cell>
        </row>
        <row r="295">
          <cell r="A295" t="str">
            <v>14110301</v>
          </cell>
          <cell r="B295" t="str">
            <v xml:space="preserve"> AVANCES EN CUENTAS CORRIE</v>
          </cell>
          <cell r="C295">
            <v>409817.23</v>
          </cell>
        </row>
        <row r="296">
          <cell r="A296" t="str">
            <v>1411030101</v>
          </cell>
          <cell r="B296" t="str">
            <v xml:space="preserve"> CORTO PLAZO</v>
          </cell>
          <cell r="C296">
            <v>409817.23</v>
          </cell>
        </row>
        <row r="297">
          <cell r="A297" t="str">
            <v>141103010115</v>
          </cell>
          <cell r="B297" t="str">
            <v xml:space="preserve"> CUENTA V.I.P.</v>
          </cell>
          <cell r="C297">
            <v>222885.62</v>
          </cell>
        </row>
        <row r="298">
          <cell r="A298" t="str">
            <v>141103010120</v>
          </cell>
          <cell r="B298" t="str">
            <v xml:space="preserve"> RESTO</v>
          </cell>
          <cell r="C298">
            <v>186931.61</v>
          </cell>
        </row>
        <row r="299">
          <cell r="A299" t="str">
            <v>14110302</v>
          </cell>
          <cell r="B299" t="str">
            <v xml:space="preserve"> TARJETAS DE CREDITO CONTR</v>
          </cell>
          <cell r="C299">
            <v>311138250.5</v>
          </cell>
        </row>
        <row r="300">
          <cell r="A300" t="str">
            <v>1411030201</v>
          </cell>
          <cell r="B300" t="str">
            <v xml:space="preserve"> TARJ CREDIT CONTRAT POR D</v>
          </cell>
          <cell r="C300">
            <v>104103078.44</v>
          </cell>
        </row>
        <row r="301">
          <cell r="A301" t="str">
            <v>141103020101</v>
          </cell>
          <cell r="B301" t="str">
            <v xml:space="preserve"> CORTO PLAZO</v>
          </cell>
          <cell r="C301">
            <v>104103078.44</v>
          </cell>
        </row>
        <row r="302">
          <cell r="A302" t="str">
            <v>14110302010101</v>
          </cell>
          <cell r="B302" t="str">
            <v xml:space="preserve"> CONTICARD CLASICA</v>
          </cell>
          <cell r="C302">
            <v>37714406.170000002</v>
          </cell>
        </row>
        <row r="303">
          <cell r="A303" t="str">
            <v>14110302010102</v>
          </cell>
          <cell r="B303" t="str">
            <v xml:space="preserve"> CONTICARD ORO</v>
          </cell>
          <cell r="C303">
            <v>18890481.84</v>
          </cell>
        </row>
        <row r="304">
          <cell r="A304" t="str">
            <v>14110302010106</v>
          </cell>
          <cell r="B304" t="str">
            <v xml:space="preserve"> PLATINUM</v>
          </cell>
          <cell r="C304">
            <v>9167683.9000000004</v>
          </cell>
        </row>
        <row r="305">
          <cell r="A305" t="str">
            <v>14110302010107</v>
          </cell>
          <cell r="B305" t="str">
            <v xml:space="preserve"> CLASICA LOCAL</v>
          </cell>
          <cell r="C305">
            <v>12785896.390000001</v>
          </cell>
        </row>
        <row r="306">
          <cell r="A306" t="str">
            <v>14110302010110</v>
          </cell>
          <cell r="B306" t="str">
            <v xml:space="preserve"> CONTICARD REPSOL</v>
          </cell>
          <cell r="C306">
            <v>1061019.48</v>
          </cell>
        </row>
        <row r="307">
          <cell r="A307" t="str">
            <v>14110302010111</v>
          </cell>
          <cell r="B307" t="str">
            <v xml:space="preserve"> ARCANGEL</v>
          </cell>
          <cell r="C307">
            <v>1733088.47</v>
          </cell>
        </row>
        <row r="308">
          <cell r="A308" t="str">
            <v>14110302010112</v>
          </cell>
          <cell r="B308" t="str">
            <v xml:space="preserve"> CAFAE</v>
          </cell>
          <cell r="C308">
            <v>4168939.82</v>
          </cell>
        </row>
        <row r="309">
          <cell r="A309" t="str">
            <v>14110302010115</v>
          </cell>
          <cell r="B309" t="str">
            <v xml:space="preserve"> CONTICARD-MODULO DE COBRA</v>
          </cell>
          <cell r="C309">
            <v>7249691.7400000002</v>
          </cell>
        </row>
        <row r="310">
          <cell r="A310" t="str">
            <v>14110302010121</v>
          </cell>
          <cell r="B310" t="str">
            <v xml:space="preserve"> MASTERCARD CLASICA</v>
          </cell>
          <cell r="C310">
            <v>4681069.45</v>
          </cell>
        </row>
        <row r="311">
          <cell r="A311" t="str">
            <v>14110302010122</v>
          </cell>
          <cell r="B311" t="str">
            <v xml:space="preserve"> MASTERCARD ORO</v>
          </cell>
          <cell r="C311">
            <v>6595307.7400000002</v>
          </cell>
        </row>
        <row r="312">
          <cell r="A312" t="str">
            <v>14110302010130</v>
          </cell>
          <cell r="B312" t="str">
            <v xml:space="preserve"> MASTERCARD-MODULO DE COBR</v>
          </cell>
          <cell r="C312">
            <v>55493.440000000002</v>
          </cell>
        </row>
        <row r="313">
          <cell r="A313" t="str">
            <v>1411030202</v>
          </cell>
          <cell r="B313" t="str">
            <v xml:space="preserve"> TARJETAS DE CREDIT CONTRA</v>
          </cell>
          <cell r="C313">
            <v>106318160.62</v>
          </cell>
        </row>
        <row r="314">
          <cell r="A314" t="str">
            <v>141103020201</v>
          </cell>
          <cell r="B314" t="str">
            <v xml:space="preserve"> CORTO PLAZO</v>
          </cell>
          <cell r="C314">
            <v>106318160.62</v>
          </cell>
        </row>
        <row r="315">
          <cell r="A315" t="str">
            <v>14110302020101</v>
          </cell>
          <cell r="B315" t="str">
            <v xml:space="preserve"> CONTICARD CLASICA</v>
          </cell>
          <cell r="C315">
            <v>29476529.66</v>
          </cell>
        </row>
        <row r="316">
          <cell r="A316" t="str">
            <v>14110302020102</v>
          </cell>
          <cell r="B316" t="str">
            <v xml:space="preserve"> CONTICARD ORO</v>
          </cell>
          <cell r="C316">
            <v>29684885.829999998</v>
          </cell>
        </row>
        <row r="317">
          <cell r="A317" t="str">
            <v>14110302020106</v>
          </cell>
          <cell r="B317" t="str">
            <v xml:space="preserve"> PLATINUM</v>
          </cell>
          <cell r="C317">
            <v>17768388.050000001</v>
          </cell>
        </row>
        <row r="318">
          <cell r="A318" t="str">
            <v>14110302020107</v>
          </cell>
          <cell r="B318" t="str">
            <v xml:space="preserve"> CLASICA LOCAL</v>
          </cell>
          <cell r="C318">
            <v>4891714.38</v>
          </cell>
        </row>
        <row r="319">
          <cell r="A319" t="str">
            <v>14110302020110</v>
          </cell>
          <cell r="B319" t="str">
            <v xml:space="preserve"> CONTICARD REPSOL</v>
          </cell>
          <cell r="C319">
            <v>2510627.7599999998</v>
          </cell>
        </row>
        <row r="320">
          <cell r="A320" t="str">
            <v>14110302020111</v>
          </cell>
          <cell r="B320" t="str">
            <v xml:space="preserve"> ARCANGEL</v>
          </cell>
          <cell r="C320">
            <v>624334.92000000004</v>
          </cell>
        </row>
        <row r="321">
          <cell r="A321" t="str">
            <v>14110302020112</v>
          </cell>
          <cell r="B321" t="str">
            <v xml:space="preserve"> CAFAE</v>
          </cell>
          <cell r="C321">
            <v>60465.3</v>
          </cell>
        </row>
        <row r="322">
          <cell r="A322" t="str">
            <v>14110302020115</v>
          </cell>
          <cell r="B322" t="str">
            <v xml:space="preserve"> CONTICARD-MODULO DE COBRA</v>
          </cell>
          <cell r="C322">
            <v>10792561.140000001</v>
          </cell>
        </row>
        <row r="323">
          <cell r="A323" t="str">
            <v>14110302020121</v>
          </cell>
          <cell r="B323" t="str">
            <v xml:space="preserve"> MASTERCARD CLASICA</v>
          </cell>
          <cell r="C323">
            <v>2848195.68</v>
          </cell>
        </row>
        <row r="324">
          <cell r="A324" t="str">
            <v>14110302020122</v>
          </cell>
          <cell r="B324" t="str">
            <v xml:space="preserve"> MASTERCARD ORO</v>
          </cell>
          <cell r="C324">
            <v>7638707.2000000002</v>
          </cell>
        </row>
        <row r="325">
          <cell r="A325" t="str">
            <v>14110302020130</v>
          </cell>
          <cell r="B325" t="str">
            <v xml:space="preserve"> MASTERCARD-MODULO DE COBR</v>
          </cell>
          <cell r="C325">
            <v>21750.7</v>
          </cell>
        </row>
        <row r="326">
          <cell r="A326" t="str">
            <v>1411030209</v>
          </cell>
          <cell r="B326" t="str">
            <v xml:space="preserve"> TARJETAS DE CREDITO CONTR</v>
          </cell>
          <cell r="C326">
            <v>100717011.44</v>
          </cell>
        </row>
        <row r="327">
          <cell r="A327" t="str">
            <v>141103020901</v>
          </cell>
          <cell r="B327" t="str">
            <v xml:space="preserve"> CORTO PLAZO</v>
          </cell>
          <cell r="C327">
            <v>100717011.44</v>
          </cell>
        </row>
        <row r="328">
          <cell r="A328" t="str">
            <v>14110302090101</v>
          </cell>
          <cell r="B328" t="str">
            <v xml:space="preserve"> CONTICARD CLASICA</v>
          </cell>
          <cell r="C328">
            <v>32822283.280000001</v>
          </cell>
        </row>
        <row r="329">
          <cell r="A329" t="str">
            <v>14110302090102</v>
          </cell>
          <cell r="B329" t="str">
            <v xml:space="preserve"> CONTICARD ORO</v>
          </cell>
          <cell r="C329">
            <v>22943348.670000002</v>
          </cell>
        </row>
        <row r="330">
          <cell r="A330" t="str">
            <v>14110302090106</v>
          </cell>
          <cell r="B330" t="str">
            <v xml:space="preserve"> PLATINUM</v>
          </cell>
          <cell r="C330">
            <v>13289063.18</v>
          </cell>
        </row>
        <row r="331">
          <cell r="A331" t="str">
            <v>14110302090107</v>
          </cell>
          <cell r="B331" t="str">
            <v xml:space="preserve"> CLASICA LOCAL</v>
          </cell>
          <cell r="C331">
            <v>5371476.79</v>
          </cell>
        </row>
        <row r="332">
          <cell r="A332" t="str">
            <v>14110302090110</v>
          </cell>
          <cell r="B332" t="str">
            <v xml:space="preserve"> CONTICARD REPSOL</v>
          </cell>
          <cell r="C332">
            <v>1799991.38</v>
          </cell>
        </row>
        <row r="333">
          <cell r="A333" t="str">
            <v>14110302090111</v>
          </cell>
          <cell r="B333" t="str">
            <v xml:space="preserve"> ARCANGEL</v>
          </cell>
          <cell r="C333">
            <v>1043131.86</v>
          </cell>
        </row>
        <row r="334">
          <cell r="A334" t="str">
            <v>14110302090112</v>
          </cell>
          <cell r="B334" t="str">
            <v xml:space="preserve"> CAFAE</v>
          </cell>
          <cell r="C334">
            <v>8585987.7400000002</v>
          </cell>
        </row>
        <row r="335">
          <cell r="A335" t="str">
            <v>14110302090115</v>
          </cell>
          <cell r="B335" t="str">
            <v xml:space="preserve"> CONTICARD - MODULO DE COB</v>
          </cell>
          <cell r="C335">
            <v>4598214.3899999997</v>
          </cell>
        </row>
        <row r="336">
          <cell r="A336" t="str">
            <v>14110302090121</v>
          </cell>
          <cell r="B336" t="str">
            <v xml:space="preserve"> MASTERCARD CLASICA</v>
          </cell>
          <cell r="C336">
            <v>3498555.98</v>
          </cell>
        </row>
        <row r="337">
          <cell r="A337" t="str">
            <v>14110302090122</v>
          </cell>
          <cell r="B337" t="str">
            <v xml:space="preserve"> MASTERCARD ORO</v>
          </cell>
          <cell r="C337">
            <v>6726716.04</v>
          </cell>
        </row>
        <row r="338">
          <cell r="A338" t="str">
            <v>14110302090130</v>
          </cell>
          <cell r="B338" t="str">
            <v xml:space="preserve"> MASTERCARD-MODULO DE COBR</v>
          </cell>
          <cell r="C338">
            <v>38242.129999999997</v>
          </cell>
        </row>
        <row r="339">
          <cell r="A339" t="str">
            <v>14110304</v>
          </cell>
          <cell r="B339" t="str">
            <v xml:space="preserve"> SOBREGIROS EN CUENTA CORR</v>
          </cell>
          <cell r="C339">
            <v>68651.149999999994</v>
          </cell>
        </row>
        <row r="340">
          <cell r="A340" t="str">
            <v>1411030401</v>
          </cell>
          <cell r="B340" t="str">
            <v xml:space="preserve"> CORTO PLAZO</v>
          </cell>
          <cell r="C340">
            <v>68651.149999999994</v>
          </cell>
        </row>
        <row r="341">
          <cell r="A341" t="str">
            <v>141103040115</v>
          </cell>
          <cell r="B341" t="str">
            <v xml:space="preserve"> CUENTA V.I.P.</v>
          </cell>
          <cell r="C341">
            <v>40471.14</v>
          </cell>
        </row>
        <row r="342">
          <cell r="A342" t="str">
            <v>141103040120</v>
          </cell>
          <cell r="B342" t="str">
            <v xml:space="preserve"> RESTO-CONSUMO</v>
          </cell>
          <cell r="C342">
            <v>28180.01</v>
          </cell>
        </row>
        <row r="343">
          <cell r="A343" t="str">
            <v>14110306</v>
          </cell>
          <cell r="B343" t="str">
            <v xml:space="preserve"> PRESTAMOS</v>
          </cell>
          <cell r="C343">
            <v>544903249.04999995</v>
          </cell>
        </row>
        <row r="344">
          <cell r="A344" t="str">
            <v>1411030602</v>
          </cell>
          <cell r="B344" t="str">
            <v xml:space="preserve"> PRESTAMOS NO REVOLVENTE A</v>
          </cell>
          <cell r="C344">
            <v>57376063.090000004</v>
          </cell>
        </row>
        <row r="345">
          <cell r="A345" t="str">
            <v>141103060202</v>
          </cell>
          <cell r="B345" t="str">
            <v xml:space="preserve"> CORTO PLAZO</v>
          </cell>
          <cell r="C345">
            <v>17533521.09</v>
          </cell>
        </row>
        <row r="346">
          <cell r="A346" t="str">
            <v>14110306020201</v>
          </cell>
          <cell r="B346" t="str">
            <v xml:space="preserve"> CONTIAUTO</v>
          </cell>
          <cell r="C346">
            <v>15912705.380000001</v>
          </cell>
        </row>
        <row r="347">
          <cell r="A347" t="str">
            <v>14110306020203</v>
          </cell>
          <cell r="B347" t="str">
            <v xml:space="preserve"> CONTIAUTO-COMPRA DE TASA</v>
          </cell>
          <cell r="C347">
            <v>12954.27</v>
          </cell>
        </row>
        <row r="348">
          <cell r="A348" t="str">
            <v>14110306020204</v>
          </cell>
          <cell r="B348" t="str">
            <v xml:space="preserve"> CONTIAUTO-TASA COMPARTIDO</v>
          </cell>
          <cell r="C348">
            <v>1277101.21</v>
          </cell>
        </row>
        <row r="349">
          <cell r="A349" t="str">
            <v>14110306020207</v>
          </cell>
          <cell r="B349" t="str">
            <v xml:space="preserve"> CONTIAUTO-MI TAXI</v>
          </cell>
          <cell r="C349">
            <v>330760.23</v>
          </cell>
        </row>
        <row r="350">
          <cell r="A350" t="str">
            <v>141103060203</v>
          </cell>
          <cell r="B350" t="str">
            <v xml:space="preserve"> LARGO PLAZO</v>
          </cell>
          <cell r="C350">
            <v>39842542</v>
          </cell>
        </row>
        <row r="351">
          <cell r="A351" t="str">
            <v>14110306020301</v>
          </cell>
          <cell r="B351" t="str">
            <v xml:space="preserve"> CONTIAUTO</v>
          </cell>
          <cell r="C351">
            <v>35256219.600000001</v>
          </cell>
        </row>
        <row r="352">
          <cell r="A352" t="str">
            <v>14110306020303</v>
          </cell>
          <cell r="B352" t="str">
            <v xml:space="preserve"> CONTIAUTO-COMPRA DE TASA</v>
          </cell>
          <cell r="C352">
            <v>54375.519999999997</v>
          </cell>
        </row>
        <row r="353">
          <cell r="A353" t="str">
            <v>14110306020304</v>
          </cell>
          <cell r="B353" t="str">
            <v xml:space="preserve"> CONTIAUTO-TASA COMPARTIDA</v>
          </cell>
          <cell r="C353">
            <v>2445514.59</v>
          </cell>
        </row>
        <row r="354">
          <cell r="A354" t="str">
            <v>14110306020307</v>
          </cell>
          <cell r="B354" t="str">
            <v xml:space="preserve"> CONTIAUTO - MI TAXI</v>
          </cell>
          <cell r="C354">
            <v>2086432.29</v>
          </cell>
        </row>
        <row r="355">
          <cell r="A355" t="str">
            <v>1411030603</v>
          </cell>
          <cell r="B355" t="str">
            <v xml:space="preserve"> PREST NO REVOLVENTE PARA</v>
          </cell>
          <cell r="C355">
            <v>327906293.94999999</v>
          </cell>
        </row>
        <row r="356">
          <cell r="A356" t="str">
            <v>141103060301</v>
          </cell>
          <cell r="B356" t="str">
            <v xml:space="preserve"> CORTO PLAZO</v>
          </cell>
          <cell r="C356">
            <v>145294790.87</v>
          </cell>
        </row>
        <row r="357">
          <cell r="A357" t="str">
            <v>14110306030101</v>
          </cell>
          <cell r="B357" t="str">
            <v xml:space="preserve"> CONTIFACIL</v>
          </cell>
          <cell r="C357">
            <v>124479248.15000001</v>
          </cell>
        </row>
        <row r="358">
          <cell r="A358" t="str">
            <v>14110306030102</v>
          </cell>
          <cell r="B358" t="str">
            <v xml:space="preserve"> CONTIFACIL PREDECIDIDO</v>
          </cell>
          <cell r="C358">
            <v>965675.91</v>
          </cell>
        </row>
        <row r="359">
          <cell r="A359" t="str">
            <v>14110306030108</v>
          </cell>
          <cell r="B359" t="str">
            <v xml:space="preserve"> CONTIFACIL-PRESTAMO SUELD</v>
          </cell>
          <cell r="C359">
            <v>19281578.43</v>
          </cell>
        </row>
        <row r="360">
          <cell r="A360" t="str">
            <v>14110306030109</v>
          </cell>
          <cell r="B360" t="str">
            <v xml:space="preserve"> CONTIFACIL-PRESTAMO AL IN</v>
          </cell>
          <cell r="C360">
            <v>325318.02</v>
          </cell>
        </row>
        <row r="361">
          <cell r="A361" t="str">
            <v>14110306030115</v>
          </cell>
          <cell r="B361" t="str">
            <v xml:space="preserve"> CONTIFACIL - PRESTAMO MUJ</v>
          </cell>
          <cell r="C361">
            <v>161784.99</v>
          </cell>
        </row>
        <row r="362">
          <cell r="A362" t="str">
            <v>14110306030116</v>
          </cell>
          <cell r="B362" t="str">
            <v xml:space="preserve"> CONTIFACIL - DAMNIFICADOS</v>
          </cell>
          <cell r="C362">
            <v>81185.37</v>
          </cell>
        </row>
        <row r="363">
          <cell r="A363" t="str">
            <v>141103060302</v>
          </cell>
          <cell r="B363" t="str">
            <v xml:space="preserve"> LARGO PLAZO</v>
          </cell>
          <cell r="C363">
            <v>182611503.08000001</v>
          </cell>
        </row>
        <row r="364">
          <cell r="A364" t="str">
            <v>14110306030201</v>
          </cell>
          <cell r="B364" t="str">
            <v xml:space="preserve"> CONTIFACIL</v>
          </cell>
          <cell r="C364">
            <v>147285216.25999999</v>
          </cell>
        </row>
        <row r="365">
          <cell r="A365" t="str">
            <v>14110306030202</v>
          </cell>
          <cell r="B365" t="str">
            <v xml:space="preserve"> CONTIFACIL PREDECIDIDO</v>
          </cell>
          <cell r="C365">
            <v>421298.17</v>
          </cell>
        </row>
        <row r="366">
          <cell r="A366" t="str">
            <v>14110306030208</v>
          </cell>
          <cell r="B366" t="str">
            <v xml:space="preserve"> CONTIFACIL-PRESTAMO SUELD</v>
          </cell>
          <cell r="C366">
            <v>34264451.369999997</v>
          </cell>
        </row>
        <row r="367">
          <cell r="A367" t="str">
            <v>14110306030209</v>
          </cell>
          <cell r="B367" t="str">
            <v xml:space="preserve"> CONTIFACIL-PRESTAMO AL IN</v>
          </cell>
          <cell r="C367">
            <v>230078.26</v>
          </cell>
        </row>
        <row r="368">
          <cell r="A368" t="str">
            <v>14110306030215</v>
          </cell>
          <cell r="B368" t="str">
            <v xml:space="preserve"> CONTIFACIL - PRESTAMO MUJ</v>
          </cell>
          <cell r="C368">
            <v>98921.55</v>
          </cell>
        </row>
        <row r="369">
          <cell r="A369" t="str">
            <v>14110306030216</v>
          </cell>
          <cell r="B369" t="str">
            <v xml:space="preserve"> CONTIFACIL - DAMNIFICADOS</v>
          </cell>
          <cell r="C369">
            <v>311537.46999999997</v>
          </cell>
        </row>
        <row r="370">
          <cell r="A370" t="str">
            <v>1411030605</v>
          </cell>
          <cell r="B370" t="str">
            <v xml:space="preserve"> PREST NO REVOLV OTORG BAJ</v>
          </cell>
          <cell r="C370">
            <v>152756949.69</v>
          </cell>
        </row>
        <row r="371">
          <cell r="A371" t="str">
            <v>141103060501</v>
          </cell>
          <cell r="B371" t="str">
            <v xml:space="preserve"> CORTO PLAZO</v>
          </cell>
          <cell r="C371">
            <v>58130235.579999998</v>
          </cell>
        </row>
        <row r="372">
          <cell r="A372" t="str">
            <v>14110306050101</v>
          </cell>
          <cell r="B372" t="str">
            <v xml:space="preserve"> MASIVOS</v>
          </cell>
          <cell r="C372">
            <v>58130235.579999998</v>
          </cell>
        </row>
        <row r="373">
          <cell r="A373" t="str">
            <v>141103060502</v>
          </cell>
          <cell r="B373" t="str">
            <v xml:space="preserve"> LARGO PLAZO</v>
          </cell>
          <cell r="C373">
            <v>94626714.109999999</v>
          </cell>
        </row>
        <row r="374">
          <cell r="A374" t="str">
            <v>14110306050201</v>
          </cell>
          <cell r="B374" t="str">
            <v xml:space="preserve"> MASIVOS</v>
          </cell>
          <cell r="C374">
            <v>94626714.109999999</v>
          </cell>
        </row>
        <row r="375">
          <cell r="A375" t="str">
            <v>1411030609</v>
          </cell>
          <cell r="B375" t="str">
            <v xml:space="preserve"> OTROS PRESTAMOS NO REVOLV</v>
          </cell>
          <cell r="C375">
            <v>6863942.3200000003</v>
          </cell>
        </row>
        <row r="376">
          <cell r="A376" t="str">
            <v>141103060901</v>
          </cell>
          <cell r="B376" t="str">
            <v xml:space="preserve"> CORTO PLAZO</v>
          </cell>
          <cell r="C376">
            <v>1647040.36</v>
          </cell>
        </row>
        <row r="377">
          <cell r="A377" t="str">
            <v>14110306090115</v>
          </cell>
          <cell r="B377" t="str">
            <v xml:space="preserve"> CONTIFACIL-CUOTA INICIAL</v>
          </cell>
          <cell r="C377">
            <v>157243.73000000001</v>
          </cell>
        </row>
        <row r="378">
          <cell r="A378" t="str">
            <v>14110306090116</v>
          </cell>
          <cell r="B378" t="str">
            <v xml:space="preserve"> CONTIFACIL-ESTUDIOS</v>
          </cell>
          <cell r="C378">
            <v>1489796.63</v>
          </cell>
        </row>
        <row r="379">
          <cell r="A379" t="str">
            <v>141103060902</v>
          </cell>
          <cell r="B379" t="str">
            <v xml:space="preserve"> LARGO PLAZO</v>
          </cell>
          <cell r="C379">
            <v>5216901.96</v>
          </cell>
        </row>
        <row r="380">
          <cell r="A380" t="str">
            <v>14110306090215</v>
          </cell>
          <cell r="B380" t="str">
            <v xml:space="preserve"> CONTIFACIL-CUOTA INICIAL</v>
          </cell>
          <cell r="C380">
            <v>59014.879999999997</v>
          </cell>
        </row>
        <row r="381">
          <cell r="A381" t="str">
            <v>14110306090216</v>
          </cell>
          <cell r="B381" t="str">
            <v xml:space="preserve"> CONTIFACIL-ESTUDIOS</v>
          </cell>
          <cell r="C381">
            <v>5157887.08</v>
          </cell>
        </row>
        <row r="382">
          <cell r="A382" t="str">
            <v>14110311</v>
          </cell>
          <cell r="B382" t="str">
            <v xml:space="preserve"> ARRENDAMIENTO FINANCIERO</v>
          </cell>
          <cell r="C382">
            <v>320800.78000000003</v>
          </cell>
        </row>
        <row r="383">
          <cell r="A383" t="str">
            <v>1411031101</v>
          </cell>
          <cell r="B383" t="str">
            <v xml:space="preserve"> CORTO PLAZO</v>
          </cell>
          <cell r="C383">
            <v>92015.17</v>
          </cell>
        </row>
        <row r="384">
          <cell r="A384" t="str">
            <v>141103110106</v>
          </cell>
          <cell r="B384" t="str">
            <v xml:space="preserve"> PRINCIPAL</v>
          </cell>
          <cell r="C384">
            <v>60145.37</v>
          </cell>
        </row>
        <row r="385">
          <cell r="A385" t="str">
            <v>14110311010624</v>
          </cell>
          <cell r="B385" t="str">
            <v xml:space="preserve"> UNIDADES DE TRANSPORTES L</v>
          </cell>
          <cell r="C385">
            <v>60145.37</v>
          </cell>
        </row>
        <row r="386">
          <cell r="A386" t="str">
            <v>141103110107</v>
          </cell>
          <cell r="B386" t="str">
            <v xml:space="preserve"> INTERESES</v>
          </cell>
          <cell r="C386">
            <v>31869.8</v>
          </cell>
        </row>
        <row r="387">
          <cell r="A387" t="str">
            <v>14110311010724</v>
          </cell>
          <cell r="B387" t="str">
            <v xml:space="preserve"> UNIDADES DE TRANSPORTES L</v>
          </cell>
          <cell r="C387">
            <v>31869.8</v>
          </cell>
        </row>
        <row r="388">
          <cell r="A388" t="str">
            <v>1411031102</v>
          </cell>
          <cell r="B388" t="str">
            <v xml:space="preserve"> LARGO PLAZO</v>
          </cell>
          <cell r="C388">
            <v>228785.61</v>
          </cell>
        </row>
        <row r="389">
          <cell r="A389" t="str">
            <v>141103110206</v>
          </cell>
          <cell r="B389" t="str">
            <v xml:space="preserve"> PRINCIPAL</v>
          </cell>
          <cell r="C389">
            <v>189830.77</v>
          </cell>
        </row>
        <row r="390">
          <cell r="A390" t="str">
            <v>14110311020624</v>
          </cell>
          <cell r="B390" t="str">
            <v xml:space="preserve"> UNIDADES DE TRANSPORTES L</v>
          </cell>
          <cell r="C390">
            <v>189830.77</v>
          </cell>
        </row>
        <row r="391">
          <cell r="A391" t="str">
            <v>141103110207</v>
          </cell>
          <cell r="B391" t="str">
            <v xml:space="preserve"> INTERESES</v>
          </cell>
          <cell r="C391">
            <v>38954.839999999997</v>
          </cell>
        </row>
        <row r="392">
          <cell r="A392" t="str">
            <v>14110311020724</v>
          </cell>
          <cell r="B392" t="str">
            <v xml:space="preserve"> UNIDADES DE TRANSPORTES L</v>
          </cell>
          <cell r="C392">
            <v>38954.839999999997</v>
          </cell>
        </row>
        <row r="393">
          <cell r="A393" t="str">
            <v>14110320</v>
          </cell>
          <cell r="B393" t="str">
            <v xml:space="preserve"> CREDITOS A DIRECTORES Y T</v>
          </cell>
          <cell r="C393">
            <v>32691415.09</v>
          </cell>
        </row>
        <row r="394">
          <cell r="A394" t="str">
            <v>1411032002</v>
          </cell>
          <cell r="B394" t="str">
            <v xml:space="preserve"> TARJETAS DE CREDITO</v>
          </cell>
          <cell r="C394">
            <v>6013930.7300000004</v>
          </cell>
        </row>
        <row r="395">
          <cell r="A395" t="str">
            <v>141103200201</v>
          </cell>
          <cell r="B395" t="str">
            <v xml:space="preserve"> CORTO PLAZO</v>
          </cell>
          <cell r="C395">
            <v>6013930.7300000004</v>
          </cell>
        </row>
        <row r="396">
          <cell r="A396" t="str">
            <v>14110320020101</v>
          </cell>
          <cell r="B396" t="str">
            <v xml:space="preserve"> CONTICARD CLASICA</v>
          </cell>
          <cell r="C396">
            <v>2835612.24</v>
          </cell>
        </row>
        <row r="397">
          <cell r="A397" t="str">
            <v>14110320020102</v>
          </cell>
          <cell r="B397" t="str">
            <v xml:space="preserve"> CONTICARD ORO</v>
          </cell>
          <cell r="C397">
            <v>1448878.94</v>
          </cell>
        </row>
        <row r="398">
          <cell r="A398" t="str">
            <v>14110320020105</v>
          </cell>
          <cell r="B398" t="str">
            <v xml:space="preserve"> CONTICARD COBRANZAS</v>
          </cell>
          <cell r="C398">
            <v>914383.9</v>
          </cell>
        </row>
        <row r="399">
          <cell r="A399" t="str">
            <v>14110320020106</v>
          </cell>
          <cell r="B399" t="str">
            <v xml:space="preserve"> PLATINUM</v>
          </cell>
          <cell r="C399">
            <v>527580.84</v>
          </cell>
        </row>
        <row r="400">
          <cell r="A400" t="str">
            <v>14110320020107</v>
          </cell>
          <cell r="B400" t="str">
            <v xml:space="preserve"> CLASICA LOCAL</v>
          </cell>
          <cell r="C400">
            <v>11939.45</v>
          </cell>
        </row>
        <row r="401">
          <cell r="A401" t="str">
            <v>14110320020110</v>
          </cell>
          <cell r="B401" t="str">
            <v xml:space="preserve"> CLASICA REPSOL</v>
          </cell>
          <cell r="C401">
            <v>92656.7</v>
          </cell>
        </row>
        <row r="402">
          <cell r="A402" t="str">
            <v>14110320020111</v>
          </cell>
          <cell r="B402" t="str">
            <v xml:space="preserve"> ARCANGEL</v>
          </cell>
          <cell r="C402">
            <v>5580.6</v>
          </cell>
        </row>
        <row r="403">
          <cell r="A403" t="str">
            <v>14110320020121</v>
          </cell>
          <cell r="B403" t="str">
            <v xml:space="preserve"> MASTERCARD CLASICA</v>
          </cell>
          <cell r="C403">
            <v>71280.94</v>
          </cell>
        </row>
        <row r="404">
          <cell r="A404" t="str">
            <v>14110320020122</v>
          </cell>
          <cell r="B404" t="str">
            <v xml:space="preserve"> MASTERCARD ORO</v>
          </cell>
          <cell r="C404">
            <v>106017.12</v>
          </cell>
        </row>
        <row r="405">
          <cell r="A405" t="str">
            <v>1411032009</v>
          </cell>
          <cell r="B405" t="str">
            <v xml:space="preserve"> OTROS</v>
          </cell>
          <cell r="C405">
            <v>26677484.359999999</v>
          </cell>
        </row>
        <row r="406">
          <cell r="A406" t="str">
            <v>141103200901</v>
          </cell>
          <cell r="B406" t="str">
            <v xml:space="preserve"> CORTO PLAZO</v>
          </cell>
          <cell r="C406">
            <v>8301727.1699999999</v>
          </cell>
        </row>
        <row r="407">
          <cell r="A407" t="str">
            <v>14110320090106</v>
          </cell>
          <cell r="B407" t="str">
            <v xml:space="preserve"> PRESTAMOS</v>
          </cell>
          <cell r="C407">
            <v>8301727.1699999999</v>
          </cell>
        </row>
        <row r="408">
          <cell r="A408" t="str">
            <v>141103200901061</v>
          </cell>
          <cell r="B408" t="str">
            <v xml:space="preserve"> CONTIFACIL</v>
          </cell>
          <cell r="C408">
            <v>7276264.8099999996</v>
          </cell>
        </row>
        <row r="409">
          <cell r="A409" t="str">
            <v>141103200901065</v>
          </cell>
          <cell r="B409" t="str">
            <v xml:space="preserve"> CONTIAUTO</v>
          </cell>
          <cell r="C409">
            <v>1025462.36</v>
          </cell>
        </row>
        <row r="410">
          <cell r="A410" t="str">
            <v>141103200902</v>
          </cell>
          <cell r="B410" t="str">
            <v xml:space="preserve"> LARGO PLAZO</v>
          </cell>
          <cell r="C410">
            <v>18375757.190000001</v>
          </cell>
        </row>
        <row r="411">
          <cell r="A411" t="str">
            <v>14110320090206</v>
          </cell>
          <cell r="B411" t="str">
            <v xml:space="preserve"> PRESTAMOS</v>
          </cell>
          <cell r="C411">
            <v>18375757.190000001</v>
          </cell>
        </row>
        <row r="412">
          <cell r="A412" t="str">
            <v>141103200902061</v>
          </cell>
          <cell r="B412" t="str">
            <v xml:space="preserve"> CONTIFACIL</v>
          </cell>
          <cell r="C412">
            <v>15503146.91</v>
          </cell>
        </row>
        <row r="413">
          <cell r="A413" t="str">
            <v>141103200902063</v>
          </cell>
          <cell r="B413" t="str">
            <v xml:space="preserve"> CONTIAUTO</v>
          </cell>
          <cell r="C413">
            <v>2872610.28</v>
          </cell>
        </row>
        <row r="414">
          <cell r="A414" t="str">
            <v>14110327</v>
          </cell>
          <cell r="B414" t="str">
            <v xml:space="preserve"> CREDITOS INMOBILIARIOS</v>
          </cell>
          <cell r="C414">
            <v>209121508.68000001</v>
          </cell>
        </row>
        <row r="415">
          <cell r="A415" t="str">
            <v>1411032701</v>
          </cell>
          <cell r="B415" t="str">
            <v xml:space="preserve"> CORTO PLAZO</v>
          </cell>
          <cell r="C415">
            <v>10268580.16</v>
          </cell>
        </row>
        <row r="416">
          <cell r="A416" t="str">
            <v>141103270101</v>
          </cell>
          <cell r="B416" t="str">
            <v xml:space="preserve"> RECURSOS ORDINARIOS</v>
          </cell>
          <cell r="C416">
            <v>10268580.16</v>
          </cell>
        </row>
        <row r="417">
          <cell r="A417" t="str">
            <v>14110327010101</v>
          </cell>
          <cell r="B417" t="str">
            <v xml:space="preserve"> CONTIFACIL - PUENTE</v>
          </cell>
          <cell r="C417">
            <v>10268580.16</v>
          </cell>
        </row>
        <row r="418">
          <cell r="A418" t="str">
            <v>1411032702</v>
          </cell>
          <cell r="B418" t="str">
            <v xml:space="preserve"> LARGO PLAZO</v>
          </cell>
          <cell r="C418">
            <v>198852928.52000001</v>
          </cell>
        </row>
        <row r="419">
          <cell r="A419" t="str">
            <v>141103270201</v>
          </cell>
          <cell r="B419" t="str">
            <v xml:space="preserve"> RECURSOS ORDINARIOS</v>
          </cell>
          <cell r="C419">
            <v>198852928.52000001</v>
          </cell>
        </row>
        <row r="420">
          <cell r="A420" t="str">
            <v>14110327020101</v>
          </cell>
          <cell r="B420" t="str">
            <v xml:space="preserve"> CONTIFACIL - PUENTE</v>
          </cell>
          <cell r="C420">
            <v>198852928.52000001</v>
          </cell>
        </row>
        <row r="421">
          <cell r="A421" t="str">
            <v>141104</v>
          </cell>
          <cell r="B421" t="str">
            <v xml:space="preserve"> CREDITOS HIPOTECARIOS PAR</v>
          </cell>
          <cell r="C421">
            <v>725764655.46000004</v>
          </cell>
        </row>
        <row r="422">
          <cell r="A422" t="str">
            <v>14110406</v>
          </cell>
          <cell r="B422" t="str">
            <v xml:space="preserve"> PRESTAMOS</v>
          </cell>
          <cell r="C422">
            <v>633557448.14999998</v>
          </cell>
        </row>
        <row r="423">
          <cell r="A423" t="str">
            <v>1411040601</v>
          </cell>
          <cell r="B423" t="str">
            <v xml:space="preserve"> CORTO PLAZO</v>
          </cell>
          <cell r="C423">
            <v>52187164.700000003</v>
          </cell>
        </row>
        <row r="424">
          <cell r="A424" t="str">
            <v>141104060101</v>
          </cell>
          <cell r="B424" t="str">
            <v xml:space="preserve"> CON RECURSOS ORDINARIOS</v>
          </cell>
          <cell r="C424">
            <v>52187164.700000003</v>
          </cell>
        </row>
        <row r="425">
          <cell r="A425" t="str">
            <v>14110406010101</v>
          </cell>
          <cell r="B425" t="str">
            <v xml:space="preserve"> CONTICASA</v>
          </cell>
          <cell r="C425">
            <v>1787335.95</v>
          </cell>
        </row>
        <row r="426">
          <cell r="A426" t="str">
            <v>14110406010102</v>
          </cell>
          <cell r="B426" t="str">
            <v xml:space="preserve"> FINALISTA</v>
          </cell>
          <cell r="C426">
            <v>4192.3500000000004</v>
          </cell>
        </row>
        <row r="427">
          <cell r="A427" t="str">
            <v>14110406010105</v>
          </cell>
          <cell r="B427" t="str">
            <v xml:space="preserve"> NUEVO CONTICASA</v>
          </cell>
          <cell r="C427">
            <v>50395636.399999999</v>
          </cell>
        </row>
        <row r="428">
          <cell r="A428" t="str">
            <v>1411040602</v>
          </cell>
          <cell r="B428" t="str">
            <v xml:space="preserve"> LARGO PLAZO</v>
          </cell>
          <cell r="C428">
            <v>581370283.45000005</v>
          </cell>
        </row>
        <row r="429">
          <cell r="A429" t="str">
            <v>141104060201</v>
          </cell>
          <cell r="B429" t="str">
            <v xml:space="preserve"> CON RECURSOS ORDINARIOS</v>
          </cell>
          <cell r="C429">
            <v>581370283.45000005</v>
          </cell>
        </row>
        <row r="430">
          <cell r="A430" t="str">
            <v>14110406020101</v>
          </cell>
          <cell r="B430" t="str">
            <v xml:space="preserve"> CONTICASA</v>
          </cell>
          <cell r="C430">
            <v>50459279.960000001</v>
          </cell>
        </row>
        <row r="431">
          <cell r="A431" t="str">
            <v>14110406020102</v>
          </cell>
          <cell r="B431" t="str">
            <v xml:space="preserve"> FINALISTA</v>
          </cell>
          <cell r="C431">
            <v>7023.03</v>
          </cell>
        </row>
        <row r="432">
          <cell r="A432" t="str">
            <v>14110406020105</v>
          </cell>
          <cell r="B432" t="str">
            <v xml:space="preserve"> NUEVO CONTICASA</v>
          </cell>
          <cell r="C432">
            <v>530903980.45999998</v>
          </cell>
        </row>
        <row r="433">
          <cell r="A433" t="str">
            <v>14110420</v>
          </cell>
          <cell r="B433" t="str">
            <v xml:space="preserve"> PRESTAMOS A DIRECTORES Y</v>
          </cell>
          <cell r="C433">
            <v>59605739.270000003</v>
          </cell>
        </row>
        <row r="434">
          <cell r="A434" t="str">
            <v>1411042001</v>
          </cell>
          <cell r="B434" t="str">
            <v xml:space="preserve"> CORTO PLAZO</v>
          </cell>
          <cell r="C434">
            <v>4323876.34</v>
          </cell>
        </row>
        <row r="435">
          <cell r="A435" t="str">
            <v>141104200101</v>
          </cell>
          <cell r="B435" t="str">
            <v xml:space="preserve"> CON RECURSOS ORDINARIOS</v>
          </cell>
          <cell r="C435">
            <v>4323876.34</v>
          </cell>
        </row>
        <row r="436">
          <cell r="A436" t="str">
            <v>14110420010101</v>
          </cell>
          <cell r="B436" t="str">
            <v xml:space="preserve"> CONTICASA</v>
          </cell>
          <cell r="C436">
            <v>4323876.34</v>
          </cell>
        </row>
        <row r="437">
          <cell r="A437" t="str">
            <v>1411042002</v>
          </cell>
          <cell r="B437" t="str">
            <v xml:space="preserve"> LARGO PLAZO</v>
          </cell>
          <cell r="C437">
            <v>55281862.93</v>
          </cell>
        </row>
        <row r="438">
          <cell r="A438" t="str">
            <v>141104200201</v>
          </cell>
          <cell r="B438" t="str">
            <v xml:space="preserve"> CON RECURSOS ORDINARIOS</v>
          </cell>
          <cell r="C438">
            <v>55281862.93</v>
          </cell>
        </row>
        <row r="439">
          <cell r="A439" t="str">
            <v>14110420020101</v>
          </cell>
          <cell r="B439" t="str">
            <v xml:space="preserve"> CONTICASA</v>
          </cell>
          <cell r="C439">
            <v>55281862.93</v>
          </cell>
        </row>
        <row r="440">
          <cell r="A440" t="str">
            <v>14110423</v>
          </cell>
          <cell r="B440" t="str">
            <v xml:space="preserve"> PRESTAMOS DEL FONDO - MI</v>
          </cell>
          <cell r="C440">
            <v>5106929.9400000004</v>
          </cell>
        </row>
        <row r="441">
          <cell r="A441" t="str">
            <v>1411042301</v>
          </cell>
          <cell r="B441" t="str">
            <v xml:space="preserve"> CORTO PLAZO</v>
          </cell>
          <cell r="C441">
            <v>138781.84</v>
          </cell>
        </row>
        <row r="442">
          <cell r="A442" t="str">
            <v>141104230102</v>
          </cell>
          <cell r="B442" t="str">
            <v xml:space="preserve"> CON RECURSOS ESPECIALES</v>
          </cell>
          <cell r="C442">
            <v>138781.84</v>
          </cell>
        </row>
        <row r="443">
          <cell r="A443" t="str">
            <v>14110423010209</v>
          </cell>
          <cell r="B443" t="str">
            <v xml:space="preserve"> MI HOGAR - PUBLICO</v>
          </cell>
          <cell r="C443">
            <v>138781.84</v>
          </cell>
        </row>
        <row r="444">
          <cell r="A444" t="str">
            <v>1411042302</v>
          </cell>
          <cell r="B444" t="str">
            <v xml:space="preserve"> LARGO PLAZO</v>
          </cell>
          <cell r="C444">
            <v>4968148.0999999996</v>
          </cell>
        </row>
        <row r="445">
          <cell r="A445" t="str">
            <v>141104230202</v>
          </cell>
          <cell r="B445" t="str">
            <v xml:space="preserve"> CON RECURSOS ESPECIALES</v>
          </cell>
          <cell r="C445">
            <v>4968148.0999999996</v>
          </cell>
        </row>
        <row r="446">
          <cell r="A446" t="str">
            <v>14110423020209</v>
          </cell>
          <cell r="B446" t="str">
            <v xml:space="preserve"> MI HOGAR - PUBLICO</v>
          </cell>
          <cell r="C446">
            <v>4968148.0999999996</v>
          </cell>
        </row>
        <row r="447">
          <cell r="A447" t="str">
            <v>14110424</v>
          </cell>
          <cell r="B447" t="str">
            <v xml:space="preserve"> PREST MI VIVIEN OTORG CON</v>
          </cell>
          <cell r="C447">
            <v>27494538.100000001</v>
          </cell>
        </row>
        <row r="448">
          <cell r="A448" t="str">
            <v>1411042401</v>
          </cell>
          <cell r="B448" t="str">
            <v xml:space="preserve"> CORTO PLAZO</v>
          </cell>
          <cell r="C448">
            <v>925232.16</v>
          </cell>
        </row>
        <row r="449">
          <cell r="A449" t="str">
            <v>141104240107</v>
          </cell>
          <cell r="B449" t="str">
            <v xml:space="preserve"> PUBLICO</v>
          </cell>
          <cell r="C449">
            <v>925232.16</v>
          </cell>
        </row>
        <row r="450">
          <cell r="A450" t="str">
            <v>1411042402</v>
          </cell>
          <cell r="B450" t="str">
            <v xml:space="preserve"> LARGO PLAZO</v>
          </cell>
          <cell r="C450">
            <v>26569305.940000001</v>
          </cell>
        </row>
        <row r="451">
          <cell r="A451" t="str">
            <v>141104240207</v>
          </cell>
          <cell r="B451" t="str">
            <v xml:space="preserve"> PUBLICO</v>
          </cell>
          <cell r="C451">
            <v>26569305.940000001</v>
          </cell>
        </row>
        <row r="452">
          <cell r="A452" t="str">
            <v>1413</v>
          </cell>
          <cell r="B452" t="str">
            <v xml:space="preserve"> CREDITOS REESTRUCTURADOS</v>
          </cell>
          <cell r="C452">
            <v>2138839</v>
          </cell>
        </row>
        <row r="453">
          <cell r="A453" t="str">
            <v>141301</v>
          </cell>
          <cell r="B453" t="str">
            <v xml:space="preserve"> CREDITOS COMERCIALES</v>
          </cell>
          <cell r="C453">
            <v>2138839</v>
          </cell>
        </row>
        <row r="454">
          <cell r="A454" t="str">
            <v>14130106</v>
          </cell>
          <cell r="B454" t="str">
            <v xml:space="preserve"> PRESTAMOS</v>
          </cell>
          <cell r="C454">
            <v>2138839</v>
          </cell>
        </row>
        <row r="455">
          <cell r="A455" t="str">
            <v>1413010609</v>
          </cell>
          <cell r="B455" t="str">
            <v xml:space="preserve"> OTROS PRESTAMOS</v>
          </cell>
          <cell r="C455">
            <v>2138839</v>
          </cell>
        </row>
        <row r="456">
          <cell r="A456" t="str">
            <v>141301060902</v>
          </cell>
          <cell r="B456" t="str">
            <v xml:space="preserve"> LARGO PLAZO</v>
          </cell>
          <cell r="C456">
            <v>2138839</v>
          </cell>
        </row>
        <row r="457">
          <cell r="A457" t="str">
            <v>14130106090201</v>
          </cell>
          <cell r="B457" t="str">
            <v xml:space="preserve"> PAGARES NO DESCONTADOS</v>
          </cell>
          <cell r="C457">
            <v>2138839</v>
          </cell>
        </row>
        <row r="458">
          <cell r="A458" t="str">
            <v>1414</v>
          </cell>
          <cell r="B458" t="str">
            <v xml:space="preserve"> CREDITOS REFINANCIADOS</v>
          </cell>
          <cell r="C458">
            <v>27751566.510000002</v>
          </cell>
        </row>
        <row r="459">
          <cell r="A459" t="str">
            <v>141401</v>
          </cell>
          <cell r="B459" t="str">
            <v xml:space="preserve"> CREDITOS COMERCIALES</v>
          </cell>
          <cell r="C459">
            <v>15642110.33</v>
          </cell>
        </row>
        <row r="460">
          <cell r="A460" t="str">
            <v>14140106</v>
          </cell>
          <cell r="B460" t="str">
            <v xml:space="preserve"> PRESTAMOS</v>
          </cell>
          <cell r="C460">
            <v>15025208.949999999</v>
          </cell>
        </row>
        <row r="461">
          <cell r="A461" t="str">
            <v>1414010602</v>
          </cell>
          <cell r="B461" t="str">
            <v xml:space="preserve"> PRESTAMOS A CUOTA FIJA</v>
          </cell>
          <cell r="C461">
            <v>11406069.9</v>
          </cell>
        </row>
        <row r="462">
          <cell r="A462" t="str">
            <v>141401060201</v>
          </cell>
          <cell r="B462" t="str">
            <v xml:space="preserve"> CORTO PLAZO</v>
          </cell>
          <cell r="C462">
            <v>4846584.3099999996</v>
          </cell>
        </row>
        <row r="463">
          <cell r="A463" t="str">
            <v>14140106020101</v>
          </cell>
          <cell r="B463" t="str">
            <v xml:space="preserve"> PRESTAMOS-ALTAMIRA</v>
          </cell>
          <cell r="C463">
            <v>4846584.3099999996</v>
          </cell>
        </row>
        <row r="464">
          <cell r="A464" t="str">
            <v>141401060202</v>
          </cell>
          <cell r="B464" t="str">
            <v xml:space="preserve"> LARGO PLAZO</v>
          </cell>
          <cell r="C464">
            <v>6524586.8399999999</v>
          </cell>
        </row>
        <row r="465">
          <cell r="A465" t="str">
            <v>14140106020201</v>
          </cell>
          <cell r="B465" t="str">
            <v xml:space="preserve"> PRESTAMOS-ALTAMIRA</v>
          </cell>
          <cell r="C465">
            <v>6524586.8399999999</v>
          </cell>
        </row>
        <row r="466">
          <cell r="A466" t="str">
            <v>141401060210</v>
          </cell>
          <cell r="B466" t="str">
            <v xml:space="preserve"> TRANSACCION JUDICIAL</v>
          </cell>
          <cell r="C466">
            <v>34898.75</v>
          </cell>
        </row>
        <row r="467">
          <cell r="A467" t="str">
            <v>1414010609</v>
          </cell>
          <cell r="B467" t="str">
            <v xml:space="preserve"> OTROS PRESTAMOS</v>
          </cell>
          <cell r="C467">
            <v>3619139.05</v>
          </cell>
        </row>
        <row r="468">
          <cell r="A468" t="str">
            <v>141401060901</v>
          </cell>
          <cell r="B468" t="str">
            <v xml:space="preserve"> CORTO PLAZO</v>
          </cell>
          <cell r="C468">
            <v>1064866.47</v>
          </cell>
        </row>
        <row r="469">
          <cell r="A469" t="str">
            <v>14140106090120</v>
          </cell>
          <cell r="B469" t="str">
            <v xml:space="preserve"> EN TRAMITE DE INGRESO</v>
          </cell>
          <cell r="C469">
            <v>0</v>
          </cell>
        </row>
        <row r="470">
          <cell r="A470" t="str">
            <v>14140106090130</v>
          </cell>
          <cell r="B470" t="str">
            <v xml:space="preserve"> EN TRAMITE DE INGRESO-TRA</v>
          </cell>
          <cell r="C470">
            <v>0</v>
          </cell>
        </row>
        <row r="471">
          <cell r="A471" t="str">
            <v>14140106090131</v>
          </cell>
          <cell r="B471" t="str">
            <v xml:space="preserve"> TRANSACCION JUDICIAL ALTA</v>
          </cell>
          <cell r="C471">
            <v>981371.17</v>
          </cell>
        </row>
        <row r="472">
          <cell r="A472" t="str">
            <v>14140106090132</v>
          </cell>
          <cell r="B472" t="str">
            <v xml:space="preserve"> TRANSACCION EXTRAJUDICIAL</v>
          </cell>
          <cell r="C472">
            <v>83495.3</v>
          </cell>
        </row>
        <row r="473">
          <cell r="A473" t="str">
            <v>141401060902</v>
          </cell>
          <cell r="B473" t="str">
            <v xml:space="preserve"> LARGO PLAZO</v>
          </cell>
          <cell r="C473">
            <v>2554272.58</v>
          </cell>
        </row>
        <row r="474">
          <cell r="A474" t="str">
            <v>14140106090221</v>
          </cell>
          <cell r="B474" t="str">
            <v xml:space="preserve"> TRANSACCIONES - RFA</v>
          </cell>
          <cell r="C474">
            <v>43360.42</v>
          </cell>
        </row>
        <row r="475">
          <cell r="A475" t="str">
            <v>14140106090231</v>
          </cell>
          <cell r="B475" t="str">
            <v xml:space="preserve"> TRANSACCION JUDICIAL ALTA</v>
          </cell>
          <cell r="C475">
            <v>2353212.08</v>
          </cell>
        </row>
        <row r="476">
          <cell r="A476" t="str">
            <v>14140106090232</v>
          </cell>
          <cell r="B476" t="str">
            <v xml:space="preserve"> TRANSACCION EXTRAJUDICIAL</v>
          </cell>
          <cell r="C476">
            <v>157700.07999999999</v>
          </cell>
        </row>
        <row r="477">
          <cell r="A477" t="str">
            <v>14140111</v>
          </cell>
          <cell r="B477" t="str">
            <v xml:space="preserve"> ARRENDAMIENTO FINANCIERO</v>
          </cell>
          <cell r="C477">
            <v>616901.38</v>
          </cell>
        </row>
        <row r="478">
          <cell r="A478" t="str">
            <v>1414011101</v>
          </cell>
          <cell r="B478" t="str">
            <v xml:space="preserve"> CORTO PLAZO</v>
          </cell>
          <cell r="C478">
            <v>116476.32</v>
          </cell>
        </row>
        <row r="479">
          <cell r="A479" t="str">
            <v>141401110106</v>
          </cell>
          <cell r="B479" t="str">
            <v xml:space="preserve"> PRINCIPAL</v>
          </cell>
          <cell r="C479">
            <v>75111.61</v>
          </cell>
        </row>
        <row r="480">
          <cell r="A480" t="str">
            <v>14140111010622</v>
          </cell>
          <cell r="B480" t="str">
            <v xml:space="preserve"> EDIFICIOS Y OTRAS CONSTRU</v>
          </cell>
          <cell r="C480">
            <v>75111.61</v>
          </cell>
        </row>
        <row r="481">
          <cell r="A481" t="str">
            <v>141401110107</v>
          </cell>
          <cell r="B481" t="str">
            <v xml:space="preserve"> INTERESES</v>
          </cell>
          <cell r="C481">
            <v>41364.71</v>
          </cell>
        </row>
        <row r="482">
          <cell r="A482" t="str">
            <v>14140111010722</v>
          </cell>
          <cell r="B482" t="str">
            <v xml:space="preserve"> EDIFICIOS Y OTRAS CONSTRU</v>
          </cell>
          <cell r="C482">
            <v>41364.71</v>
          </cell>
        </row>
        <row r="483">
          <cell r="A483" t="str">
            <v>1414011102</v>
          </cell>
          <cell r="B483" t="str">
            <v xml:space="preserve"> LARGO PLAZO</v>
          </cell>
          <cell r="C483">
            <v>500425.06</v>
          </cell>
        </row>
        <row r="484">
          <cell r="A484" t="str">
            <v>141401110206</v>
          </cell>
          <cell r="B484" t="str">
            <v xml:space="preserve"> PRINCIPAL</v>
          </cell>
          <cell r="C484">
            <v>412862.51</v>
          </cell>
        </row>
        <row r="485">
          <cell r="A485" t="str">
            <v>14140111020622</v>
          </cell>
          <cell r="B485" t="str">
            <v xml:space="preserve"> EDIFICIOS Y OTRAS CONSTRU</v>
          </cell>
          <cell r="C485">
            <v>412862.51</v>
          </cell>
        </row>
        <row r="486">
          <cell r="A486" t="str">
            <v>141401110207</v>
          </cell>
          <cell r="B486" t="str">
            <v xml:space="preserve"> INTERESES</v>
          </cell>
          <cell r="C486">
            <v>87562.55</v>
          </cell>
        </row>
        <row r="487">
          <cell r="A487" t="str">
            <v>14140111020722</v>
          </cell>
          <cell r="B487" t="str">
            <v xml:space="preserve"> EDIF Y OTRAS CONSTRUC-D.L</v>
          </cell>
          <cell r="C487">
            <v>87562.55</v>
          </cell>
        </row>
        <row r="488">
          <cell r="A488" t="str">
            <v>141402</v>
          </cell>
          <cell r="B488" t="str">
            <v xml:space="preserve"> CREDITOS A MICROEMPRESAS</v>
          </cell>
          <cell r="C488">
            <v>1062856.19</v>
          </cell>
        </row>
        <row r="489">
          <cell r="A489" t="str">
            <v>14140206</v>
          </cell>
          <cell r="B489" t="str">
            <v xml:space="preserve"> PRESTAMOS</v>
          </cell>
          <cell r="C489">
            <v>1042554.93</v>
          </cell>
        </row>
        <row r="490">
          <cell r="A490" t="str">
            <v>1414020602</v>
          </cell>
          <cell r="B490" t="str">
            <v xml:space="preserve"> PRESTAMOS A CUOTA FIJA</v>
          </cell>
          <cell r="C490">
            <v>621143.16</v>
          </cell>
        </row>
        <row r="491">
          <cell r="A491" t="str">
            <v>141402060201</v>
          </cell>
          <cell r="B491" t="str">
            <v xml:space="preserve"> CORTO PLAZO</v>
          </cell>
          <cell r="C491">
            <v>278287.09999999998</v>
          </cell>
        </row>
        <row r="492">
          <cell r="A492" t="str">
            <v>14140206020101</v>
          </cell>
          <cell r="B492" t="str">
            <v xml:space="preserve"> PRESTAMOS-ALTAMIRA</v>
          </cell>
          <cell r="C492">
            <v>278287.09999999998</v>
          </cell>
        </row>
        <row r="493">
          <cell r="A493" t="str">
            <v>141402060202</v>
          </cell>
          <cell r="B493" t="str">
            <v xml:space="preserve"> LARGO PLAZO</v>
          </cell>
          <cell r="C493">
            <v>342856.06</v>
          </cell>
        </row>
        <row r="494">
          <cell r="A494" t="str">
            <v>14140206020201</v>
          </cell>
          <cell r="B494" t="str">
            <v xml:space="preserve"> PRESTAMOS-ALTAMIRA</v>
          </cell>
          <cell r="C494">
            <v>342856.06</v>
          </cell>
        </row>
        <row r="495">
          <cell r="A495" t="str">
            <v>1414020609</v>
          </cell>
          <cell r="B495" t="str">
            <v xml:space="preserve"> OTROS PRESTAMOS</v>
          </cell>
          <cell r="C495">
            <v>421411.77</v>
          </cell>
        </row>
        <row r="496">
          <cell r="A496" t="str">
            <v>141402060901</v>
          </cell>
          <cell r="B496" t="str">
            <v xml:space="preserve"> CORTO PLAZO</v>
          </cell>
          <cell r="C496">
            <v>158907.91</v>
          </cell>
        </row>
        <row r="497">
          <cell r="A497" t="str">
            <v>14140206090101</v>
          </cell>
          <cell r="B497" t="str">
            <v xml:space="preserve"> PAGARES NO DESCONTADOS</v>
          </cell>
          <cell r="C497">
            <v>70160.27</v>
          </cell>
        </row>
        <row r="498">
          <cell r="A498" t="str">
            <v>14140206090131</v>
          </cell>
          <cell r="B498" t="str">
            <v xml:space="preserve"> TRANSACCION JUDICIAL ALTA</v>
          </cell>
          <cell r="C498">
            <v>53785.33</v>
          </cell>
        </row>
        <row r="499">
          <cell r="A499" t="str">
            <v>14140206090132</v>
          </cell>
          <cell r="B499" t="str">
            <v xml:space="preserve"> TRANSACCION EXTRAJUDICIAL</v>
          </cell>
          <cell r="C499">
            <v>34962.31</v>
          </cell>
        </row>
        <row r="500">
          <cell r="A500" t="str">
            <v>141402060902</v>
          </cell>
          <cell r="B500" t="str">
            <v xml:space="preserve"> LARGO PLAZO</v>
          </cell>
          <cell r="C500">
            <v>262503.86</v>
          </cell>
        </row>
        <row r="501">
          <cell r="A501" t="str">
            <v>14140206090221</v>
          </cell>
          <cell r="B501" t="str">
            <v xml:space="preserve"> TRANSACCIONES - RFA</v>
          </cell>
          <cell r="C501">
            <v>40611.78</v>
          </cell>
        </row>
        <row r="502">
          <cell r="A502" t="str">
            <v>14140206090231</v>
          </cell>
          <cell r="B502" t="str">
            <v xml:space="preserve"> TRANSACCION JUDICIAL ALTA</v>
          </cell>
          <cell r="C502">
            <v>124494.77</v>
          </cell>
        </row>
        <row r="503">
          <cell r="A503" t="str">
            <v>14140206090232</v>
          </cell>
          <cell r="B503" t="str">
            <v xml:space="preserve"> TRANSACCION EXTRAJUDICIAL</v>
          </cell>
          <cell r="C503">
            <v>97397.31</v>
          </cell>
        </row>
        <row r="504">
          <cell r="A504" t="str">
            <v>14140225</v>
          </cell>
          <cell r="B504" t="str">
            <v xml:space="preserve"> CRED.A EMPRESAS(DEC URG N</v>
          </cell>
          <cell r="C504">
            <v>20301.259999999998</v>
          </cell>
        </row>
        <row r="505">
          <cell r="A505" t="str">
            <v>1414022501</v>
          </cell>
          <cell r="B505" t="str">
            <v xml:space="preserve"> CREDITOS REFINANCIADOS -</v>
          </cell>
          <cell r="C505">
            <v>20301.259999999998</v>
          </cell>
        </row>
        <row r="506">
          <cell r="A506" t="str">
            <v>141402250102</v>
          </cell>
          <cell r="B506" t="str">
            <v xml:space="preserve"> LARGO PLAZO</v>
          </cell>
          <cell r="C506">
            <v>20301.259999999998</v>
          </cell>
        </row>
        <row r="507">
          <cell r="A507" t="str">
            <v>14140225010206</v>
          </cell>
          <cell r="B507" t="str">
            <v xml:space="preserve"> CREDITOS REFINANCIADOS-RF</v>
          </cell>
          <cell r="C507">
            <v>20301.259999999998</v>
          </cell>
        </row>
        <row r="508">
          <cell r="A508" t="str">
            <v>141403</v>
          </cell>
          <cell r="B508" t="str">
            <v xml:space="preserve"> CREDITOS DE CONSUMO</v>
          </cell>
          <cell r="C508">
            <v>8561735.6699999999</v>
          </cell>
        </row>
        <row r="509">
          <cell r="A509" t="str">
            <v>14140306</v>
          </cell>
          <cell r="B509" t="str">
            <v xml:space="preserve"> PRESTAMOS</v>
          </cell>
          <cell r="C509">
            <v>8561735.6699999999</v>
          </cell>
        </row>
        <row r="510">
          <cell r="A510" t="str">
            <v>1414030603</v>
          </cell>
          <cell r="B510" t="str">
            <v xml:space="preserve"> PRESTAMOS NO REVOLVENTES</v>
          </cell>
          <cell r="C510">
            <v>5199373.9800000004</v>
          </cell>
        </row>
        <row r="511">
          <cell r="A511" t="str">
            <v>141403060301</v>
          </cell>
          <cell r="B511" t="str">
            <v xml:space="preserve"> CORTO PLAZO</v>
          </cell>
          <cell r="C511">
            <v>1509451.05</v>
          </cell>
        </row>
        <row r="512">
          <cell r="A512" t="str">
            <v>14140306030101</v>
          </cell>
          <cell r="B512" t="str">
            <v xml:space="preserve"> CONTIFACIL</v>
          </cell>
          <cell r="C512">
            <v>1506502.83</v>
          </cell>
        </row>
        <row r="513">
          <cell r="A513" t="str">
            <v>14140306030104</v>
          </cell>
          <cell r="B513" t="str">
            <v xml:space="preserve"> COMPENSACION POR TIEMPO D</v>
          </cell>
          <cell r="C513">
            <v>2948.22</v>
          </cell>
        </row>
        <row r="514">
          <cell r="A514" t="str">
            <v>141403060302</v>
          </cell>
          <cell r="B514" t="str">
            <v xml:space="preserve"> LARGO PLAZO</v>
          </cell>
          <cell r="C514">
            <v>3689922.93</v>
          </cell>
        </row>
        <row r="515">
          <cell r="A515" t="str">
            <v>14140306030201</v>
          </cell>
          <cell r="B515" t="str">
            <v xml:space="preserve"> CONTIFACIL</v>
          </cell>
          <cell r="C515">
            <v>3681496.61</v>
          </cell>
        </row>
        <row r="516">
          <cell r="A516" t="str">
            <v>14140306030204</v>
          </cell>
          <cell r="B516" t="str">
            <v xml:space="preserve"> COMPENSACION POR TIEMPO D</v>
          </cell>
          <cell r="C516">
            <v>8426.32</v>
          </cell>
        </row>
        <row r="517">
          <cell r="A517" t="str">
            <v>1414030609</v>
          </cell>
          <cell r="B517" t="str">
            <v xml:space="preserve"> OTROS PRESTAMOS</v>
          </cell>
          <cell r="C517">
            <v>3362361.69</v>
          </cell>
        </row>
        <row r="518">
          <cell r="A518" t="str">
            <v>141403060901</v>
          </cell>
          <cell r="B518" t="str">
            <v xml:space="preserve"> CORTO PLAZO</v>
          </cell>
          <cell r="C518">
            <v>676842.77</v>
          </cell>
        </row>
        <row r="519">
          <cell r="A519" t="str">
            <v>14140306090131</v>
          </cell>
          <cell r="B519" t="str">
            <v xml:space="preserve"> TRANSACCION JUDICIAL ALTA</v>
          </cell>
          <cell r="C519">
            <v>537955.47</v>
          </cell>
        </row>
        <row r="520">
          <cell r="A520" t="str">
            <v>14140306090132</v>
          </cell>
          <cell r="B520" t="str">
            <v xml:space="preserve"> TRANSACCION EXTRAJUDICIAL</v>
          </cell>
          <cell r="C520">
            <v>138887.29999999999</v>
          </cell>
        </row>
        <row r="521">
          <cell r="A521" t="str">
            <v>141403060902</v>
          </cell>
          <cell r="B521" t="str">
            <v xml:space="preserve"> LARGO PLAZO</v>
          </cell>
          <cell r="C521">
            <v>2685518.92</v>
          </cell>
        </row>
        <row r="522">
          <cell r="A522" t="str">
            <v>14140306090210</v>
          </cell>
          <cell r="B522" t="str">
            <v xml:space="preserve"> TRANSACCION JUDICIAL-CONS</v>
          </cell>
          <cell r="C522">
            <v>155521.42000000001</v>
          </cell>
        </row>
        <row r="523">
          <cell r="A523" t="str">
            <v>14140306090231</v>
          </cell>
          <cell r="B523" t="str">
            <v xml:space="preserve"> TRANSACCION JUDICIAL ALTA</v>
          </cell>
          <cell r="C523">
            <v>2129802.27</v>
          </cell>
        </row>
        <row r="524">
          <cell r="A524" t="str">
            <v>14140306090232</v>
          </cell>
          <cell r="B524" t="str">
            <v xml:space="preserve"> TRANSACCION EXTRAJUDICIAL</v>
          </cell>
          <cell r="C524">
            <v>400195.23</v>
          </cell>
        </row>
        <row r="525">
          <cell r="A525" t="str">
            <v>141404</v>
          </cell>
          <cell r="B525" t="str">
            <v xml:space="preserve"> CREDITOS HIPOTECARIOS PAR</v>
          </cell>
          <cell r="C525">
            <v>2484864.3199999998</v>
          </cell>
        </row>
        <row r="526">
          <cell r="A526" t="str">
            <v>14140406</v>
          </cell>
          <cell r="B526" t="str">
            <v xml:space="preserve"> PRESTAMOS</v>
          </cell>
          <cell r="C526">
            <v>2484864.3199999998</v>
          </cell>
        </row>
        <row r="527">
          <cell r="A527" t="str">
            <v>1414040601</v>
          </cell>
          <cell r="B527" t="str">
            <v xml:space="preserve"> CORTO PLAZO</v>
          </cell>
          <cell r="C527">
            <v>173470.45</v>
          </cell>
        </row>
        <row r="528">
          <cell r="A528" t="str">
            <v>141404060101</v>
          </cell>
          <cell r="B528" t="str">
            <v xml:space="preserve"> CONTICASA</v>
          </cell>
          <cell r="C528">
            <v>78224.28</v>
          </cell>
        </row>
        <row r="529">
          <cell r="A529" t="str">
            <v>141404060110</v>
          </cell>
          <cell r="B529" t="str">
            <v xml:space="preserve"> TRANSACCION JUDICIAL</v>
          </cell>
          <cell r="C529">
            <v>70126.77</v>
          </cell>
        </row>
        <row r="530">
          <cell r="A530" t="str">
            <v>141404060117</v>
          </cell>
          <cell r="B530" t="str">
            <v xml:space="preserve"> TRANSACCION EXTRAJUDICIAL</v>
          </cell>
          <cell r="C530">
            <v>25119.4</v>
          </cell>
        </row>
        <row r="531">
          <cell r="A531" t="str">
            <v>1414040602</v>
          </cell>
          <cell r="B531" t="str">
            <v xml:space="preserve"> LARGO PLAZO</v>
          </cell>
          <cell r="C531">
            <v>2311393.87</v>
          </cell>
        </row>
        <row r="532">
          <cell r="A532" t="str">
            <v>141404060201</v>
          </cell>
          <cell r="B532" t="str">
            <v xml:space="preserve"> CONTICASA</v>
          </cell>
          <cell r="C532">
            <v>1385589.18</v>
          </cell>
        </row>
        <row r="533">
          <cell r="A533" t="str">
            <v>141404060210</v>
          </cell>
          <cell r="B533" t="str">
            <v xml:space="preserve"> TRANSACCION JUDICIAL</v>
          </cell>
          <cell r="C533">
            <v>814374.67</v>
          </cell>
        </row>
        <row r="534">
          <cell r="A534" t="str">
            <v>141404060217</v>
          </cell>
          <cell r="B534" t="str">
            <v xml:space="preserve"> TRANSACCION EXTRAJUDICIAL</v>
          </cell>
          <cell r="C534">
            <v>111430.02</v>
          </cell>
        </row>
        <row r="535">
          <cell r="A535" t="str">
            <v>1415</v>
          </cell>
          <cell r="B535" t="str">
            <v xml:space="preserve"> CREDITOS VENCIDOS</v>
          </cell>
          <cell r="C535">
            <v>22266131.079999998</v>
          </cell>
        </row>
        <row r="536">
          <cell r="A536" t="str">
            <v>141501</v>
          </cell>
          <cell r="B536" t="str">
            <v xml:space="preserve"> CREDITOS COMERCIALES</v>
          </cell>
          <cell r="C536">
            <v>4686803.21</v>
          </cell>
        </row>
        <row r="537">
          <cell r="A537" t="str">
            <v>14150102</v>
          </cell>
          <cell r="B537" t="str">
            <v xml:space="preserve"> TARJETAS DE CREDITO CONTR</v>
          </cell>
          <cell r="C537">
            <v>316564.33</v>
          </cell>
        </row>
        <row r="538">
          <cell r="A538" t="str">
            <v>1415010201</v>
          </cell>
          <cell r="B538" t="str">
            <v xml:space="preserve"> TARJ DE CREDIT CONTRAT DI</v>
          </cell>
          <cell r="C538">
            <v>152165.85</v>
          </cell>
        </row>
        <row r="539">
          <cell r="A539" t="str">
            <v>141501020101</v>
          </cell>
          <cell r="B539" t="str">
            <v xml:space="preserve"> HASTA 30 DIAS</v>
          </cell>
          <cell r="C539">
            <v>0.64</v>
          </cell>
        </row>
        <row r="540">
          <cell r="A540" t="str">
            <v>14150102010101</v>
          </cell>
          <cell r="B540" t="str">
            <v xml:space="preserve"> CONTICARD-MODULO DE COBRA</v>
          </cell>
          <cell r="C540">
            <v>0.64</v>
          </cell>
        </row>
        <row r="541">
          <cell r="A541" t="str">
            <v>141501020102</v>
          </cell>
          <cell r="B541" t="str">
            <v xml:space="preserve"> DE 31 A 60 DIAS</v>
          </cell>
          <cell r="C541">
            <v>103886.26</v>
          </cell>
        </row>
        <row r="542">
          <cell r="A542" t="str">
            <v>14150102010201</v>
          </cell>
          <cell r="B542" t="str">
            <v xml:space="preserve"> CONTICARD-MODULO DE COBRA</v>
          </cell>
          <cell r="C542">
            <v>103886.26</v>
          </cell>
        </row>
        <row r="543">
          <cell r="A543" t="str">
            <v>141501020103</v>
          </cell>
          <cell r="B543" t="str">
            <v xml:space="preserve"> DE 61 A 90 DIAS</v>
          </cell>
          <cell r="C543">
            <v>47648.62</v>
          </cell>
        </row>
        <row r="544">
          <cell r="A544" t="str">
            <v>14150102010301</v>
          </cell>
          <cell r="B544" t="str">
            <v xml:space="preserve"> CONTICARD-MODULO DE COBRA</v>
          </cell>
          <cell r="C544">
            <v>47648.62</v>
          </cell>
        </row>
        <row r="545">
          <cell r="A545" t="str">
            <v>141501020104</v>
          </cell>
          <cell r="B545" t="str">
            <v xml:space="preserve"> DE 91 A 120 DIAS</v>
          </cell>
          <cell r="C545">
            <v>630.33000000000004</v>
          </cell>
        </row>
        <row r="546">
          <cell r="A546" t="str">
            <v>14150102010401</v>
          </cell>
          <cell r="B546" t="str">
            <v xml:space="preserve"> CONTICARD-MODULO DE COBRA</v>
          </cell>
          <cell r="C546">
            <v>630.33000000000004</v>
          </cell>
        </row>
        <row r="547">
          <cell r="A547" t="str">
            <v>1415010202</v>
          </cell>
          <cell r="B547" t="str">
            <v xml:space="preserve"> TARJ DE CREDITO CONTRATAD</v>
          </cell>
          <cell r="C547">
            <v>6612.64</v>
          </cell>
        </row>
        <row r="548">
          <cell r="A548" t="str">
            <v>141501020202</v>
          </cell>
          <cell r="B548" t="str">
            <v xml:space="preserve"> DE 31 A 60 DIAS</v>
          </cell>
          <cell r="C548">
            <v>6256.64</v>
          </cell>
        </row>
        <row r="549">
          <cell r="A549" t="str">
            <v>14150102020201</v>
          </cell>
          <cell r="B549" t="str">
            <v xml:space="preserve"> CONTICARD-MODULO DE COBRA</v>
          </cell>
          <cell r="C549">
            <v>6256.64</v>
          </cell>
        </row>
        <row r="550">
          <cell r="A550" t="str">
            <v>141501020203</v>
          </cell>
          <cell r="B550" t="str">
            <v xml:space="preserve"> DE 61 A 90 DIAS</v>
          </cell>
          <cell r="C550">
            <v>256.68</v>
          </cell>
        </row>
        <row r="551">
          <cell r="A551" t="str">
            <v>14150102020301</v>
          </cell>
          <cell r="B551" t="str">
            <v xml:space="preserve"> CONTICARD-MODULO DE COBRA</v>
          </cell>
          <cell r="C551">
            <v>256.68</v>
          </cell>
        </row>
        <row r="552">
          <cell r="A552" t="str">
            <v>141501020204</v>
          </cell>
          <cell r="B552" t="str">
            <v xml:space="preserve"> DE 91 A 120 DIAS</v>
          </cell>
          <cell r="C552">
            <v>99.32</v>
          </cell>
        </row>
        <row r="553">
          <cell r="A553" t="str">
            <v>14150102020401</v>
          </cell>
          <cell r="B553" t="str">
            <v xml:space="preserve"> CONTICARD-MODULO DE COBRA</v>
          </cell>
          <cell r="C553">
            <v>99.32</v>
          </cell>
        </row>
        <row r="554">
          <cell r="A554" t="str">
            <v>1415010205</v>
          </cell>
          <cell r="B554" t="str">
            <v xml:space="preserve"> DE 121 DIAS A MAS</v>
          </cell>
          <cell r="C554">
            <v>8522.68</v>
          </cell>
        </row>
        <row r="555">
          <cell r="A555" t="str">
            <v>141501020503</v>
          </cell>
          <cell r="B555" t="str">
            <v xml:space="preserve"> CONTICARD-EXTRA JUDICIAL</v>
          </cell>
          <cell r="C555">
            <v>8522.68</v>
          </cell>
        </row>
        <row r="556">
          <cell r="A556" t="str">
            <v>1415010209</v>
          </cell>
          <cell r="B556" t="str">
            <v xml:space="preserve"> TARJETAS DE CREDITO CONTR</v>
          </cell>
          <cell r="C556">
            <v>149263.16</v>
          </cell>
        </row>
        <row r="557">
          <cell r="A557" t="str">
            <v>141501020901</v>
          </cell>
          <cell r="B557" t="str">
            <v xml:space="preserve"> HASTA 30 DIAS</v>
          </cell>
          <cell r="C557">
            <v>95.71</v>
          </cell>
        </row>
        <row r="558">
          <cell r="A558" t="str">
            <v>14150102090101</v>
          </cell>
          <cell r="B558" t="str">
            <v xml:space="preserve"> CONTICARD-MOD DE COBRA-OT</v>
          </cell>
          <cell r="C558">
            <v>95.71</v>
          </cell>
        </row>
        <row r="559">
          <cell r="A559" t="str">
            <v>141501020902</v>
          </cell>
          <cell r="B559" t="str">
            <v xml:space="preserve"> DE 31 A 60 DIAS</v>
          </cell>
          <cell r="C559">
            <v>94712</v>
          </cell>
        </row>
        <row r="560">
          <cell r="A560" t="str">
            <v>14150102090201</v>
          </cell>
          <cell r="B560" t="str">
            <v xml:space="preserve"> CONTICARD-MOD DE COBRA-OT</v>
          </cell>
          <cell r="C560">
            <v>94712</v>
          </cell>
        </row>
        <row r="561">
          <cell r="A561" t="str">
            <v>141501020903</v>
          </cell>
          <cell r="B561" t="str">
            <v xml:space="preserve"> DE 61 A 90 DIAS</v>
          </cell>
          <cell r="C561">
            <v>31103.200000000001</v>
          </cell>
        </row>
        <row r="562">
          <cell r="A562" t="str">
            <v>14150102090301</v>
          </cell>
          <cell r="B562" t="str">
            <v xml:space="preserve"> CONTICARD-MOD DE COBRANZA</v>
          </cell>
          <cell r="C562">
            <v>31103.200000000001</v>
          </cell>
        </row>
        <row r="563">
          <cell r="A563" t="str">
            <v>141501020904</v>
          </cell>
          <cell r="B563" t="str">
            <v xml:space="preserve"> DE 91 A 120 DIAS</v>
          </cell>
          <cell r="C563">
            <v>2962.07</v>
          </cell>
        </row>
        <row r="564">
          <cell r="A564" t="str">
            <v>14150102090401</v>
          </cell>
          <cell r="B564" t="str">
            <v xml:space="preserve"> CONTICARD-MOD DE COBRA-OT</v>
          </cell>
          <cell r="C564">
            <v>2962.07</v>
          </cell>
        </row>
        <row r="565">
          <cell r="A565" t="str">
            <v>141501020905</v>
          </cell>
          <cell r="B565" t="str">
            <v xml:space="preserve"> DE 121 DIAS A MAS</v>
          </cell>
          <cell r="C565">
            <v>20390.18</v>
          </cell>
        </row>
        <row r="566">
          <cell r="A566" t="str">
            <v>14150102090501</v>
          </cell>
          <cell r="B566" t="str">
            <v xml:space="preserve"> CONTICARD-MOD DE COBRA-OT</v>
          </cell>
          <cell r="C566">
            <v>20390.18</v>
          </cell>
        </row>
        <row r="567">
          <cell r="A567" t="str">
            <v>14150104</v>
          </cell>
          <cell r="B567" t="str">
            <v xml:space="preserve"> SOBREGIROS EN CUENTA CORR</v>
          </cell>
          <cell r="C567">
            <v>82926.13</v>
          </cell>
        </row>
        <row r="568">
          <cell r="A568" t="str">
            <v>1415010402</v>
          </cell>
          <cell r="B568" t="str">
            <v xml:space="preserve"> DE 31 A 60 DIAS</v>
          </cell>
          <cell r="C568">
            <v>71218.320000000007</v>
          </cell>
        </row>
        <row r="569">
          <cell r="A569" t="str">
            <v>141501040201</v>
          </cell>
          <cell r="B569" t="str">
            <v xml:space="preserve"> SOBREGIROS</v>
          </cell>
          <cell r="C569">
            <v>71218.320000000007</v>
          </cell>
        </row>
        <row r="570">
          <cell r="A570" t="str">
            <v>14150104020115</v>
          </cell>
          <cell r="B570" t="str">
            <v xml:space="preserve"> CUENTA V.I.P.</v>
          </cell>
          <cell r="C570">
            <v>0</v>
          </cell>
        </row>
        <row r="571">
          <cell r="A571" t="str">
            <v>14150104020120</v>
          </cell>
          <cell r="B571" t="str">
            <v xml:space="preserve"> RESTO COMERCIAL</v>
          </cell>
          <cell r="C571">
            <v>71218.320000000007</v>
          </cell>
        </row>
        <row r="572">
          <cell r="A572" t="str">
            <v>1415010403</v>
          </cell>
          <cell r="B572" t="str">
            <v xml:space="preserve"> DE 61 A 90 DIAS</v>
          </cell>
          <cell r="C572">
            <v>5258.72</v>
          </cell>
        </row>
        <row r="573">
          <cell r="A573" t="str">
            <v>141501040301</v>
          </cell>
          <cell r="B573" t="str">
            <v xml:space="preserve"> SOBREGIROS</v>
          </cell>
          <cell r="C573">
            <v>5258.72</v>
          </cell>
        </row>
        <row r="574">
          <cell r="A574" t="str">
            <v>14150104030120</v>
          </cell>
          <cell r="B574" t="str">
            <v xml:space="preserve"> RESTO COMERCIAL</v>
          </cell>
          <cell r="C574">
            <v>5258.72</v>
          </cell>
        </row>
        <row r="575">
          <cell r="A575" t="str">
            <v>1415010405</v>
          </cell>
          <cell r="B575" t="str">
            <v xml:space="preserve"> DE 121 DIAS A MAS</v>
          </cell>
          <cell r="C575">
            <v>6449.09</v>
          </cell>
        </row>
        <row r="576">
          <cell r="A576" t="str">
            <v>141501040502</v>
          </cell>
          <cell r="B576" t="str">
            <v xml:space="preserve"> PRE JUDICIAL</v>
          </cell>
          <cell r="C576">
            <v>6449.09</v>
          </cell>
        </row>
        <row r="577">
          <cell r="A577" t="str">
            <v>14150104050220</v>
          </cell>
          <cell r="B577" t="str">
            <v xml:space="preserve"> RESTO COMERCIAL</v>
          </cell>
          <cell r="C577">
            <v>6449.09</v>
          </cell>
        </row>
        <row r="578">
          <cell r="A578" t="str">
            <v>14150105</v>
          </cell>
          <cell r="B578" t="str">
            <v xml:space="preserve"> DESCUENTOS</v>
          </cell>
          <cell r="C578">
            <v>431316.74</v>
          </cell>
        </row>
        <row r="579">
          <cell r="A579" t="str">
            <v>1415010502</v>
          </cell>
          <cell r="B579" t="str">
            <v xml:space="preserve"> DESCUENTOS - LETRAS</v>
          </cell>
          <cell r="C579">
            <v>431316.74</v>
          </cell>
        </row>
        <row r="580">
          <cell r="A580" t="str">
            <v>141501050201</v>
          </cell>
          <cell r="B580" t="str">
            <v xml:space="preserve"> HASTA 30 DIAS</v>
          </cell>
          <cell r="C580">
            <v>188091.34</v>
          </cell>
        </row>
        <row r="581">
          <cell r="A581" t="str">
            <v>14150105020101</v>
          </cell>
          <cell r="B581" t="str">
            <v xml:space="preserve"> LETRAS</v>
          </cell>
          <cell r="C581">
            <v>188091.34</v>
          </cell>
        </row>
        <row r="582">
          <cell r="A582" t="str">
            <v>141501050202</v>
          </cell>
          <cell r="B582" t="str">
            <v xml:space="preserve"> DE 31 A 60 DIAS</v>
          </cell>
          <cell r="C582">
            <v>208585.81</v>
          </cell>
        </row>
        <row r="583">
          <cell r="A583" t="str">
            <v>14150105020201</v>
          </cell>
          <cell r="B583" t="str">
            <v xml:space="preserve"> LETRAS</v>
          </cell>
          <cell r="C583">
            <v>208585.81</v>
          </cell>
        </row>
        <row r="584">
          <cell r="A584" t="str">
            <v>141501050203</v>
          </cell>
          <cell r="B584" t="str">
            <v xml:space="preserve"> DE 61 A 90 DIAS</v>
          </cell>
          <cell r="C584">
            <v>32238.880000000001</v>
          </cell>
        </row>
        <row r="585">
          <cell r="A585" t="str">
            <v>14150105020301</v>
          </cell>
          <cell r="B585" t="str">
            <v xml:space="preserve"> LETRAS</v>
          </cell>
          <cell r="C585">
            <v>32238.880000000001</v>
          </cell>
        </row>
        <row r="586">
          <cell r="A586" t="str">
            <v>141501050204</v>
          </cell>
          <cell r="B586" t="str">
            <v xml:space="preserve"> DE 91 A 120 DIAS</v>
          </cell>
          <cell r="C586">
            <v>1839.9</v>
          </cell>
        </row>
        <row r="587">
          <cell r="A587" t="str">
            <v>14150105020401</v>
          </cell>
          <cell r="B587" t="str">
            <v xml:space="preserve"> LETRAS</v>
          </cell>
          <cell r="C587">
            <v>1839.9</v>
          </cell>
        </row>
        <row r="588">
          <cell r="A588" t="str">
            <v>141501050205</v>
          </cell>
          <cell r="B588" t="str">
            <v xml:space="preserve"> DE 121 DIAS A MAS</v>
          </cell>
          <cell r="C588">
            <v>560.80999999999995</v>
          </cell>
        </row>
        <row r="589">
          <cell r="A589" t="str">
            <v>14150105020502</v>
          </cell>
          <cell r="B589" t="str">
            <v xml:space="preserve"> LETRAS - EXTRAJUDICIAL</v>
          </cell>
          <cell r="C589">
            <v>560.80999999999995</v>
          </cell>
        </row>
        <row r="590">
          <cell r="A590" t="str">
            <v>14150106</v>
          </cell>
          <cell r="B590" t="str">
            <v xml:space="preserve"> PRESTAMOS</v>
          </cell>
          <cell r="C590">
            <v>2641603.4700000002</v>
          </cell>
        </row>
        <row r="591">
          <cell r="A591" t="str">
            <v>1415010601</v>
          </cell>
          <cell r="B591" t="str">
            <v xml:space="preserve"> PRESTAMOS REVOLVENTES</v>
          </cell>
          <cell r="C591">
            <v>206723.71</v>
          </cell>
        </row>
        <row r="592">
          <cell r="A592" t="str">
            <v>141501060101</v>
          </cell>
          <cell r="B592" t="str">
            <v xml:space="preserve"> HASTA 30 DIAS</v>
          </cell>
          <cell r="C592">
            <v>60000</v>
          </cell>
        </row>
        <row r="593">
          <cell r="A593" t="str">
            <v>14150106010151</v>
          </cell>
          <cell r="B593" t="str">
            <v xml:space="preserve"> CREDITO LIQUIDO</v>
          </cell>
          <cell r="C593">
            <v>60000</v>
          </cell>
        </row>
        <row r="594">
          <cell r="A594" t="str">
            <v>141501060102</v>
          </cell>
          <cell r="B594" t="str">
            <v xml:space="preserve"> DE 31 A 60 DIAS</v>
          </cell>
          <cell r="C594">
            <v>146723.71</v>
          </cell>
        </row>
        <row r="595">
          <cell r="A595" t="str">
            <v>14150106010251</v>
          </cell>
          <cell r="B595" t="str">
            <v xml:space="preserve"> CREDITO LIQUIDO</v>
          </cell>
          <cell r="C595">
            <v>146723.71</v>
          </cell>
        </row>
        <row r="596">
          <cell r="A596" t="str">
            <v>1415010602</v>
          </cell>
          <cell r="B596" t="str">
            <v xml:space="preserve"> PRESTAMOS A CUOTA FIJA</v>
          </cell>
          <cell r="C596">
            <v>2434879.7599999998</v>
          </cell>
        </row>
        <row r="597">
          <cell r="A597" t="str">
            <v>141501060201</v>
          </cell>
          <cell r="B597" t="str">
            <v xml:space="preserve"> HASTA 30 DIAS</v>
          </cell>
          <cell r="C597">
            <v>1338037.5900000001</v>
          </cell>
        </row>
        <row r="598">
          <cell r="A598" t="str">
            <v>14150106020121</v>
          </cell>
          <cell r="B598" t="str">
            <v xml:space="preserve"> PRESTAMOS - ALTAMIRA</v>
          </cell>
          <cell r="C598">
            <v>1338037.5900000001</v>
          </cell>
        </row>
        <row r="599">
          <cell r="A599" t="str">
            <v>141501060202</v>
          </cell>
          <cell r="B599" t="str">
            <v xml:space="preserve"> DE 31 A 60 DIAS</v>
          </cell>
          <cell r="C599">
            <v>792603.97</v>
          </cell>
        </row>
        <row r="600">
          <cell r="A600" t="str">
            <v>14150106020221</v>
          </cell>
          <cell r="B600" t="str">
            <v xml:space="preserve"> PRESTAMOS - ALTAMIRA</v>
          </cell>
          <cell r="C600">
            <v>792603.97</v>
          </cell>
        </row>
        <row r="601">
          <cell r="A601" t="str">
            <v>141501060203</v>
          </cell>
          <cell r="B601" t="str">
            <v xml:space="preserve"> DE 61 A 90 DIAS</v>
          </cell>
          <cell r="C601">
            <v>152044.35</v>
          </cell>
        </row>
        <row r="602">
          <cell r="A602" t="str">
            <v>14150106020321</v>
          </cell>
          <cell r="B602" t="str">
            <v xml:space="preserve"> PRESTAMOS - ALTAMIRA</v>
          </cell>
          <cell r="C602">
            <v>146084.93</v>
          </cell>
        </row>
        <row r="603">
          <cell r="A603" t="str">
            <v>14150106020361</v>
          </cell>
          <cell r="B603" t="str">
            <v xml:space="preserve"> EXTRAJUDICIAL -ALTAMIRA</v>
          </cell>
          <cell r="C603">
            <v>5959.42</v>
          </cell>
        </row>
        <row r="604">
          <cell r="A604" t="str">
            <v>141501060204</v>
          </cell>
          <cell r="B604" t="str">
            <v xml:space="preserve"> DE 91 A 120 DIAS</v>
          </cell>
          <cell r="C604">
            <v>25940.6</v>
          </cell>
        </row>
        <row r="605">
          <cell r="A605" t="str">
            <v>14150106020421</v>
          </cell>
          <cell r="B605" t="str">
            <v xml:space="preserve"> PRESTAMOS-ALTAMIRA</v>
          </cell>
          <cell r="C605">
            <v>25940.6</v>
          </cell>
        </row>
        <row r="606">
          <cell r="A606" t="str">
            <v>14150106020461</v>
          </cell>
          <cell r="B606" t="str">
            <v xml:space="preserve"> EXTRAJUDICIAL ALTAMIRA</v>
          </cell>
          <cell r="C606">
            <v>0</v>
          </cell>
        </row>
        <row r="607">
          <cell r="A607" t="str">
            <v>141501060205</v>
          </cell>
          <cell r="B607" t="str">
            <v xml:space="preserve"> DE 121 DIAS A MAS</v>
          </cell>
          <cell r="C607">
            <v>126253.25</v>
          </cell>
        </row>
        <row r="608">
          <cell r="A608" t="str">
            <v>14150106020521</v>
          </cell>
          <cell r="B608" t="str">
            <v xml:space="preserve"> PRESTAMOS ALTAMIRA</v>
          </cell>
          <cell r="C608">
            <v>0</v>
          </cell>
        </row>
        <row r="609">
          <cell r="A609" t="str">
            <v>14150106020561</v>
          </cell>
          <cell r="B609" t="str">
            <v xml:space="preserve"> EXTRAJUDICIAL-ALTAMIRA</v>
          </cell>
          <cell r="C609">
            <v>126253.25</v>
          </cell>
        </row>
        <row r="610">
          <cell r="A610" t="str">
            <v>14150110</v>
          </cell>
          <cell r="B610" t="str">
            <v xml:space="preserve"> FACTORING</v>
          </cell>
          <cell r="C610">
            <v>0</v>
          </cell>
        </row>
        <row r="611">
          <cell r="A611" t="str">
            <v>1415011001</v>
          </cell>
          <cell r="B611" t="str">
            <v xml:space="preserve"> HASTA 30 DIAS</v>
          </cell>
          <cell r="C611">
            <v>0</v>
          </cell>
        </row>
        <row r="612">
          <cell r="A612" t="str">
            <v>141501100101</v>
          </cell>
          <cell r="B612" t="str">
            <v xml:space="preserve"> FACTORING</v>
          </cell>
          <cell r="C612">
            <v>0</v>
          </cell>
        </row>
        <row r="613">
          <cell r="A613" t="str">
            <v>14150110010101</v>
          </cell>
          <cell r="B613" t="str">
            <v xml:space="preserve"> FACTURAS</v>
          </cell>
          <cell r="C613">
            <v>0</v>
          </cell>
        </row>
        <row r="614">
          <cell r="A614" t="str">
            <v>14150111</v>
          </cell>
          <cell r="B614" t="str">
            <v xml:space="preserve"> ARRENDAMIENTO FINANCIERO</v>
          </cell>
          <cell r="C614">
            <v>914.77</v>
          </cell>
        </row>
        <row r="615">
          <cell r="A615" t="str">
            <v>1415011102</v>
          </cell>
          <cell r="B615" t="str">
            <v xml:space="preserve"> DE 31 A 60 DIAS</v>
          </cell>
          <cell r="C615">
            <v>914.77</v>
          </cell>
        </row>
        <row r="616">
          <cell r="A616" t="str">
            <v>141501110224</v>
          </cell>
          <cell r="B616" t="str">
            <v xml:space="preserve"> UNID DE TRANSP - LEY 2739</v>
          </cell>
          <cell r="C616">
            <v>914.77</v>
          </cell>
        </row>
        <row r="617">
          <cell r="A617" t="str">
            <v>14150119</v>
          </cell>
          <cell r="B617" t="str">
            <v xml:space="preserve"> CREDITOS REFINANCIADOS- C</v>
          </cell>
          <cell r="C617">
            <v>1087606.98</v>
          </cell>
        </row>
        <row r="618">
          <cell r="A618" t="str">
            <v>1415011906</v>
          </cell>
          <cell r="B618" t="str">
            <v xml:space="preserve"> PRESTAMOS</v>
          </cell>
          <cell r="C618">
            <v>1087606.98</v>
          </cell>
        </row>
        <row r="619">
          <cell r="A619" t="str">
            <v>141501190601</v>
          </cell>
          <cell r="B619" t="str">
            <v xml:space="preserve"> HASTA 30 DIAS</v>
          </cell>
          <cell r="C619">
            <v>330594.57</v>
          </cell>
        </row>
        <row r="620">
          <cell r="A620" t="str">
            <v>14150119060106</v>
          </cell>
          <cell r="B620" t="str">
            <v xml:space="preserve"> PRESTAMOS - ALTAMIRA</v>
          </cell>
          <cell r="C620">
            <v>308110.71000000002</v>
          </cell>
        </row>
        <row r="621">
          <cell r="A621" t="str">
            <v>14150119060111</v>
          </cell>
          <cell r="B621" t="str">
            <v xml:space="preserve"> TRANSACCION JUDICIAL ALTA</v>
          </cell>
          <cell r="C621">
            <v>18069.68</v>
          </cell>
        </row>
        <row r="622">
          <cell r="A622" t="str">
            <v>14150119060112</v>
          </cell>
          <cell r="B622" t="str">
            <v xml:space="preserve"> TRANSACCION EXTRAJUDICIAL</v>
          </cell>
          <cell r="C622">
            <v>4414.18</v>
          </cell>
        </row>
        <row r="623">
          <cell r="A623" t="str">
            <v>141501190602</v>
          </cell>
          <cell r="B623" t="str">
            <v xml:space="preserve"> DE 31 A 60 DIAS</v>
          </cell>
          <cell r="C623">
            <v>380727.13</v>
          </cell>
        </row>
        <row r="624">
          <cell r="A624" t="str">
            <v>14150119060207</v>
          </cell>
          <cell r="B624" t="str">
            <v xml:space="preserve"> PRESTAMOS PRE JUDICIAL -</v>
          </cell>
          <cell r="C624">
            <v>352946.04</v>
          </cell>
        </row>
        <row r="625">
          <cell r="A625" t="str">
            <v>14150119060211</v>
          </cell>
          <cell r="B625" t="str">
            <v xml:space="preserve"> TRANSACCION JUDICIAL ALTA</v>
          </cell>
          <cell r="C625">
            <v>27781.09</v>
          </cell>
        </row>
        <row r="626">
          <cell r="A626" t="str">
            <v>141501190603</v>
          </cell>
          <cell r="B626" t="str">
            <v xml:space="preserve"> DE 61 A 90 DIAS</v>
          </cell>
          <cell r="C626">
            <v>47376.85</v>
          </cell>
        </row>
        <row r="627">
          <cell r="A627" t="str">
            <v>14150119060306</v>
          </cell>
          <cell r="B627" t="str">
            <v xml:space="preserve"> PRESTAMOS - ALTAMIRA</v>
          </cell>
          <cell r="C627">
            <v>29783.279999999999</v>
          </cell>
        </row>
        <row r="628">
          <cell r="A628" t="str">
            <v>14150119060308</v>
          </cell>
          <cell r="B628" t="str">
            <v xml:space="preserve"> PRESTAMOS EXTRA JUDICIAL</v>
          </cell>
          <cell r="C628">
            <v>0</v>
          </cell>
        </row>
        <row r="629">
          <cell r="A629" t="str">
            <v>14150119060311</v>
          </cell>
          <cell r="B629" t="str">
            <v xml:space="preserve"> TRANSACCION JUDICIAL ALTA</v>
          </cell>
          <cell r="C629">
            <v>17593.57</v>
          </cell>
        </row>
        <row r="630">
          <cell r="A630" t="str">
            <v>141501190604</v>
          </cell>
          <cell r="B630" t="str">
            <v xml:space="preserve"> DE 91 A 120 DIAS</v>
          </cell>
          <cell r="C630">
            <v>389.4</v>
          </cell>
        </row>
        <row r="631">
          <cell r="A631" t="str">
            <v>14150119060406</v>
          </cell>
          <cell r="B631" t="str">
            <v xml:space="preserve"> PRESTAMOS - ALTAMIRA</v>
          </cell>
          <cell r="C631">
            <v>0</v>
          </cell>
        </row>
        <row r="632">
          <cell r="A632" t="str">
            <v>14150119060408</v>
          </cell>
          <cell r="B632" t="str">
            <v xml:space="preserve"> PRESTAMOS EXTRA JUDICIAL</v>
          </cell>
          <cell r="C632">
            <v>389.4</v>
          </cell>
        </row>
        <row r="633">
          <cell r="A633" t="str">
            <v>141501190605</v>
          </cell>
          <cell r="B633" t="str">
            <v xml:space="preserve"> DE 121 DIAS A MAS</v>
          </cell>
          <cell r="C633">
            <v>328519.03000000003</v>
          </cell>
        </row>
        <row r="634">
          <cell r="A634" t="str">
            <v>14150119060506</v>
          </cell>
          <cell r="B634" t="str">
            <v xml:space="preserve"> PRESTAMOS - ALTAMIRA</v>
          </cell>
          <cell r="C634">
            <v>271318.61</v>
          </cell>
        </row>
        <row r="635">
          <cell r="A635" t="str">
            <v>14150119060508</v>
          </cell>
          <cell r="B635" t="str">
            <v xml:space="preserve"> PRESTAMOS EXTRA JUDICIAL</v>
          </cell>
          <cell r="C635">
            <v>57200.42</v>
          </cell>
        </row>
        <row r="636">
          <cell r="A636" t="str">
            <v>14150121</v>
          </cell>
          <cell r="B636" t="str">
            <v xml:space="preserve"> CREDITOS POR LIQUIDAR</v>
          </cell>
          <cell r="C636">
            <v>125870.79</v>
          </cell>
        </row>
        <row r="637">
          <cell r="A637" t="str">
            <v>1415012101</v>
          </cell>
          <cell r="B637" t="str">
            <v xml:space="preserve"> HASTA 30 DIAS</v>
          </cell>
          <cell r="C637">
            <v>0</v>
          </cell>
        </row>
        <row r="638">
          <cell r="A638" t="str">
            <v>141501210101</v>
          </cell>
          <cell r="B638" t="str">
            <v xml:space="preserve"> CREDITOS POR LIQUIDAR</v>
          </cell>
          <cell r="C638">
            <v>0</v>
          </cell>
        </row>
        <row r="639">
          <cell r="A639" t="str">
            <v>14150121010102</v>
          </cell>
          <cell r="B639" t="str">
            <v xml:space="preserve"> CARTAS FIANZA OTORGADAS</v>
          </cell>
          <cell r="C639">
            <v>0</v>
          </cell>
        </row>
        <row r="640">
          <cell r="A640" t="str">
            <v>1415012102</v>
          </cell>
          <cell r="B640" t="str">
            <v xml:space="preserve"> DE 31 A 60 DIAS</v>
          </cell>
          <cell r="C640">
            <v>125004.84</v>
          </cell>
        </row>
        <row r="641">
          <cell r="A641" t="str">
            <v>141501210201</v>
          </cell>
          <cell r="B641" t="str">
            <v xml:space="preserve"> CREDITOS POR LIQUIDAR</v>
          </cell>
          <cell r="C641">
            <v>125004.84</v>
          </cell>
        </row>
        <row r="642">
          <cell r="A642" t="str">
            <v>14150121020102</v>
          </cell>
          <cell r="B642" t="str">
            <v xml:space="preserve"> CARTAS FIANZA OTORGADAS</v>
          </cell>
          <cell r="C642">
            <v>125004.84</v>
          </cell>
        </row>
        <row r="643">
          <cell r="A643" t="str">
            <v>1415012103</v>
          </cell>
          <cell r="B643" t="str">
            <v xml:space="preserve"> DE 61 A 90 DIAS</v>
          </cell>
          <cell r="C643">
            <v>249.66</v>
          </cell>
        </row>
        <row r="644">
          <cell r="A644" t="str">
            <v>141501210301</v>
          </cell>
          <cell r="B644" t="str">
            <v xml:space="preserve"> CREDITOS POR LIQUIDAR</v>
          </cell>
          <cell r="C644">
            <v>249.66</v>
          </cell>
        </row>
        <row r="645">
          <cell r="A645" t="str">
            <v>14150121030102</v>
          </cell>
          <cell r="B645" t="str">
            <v xml:space="preserve"> CARTAS FIANZA OTORGADAS</v>
          </cell>
          <cell r="C645">
            <v>249.66</v>
          </cell>
        </row>
        <row r="646">
          <cell r="A646" t="str">
            <v>1415012105</v>
          </cell>
          <cell r="B646" t="str">
            <v xml:space="preserve"> DE 121 DIAS A MAS</v>
          </cell>
          <cell r="C646">
            <v>616.29</v>
          </cell>
        </row>
        <row r="647">
          <cell r="A647" t="str">
            <v>141501210501</v>
          </cell>
          <cell r="B647" t="str">
            <v xml:space="preserve"> CREDITOS POR LIQUIDAR</v>
          </cell>
          <cell r="C647">
            <v>616.29</v>
          </cell>
        </row>
        <row r="648">
          <cell r="A648" t="str">
            <v>14150121050102</v>
          </cell>
          <cell r="B648" t="str">
            <v xml:space="preserve"> CARTAS FIANZA OTORGADAS</v>
          </cell>
          <cell r="C648">
            <v>616.29</v>
          </cell>
        </row>
        <row r="649">
          <cell r="A649" t="str">
            <v>141502</v>
          </cell>
          <cell r="B649" t="str">
            <v xml:space="preserve"> CREDITOS MICROEMPRESAS</v>
          </cell>
          <cell r="C649">
            <v>193958.93</v>
          </cell>
        </row>
        <row r="650">
          <cell r="A650" t="str">
            <v>14150202</v>
          </cell>
          <cell r="B650" t="str">
            <v xml:space="preserve"> TARJETAS DE CREDITOS CONT</v>
          </cell>
          <cell r="C650">
            <v>23402.87</v>
          </cell>
        </row>
        <row r="651">
          <cell r="A651" t="str">
            <v>1415020201</v>
          </cell>
          <cell r="B651" t="str">
            <v xml:space="preserve"> TARJ DE CRED CONTRAT POR</v>
          </cell>
          <cell r="C651">
            <v>11918.74</v>
          </cell>
        </row>
        <row r="652">
          <cell r="A652" t="str">
            <v>141502020102</v>
          </cell>
          <cell r="B652" t="str">
            <v xml:space="preserve"> DE 31 A 60 DIAS</v>
          </cell>
          <cell r="C652">
            <v>11664.95</v>
          </cell>
        </row>
        <row r="653">
          <cell r="A653" t="str">
            <v>14150202010201</v>
          </cell>
          <cell r="B653" t="str">
            <v xml:space="preserve"> CONTICARD-MOD DE COBRANZA</v>
          </cell>
          <cell r="C653">
            <v>11664.95</v>
          </cell>
        </row>
        <row r="654">
          <cell r="A654" t="str">
            <v>141502020103</v>
          </cell>
          <cell r="B654" t="str">
            <v xml:space="preserve"> DE 61 A 90 DIAS</v>
          </cell>
          <cell r="C654">
            <v>253.79</v>
          </cell>
        </row>
        <row r="655">
          <cell r="A655" t="str">
            <v>14150202010301</v>
          </cell>
          <cell r="B655" t="str">
            <v xml:space="preserve"> CONTICARD-MOD DE COBRA-AV</v>
          </cell>
          <cell r="C655">
            <v>253.79</v>
          </cell>
        </row>
        <row r="656">
          <cell r="A656" t="str">
            <v>1415020202</v>
          </cell>
          <cell r="B656" t="str">
            <v xml:space="preserve"> TARJETAS D CRED CONTRAT P</v>
          </cell>
          <cell r="C656">
            <v>549.29999999999995</v>
          </cell>
        </row>
        <row r="657">
          <cell r="A657" t="str">
            <v>141502020202</v>
          </cell>
          <cell r="B657" t="str">
            <v xml:space="preserve"> DE 31 A 60 DIAS</v>
          </cell>
          <cell r="C657">
            <v>540.88</v>
          </cell>
        </row>
        <row r="658">
          <cell r="A658" t="str">
            <v>14150202020201</v>
          </cell>
          <cell r="B658" t="str">
            <v xml:space="preserve"> CONTICARD-MOD DE COBRANZA</v>
          </cell>
          <cell r="C658">
            <v>540.88</v>
          </cell>
        </row>
        <row r="659">
          <cell r="A659" t="str">
            <v>141502020203</v>
          </cell>
          <cell r="B659" t="str">
            <v xml:space="preserve"> DE 61 A 90 DIAS</v>
          </cell>
          <cell r="C659">
            <v>8.42</v>
          </cell>
        </row>
        <row r="660">
          <cell r="A660" t="str">
            <v>14150202020301</v>
          </cell>
          <cell r="B660" t="str">
            <v xml:space="preserve"> CONTICARD-MOD DE COBRANZA</v>
          </cell>
          <cell r="C660">
            <v>8.42</v>
          </cell>
        </row>
        <row r="661">
          <cell r="A661" t="str">
            <v>1415020209</v>
          </cell>
          <cell r="B661" t="str">
            <v xml:space="preserve"> TARJETAS D CRED CONTRAT P</v>
          </cell>
          <cell r="C661">
            <v>10934.83</v>
          </cell>
        </row>
        <row r="662">
          <cell r="A662" t="str">
            <v>141502020902</v>
          </cell>
          <cell r="B662" t="str">
            <v xml:space="preserve"> DE 31 A 60 DIAS</v>
          </cell>
          <cell r="C662">
            <v>10182.17</v>
          </cell>
        </row>
        <row r="663">
          <cell r="A663" t="str">
            <v>14150202090201</v>
          </cell>
          <cell r="B663" t="str">
            <v xml:space="preserve"> CONTICARD-MOD DE COBRA-OT</v>
          </cell>
          <cell r="C663">
            <v>10182.17</v>
          </cell>
        </row>
        <row r="664">
          <cell r="A664" t="str">
            <v>141502020903</v>
          </cell>
          <cell r="B664" t="str">
            <v xml:space="preserve"> DE 61 A 90 DIAS</v>
          </cell>
          <cell r="C664">
            <v>752.66</v>
          </cell>
        </row>
        <row r="665">
          <cell r="A665" t="str">
            <v>14150202090301</v>
          </cell>
          <cell r="B665" t="str">
            <v xml:space="preserve"> CONTICARD-MOD DE COBRA-OT</v>
          </cell>
          <cell r="C665">
            <v>752.66</v>
          </cell>
        </row>
        <row r="666">
          <cell r="A666" t="str">
            <v>14150205</v>
          </cell>
          <cell r="B666" t="str">
            <v xml:space="preserve"> DESCUENTOS</v>
          </cell>
          <cell r="C666">
            <v>17453.919999999998</v>
          </cell>
        </row>
        <row r="667">
          <cell r="A667" t="str">
            <v>1415020502</v>
          </cell>
          <cell r="B667" t="str">
            <v xml:space="preserve"> DESCUENTOS - LETRAS</v>
          </cell>
          <cell r="C667">
            <v>17453.919999999998</v>
          </cell>
        </row>
        <row r="668">
          <cell r="A668" t="str">
            <v>141502050202</v>
          </cell>
          <cell r="B668" t="str">
            <v xml:space="preserve"> DE 31 A 60 DIAS</v>
          </cell>
          <cell r="C668">
            <v>7124.19</v>
          </cell>
        </row>
        <row r="669">
          <cell r="A669" t="str">
            <v>14150205020201</v>
          </cell>
          <cell r="B669" t="str">
            <v xml:space="preserve"> LETRAS</v>
          </cell>
          <cell r="C669">
            <v>7124.19</v>
          </cell>
        </row>
        <row r="670">
          <cell r="A670" t="str">
            <v>141502050203</v>
          </cell>
          <cell r="B670" t="str">
            <v xml:space="preserve"> DE 61 A 90 DIAS</v>
          </cell>
          <cell r="C670">
            <v>10329.73</v>
          </cell>
        </row>
        <row r="671">
          <cell r="A671" t="str">
            <v>14150205020301</v>
          </cell>
          <cell r="B671" t="str">
            <v xml:space="preserve"> LETRAS</v>
          </cell>
          <cell r="C671">
            <v>10329.73</v>
          </cell>
        </row>
        <row r="672">
          <cell r="A672" t="str">
            <v>14150206</v>
          </cell>
          <cell r="B672" t="str">
            <v xml:space="preserve"> PRESTAMOS</v>
          </cell>
          <cell r="C672">
            <v>68302.52</v>
          </cell>
        </row>
        <row r="673">
          <cell r="A673" t="str">
            <v>1415020602</v>
          </cell>
          <cell r="B673" t="str">
            <v xml:space="preserve"> PRESTAMOS A CUOTA FIJA</v>
          </cell>
          <cell r="C673">
            <v>68302.52</v>
          </cell>
        </row>
        <row r="674">
          <cell r="A674" t="str">
            <v>141502060202</v>
          </cell>
          <cell r="B674" t="str">
            <v xml:space="preserve"> DE 31 A 60 DIAS</v>
          </cell>
          <cell r="C674">
            <v>26899.63</v>
          </cell>
        </row>
        <row r="675">
          <cell r="A675" t="str">
            <v>14150206020221</v>
          </cell>
          <cell r="B675" t="str">
            <v xml:space="preserve"> PRESTAMOS - ALTAMIRA</v>
          </cell>
          <cell r="C675">
            <v>26899.63</v>
          </cell>
        </row>
        <row r="676">
          <cell r="A676" t="str">
            <v>141502060203</v>
          </cell>
          <cell r="B676" t="str">
            <v xml:space="preserve"> DE 61 A 90 DIAS</v>
          </cell>
          <cell r="C676">
            <v>5211.0600000000004</v>
          </cell>
        </row>
        <row r="677">
          <cell r="A677" t="str">
            <v>14150206020321</v>
          </cell>
          <cell r="B677" t="str">
            <v xml:space="preserve"> PRESTAMOS - ALTAMIRA</v>
          </cell>
          <cell r="C677">
            <v>5211.0600000000004</v>
          </cell>
        </row>
        <row r="678">
          <cell r="A678" t="str">
            <v>141502060204</v>
          </cell>
          <cell r="B678" t="str">
            <v xml:space="preserve"> DE 91 A 120 DIAS</v>
          </cell>
          <cell r="C678">
            <v>4055.88</v>
          </cell>
        </row>
        <row r="679">
          <cell r="A679" t="str">
            <v>14150206020421</v>
          </cell>
          <cell r="B679" t="str">
            <v xml:space="preserve"> PRESTAMOS-ALTAMIRA</v>
          </cell>
          <cell r="C679">
            <v>0</v>
          </cell>
        </row>
        <row r="680">
          <cell r="A680" t="str">
            <v>14150206020461</v>
          </cell>
          <cell r="B680" t="str">
            <v xml:space="preserve"> EXTRAJUDICIAL-ALTAMIRA</v>
          </cell>
          <cell r="C680">
            <v>4055.88</v>
          </cell>
        </row>
        <row r="681">
          <cell r="A681" t="str">
            <v>141502060205</v>
          </cell>
          <cell r="B681" t="str">
            <v xml:space="preserve"> DE 121 DIAS A MAS</v>
          </cell>
          <cell r="C681">
            <v>32135.95</v>
          </cell>
        </row>
        <row r="682">
          <cell r="A682" t="str">
            <v>14150206020561</v>
          </cell>
          <cell r="B682" t="str">
            <v xml:space="preserve"> EXTRAJUDICIAL-ALTAMIRA</v>
          </cell>
          <cell r="C682">
            <v>32135.95</v>
          </cell>
        </row>
        <row r="683">
          <cell r="A683" t="str">
            <v>14150219</v>
          </cell>
          <cell r="B683" t="str">
            <v xml:space="preserve"> CREDITOS REFINANCIADOS</v>
          </cell>
          <cell r="C683">
            <v>83224.62</v>
          </cell>
        </row>
        <row r="684">
          <cell r="A684" t="str">
            <v>1415021906</v>
          </cell>
          <cell r="B684" t="str">
            <v xml:space="preserve"> PRESTAMOS</v>
          </cell>
          <cell r="C684">
            <v>83224.62</v>
          </cell>
        </row>
        <row r="685">
          <cell r="A685" t="str">
            <v>141502190602</v>
          </cell>
          <cell r="B685" t="str">
            <v xml:space="preserve"> DE 31 A 60 DIAS</v>
          </cell>
          <cell r="C685">
            <v>28075.040000000001</v>
          </cell>
        </row>
        <row r="686">
          <cell r="A686" t="str">
            <v>14150219060206</v>
          </cell>
          <cell r="B686" t="str">
            <v xml:space="preserve"> PRESTAMOS - ALTAMIRA</v>
          </cell>
          <cell r="C686">
            <v>0</v>
          </cell>
        </row>
        <row r="687">
          <cell r="A687" t="str">
            <v>14150219060211</v>
          </cell>
          <cell r="B687" t="str">
            <v xml:space="preserve"> TRANSACCION JUDICIAL ALTA</v>
          </cell>
          <cell r="C687">
            <v>6469.48</v>
          </cell>
        </row>
        <row r="688">
          <cell r="A688" t="str">
            <v>14150219060212</v>
          </cell>
          <cell r="B688" t="str">
            <v xml:space="preserve"> TRANSACCION EXTRAJUDICIAL</v>
          </cell>
          <cell r="C688">
            <v>21605.56</v>
          </cell>
        </row>
        <row r="689">
          <cell r="A689" t="str">
            <v>141502190603</v>
          </cell>
          <cell r="B689" t="str">
            <v xml:space="preserve"> DE 61 A 90 DIAS</v>
          </cell>
          <cell r="C689">
            <v>17206.77</v>
          </cell>
        </row>
        <row r="690">
          <cell r="A690" t="str">
            <v>14150219060306</v>
          </cell>
          <cell r="B690" t="str">
            <v xml:space="preserve"> PRESTAMOS - ALTAMIRA</v>
          </cell>
          <cell r="C690">
            <v>13328.71</v>
          </cell>
        </row>
        <row r="691">
          <cell r="A691" t="str">
            <v>14150219060311</v>
          </cell>
          <cell r="B691" t="str">
            <v xml:space="preserve"> TRANSACCION JUDICIAL ALTA</v>
          </cell>
          <cell r="C691">
            <v>3878.06</v>
          </cell>
        </row>
        <row r="692">
          <cell r="A692" t="str">
            <v>141502190605</v>
          </cell>
          <cell r="B692" t="str">
            <v xml:space="preserve"> DE 121 A MAS</v>
          </cell>
          <cell r="C692">
            <v>37942.81</v>
          </cell>
        </row>
        <row r="693">
          <cell r="A693" t="str">
            <v>14150219060503</v>
          </cell>
          <cell r="B693" t="str">
            <v xml:space="preserve"> EXTRA JUDICIAL</v>
          </cell>
          <cell r="C693">
            <v>1349.04</v>
          </cell>
        </row>
        <row r="694">
          <cell r="A694" t="str">
            <v>14150219060508</v>
          </cell>
          <cell r="B694" t="str">
            <v xml:space="preserve"> PRESTAMOS EXTRA JUDICIAL</v>
          </cell>
          <cell r="C694">
            <v>28041.13</v>
          </cell>
        </row>
        <row r="695">
          <cell r="A695" t="str">
            <v>14150219060512</v>
          </cell>
          <cell r="B695" t="str">
            <v xml:space="preserve"> TRANSACCION EXTRAJUDICIAL</v>
          </cell>
          <cell r="C695">
            <v>8552.64</v>
          </cell>
        </row>
        <row r="696">
          <cell r="A696" t="str">
            <v>14150221</v>
          </cell>
          <cell r="B696" t="str">
            <v xml:space="preserve"> CREDITOS POR LIQUIDAR</v>
          </cell>
          <cell r="C696">
            <v>1575</v>
          </cell>
        </row>
        <row r="697">
          <cell r="A697" t="str">
            <v>1415022105</v>
          </cell>
          <cell r="B697" t="str">
            <v xml:space="preserve"> DE 121 DIAS A MAS</v>
          </cell>
          <cell r="C697">
            <v>1575</v>
          </cell>
        </row>
        <row r="698">
          <cell r="A698" t="str">
            <v>141502210501</v>
          </cell>
          <cell r="B698" t="str">
            <v xml:space="preserve"> CREDITOS POR LIQUIDAR</v>
          </cell>
          <cell r="C698">
            <v>1575</v>
          </cell>
        </row>
        <row r="699">
          <cell r="A699" t="str">
            <v>14150221050102</v>
          </cell>
          <cell r="B699" t="str">
            <v xml:space="preserve"> CARTAS FIANZA OTORGADAS</v>
          </cell>
          <cell r="C699">
            <v>1575</v>
          </cell>
        </row>
        <row r="700">
          <cell r="A700" t="str">
            <v>141503</v>
          </cell>
          <cell r="B700" t="str">
            <v xml:space="preserve"> CREDITOS DE CONSUMO</v>
          </cell>
          <cell r="C700">
            <v>16944560.949999999</v>
          </cell>
        </row>
        <row r="701">
          <cell r="A701" t="str">
            <v>14150302</v>
          </cell>
          <cell r="B701" t="str">
            <v xml:space="preserve"> TARJETAS DE CREDITO CONTR</v>
          </cell>
          <cell r="C701">
            <v>11001508.949999999</v>
          </cell>
        </row>
        <row r="702">
          <cell r="A702" t="str">
            <v>1415030201</v>
          </cell>
          <cell r="B702" t="str">
            <v xml:space="preserve"> TARJ DE CRED CONTRAT POR</v>
          </cell>
          <cell r="C702">
            <v>104697.8</v>
          </cell>
        </row>
        <row r="703">
          <cell r="A703" t="str">
            <v>141503020102</v>
          </cell>
          <cell r="B703" t="str">
            <v xml:space="preserve"> DE 31 A 60 DIAS</v>
          </cell>
          <cell r="C703">
            <v>94979.18</v>
          </cell>
        </row>
        <row r="704">
          <cell r="A704" t="str">
            <v>14150302010201</v>
          </cell>
          <cell r="B704" t="str">
            <v xml:space="preserve"> CONTICARD-MODULO DE COBRA</v>
          </cell>
          <cell r="C704">
            <v>84021.26</v>
          </cell>
        </row>
        <row r="705">
          <cell r="A705" t="str">
            <v>14150302010202</v>
          </cell>
          <cell r="B705" t="str">
            <v xml:space="preserve"> MASTERCARD-MODULO DE COB-</v>
          </cell>
          <cell r="C705">
            <v>10957.92</v>
          </cell>
        </row>
        <row r="706">
          <cell r="A706" t="str">
            <v>141503020103</v>
          </cell>
          <cell r="B706" t="str">
            <v xml:space="preserve"> DE 61 A 90 DIAS</v>
          </cell>
          <cell r="C706">
            <v>9718.6200000000008</v>
          </cell>
        </row>
        <row r="707">
          <cell r="A707" t="str">
            <v>14150302010301</v>
          </cell>
          <cell r="B707" t="str">
            <v xml:space="preserve"> CONTICARD-MODULO DE COBRA</v>
          </cell>
          <cell r="C707">
            <v>7688.51</v>
          </cell>
        </row>
        <row r="708">
          <cell r="A708" t="str">
            <v>14150302010302</v>
          </cell>
          <cell r="B708" t="str">
            <v xml:space="preserve"> MASTERCARD-MODULO DE COBR</v>
          </cell>
          <cell r="C708">
            <v>2030.11</v>
          </cell>
        </row>
        <row r="709">
          <cell r="A709" t="str">
            <v>141503020104</v>
          </cell>
          <cell r="B709" t="str">
            <v xml:space="preserve"> DE 91 A 120 DIAS</v>
          </cell>
          <cell r="C709">
            <v>0</v>
          </cell>
        </row>
        <row r="710">
          <cell r="A710" t="str">
            <v>14150302010401</v>
          </cell>
          <cell r="B710" t="str">
            <v xml:space="preserve"> CONTICARD-MODULO DE COBRA</v>
          </cell>
          <cell r="C710">
            <v>0</v>
          </cell>
        </row>
        <row r="711">
          <cell r="A711" t="str">
            <v>1415030202</v>
          </cell>
          <cell r="B711" t="str">
            <v xml:space="preserve"> TARJ DE CREDITO CONTRATAD</v>
          </cell>
          <cell r="C711">
            <v>35439.26</v>
          </cell>
        </row>
        <row r="712">
          <cell r="A712" t="str">
            <v>141503020202</v>
          </cell>
          <cell r="B712" t="str">
            <v xml:space="preserve"> DE 31 A 60 DIAS</v>
          </cell>
          <cell r="C712">
            <v>33416.050000000003</v>
          </cell>
        </row>
        <row r="713">
          <cell r="A713" t="str">
            <v>14150302020201</v>
          </cell>
          <cell r="B713" t="str">
            <v xml:space="preserve"> CONTICARD-MODULO DE COBRA</v>
          </cell>
          <cell r="C713">
            <v>30038.78</v>
          </cell>
        </row>
        <row r="714">
          <cell r="A714" t="str">
            <v>14150302020202</v>
          </cell>
          <cell r="B714" t="str">
            <v xml:space="preserve"> MASTERCARD-MODULO DE COBR</v>
          </cell>
          <cell r="C714">
            <v>3377.27</v>
          </cell>
        </row>
        <row r="715">
          <cell r="A715" t="str">
            <v>141503020203</v>
          </cell>
          <cell r="B715" t="str">
            <v xml:space="preserve"> DE 61 A 90 DIAS</v>
          </cell>
          <cell r="C715">
            <v>1865.43</v>
          </cell>
        </row>
        <row r="716">
          <cell r="A716" t="str">
            <v>14150302020301</v>
          </cell>
          <cell r="B716" t="str">
            <v xml:space="preserve"> CONTICARD-MODULO DE COBRA</v>
          </cell>
          <cell r="C716">
            <v>1534.41</v>
          </cell>
        </row>
        <row r="717">
          <cell r="A717" t="str">
            <v>14150302020302</v>
          </cell>
          <cell r="B717" t="str">
            <v xml:space="preserve"> MASTERCARD-MODULO DE COBR</v>
          </cell>
          <cell r="C717">
            <v>331.02</v>
          </cell>
        </row>
        <row r="718">
          <cell r="A718" t="str">
            <v>141503020204</v>
          </cell>
          <cell r="B718" t="str">
            <v xml:space="preserve"> DE 90 A 120 DIAS</v>
          </cell>
          <cell r="C718">
            <v>100.7</v>
          </cell>
        </row>
        <row r="719">
          <cell r="A719" t="str">
            <v>14150302020401</v>
          </cell>
          <cell r="B719" t="str">
            <v xml:space="preserve"> CONTICARD-MODULO DE COBRA</v>
          </cell>
          <cell r="C719">
            <v>100.7</v>
          </cell>
        </row>
        <row r="720">
          <cell r="A720" t="str">
            <v>141503020205</v>
          </cell>
          <cell r="B720" t="str">
            <v xml:space="preserve"> DE 121 DIAS A MAS</v>
          </cell>
          <cell r="C720">
            <v>57.08</v>
          </cell>
        </row>
        <row r="721">
          <cell r="A721" t="str">
            <v>14150302020501</v>
          </cell>
          <cell r="B721" t="str">
            <v xml:space="preserve"> CONTICARD-MODULO DE COBRA</v>
          </cell>
          <cell r="C721">
            <v>0.71</v>
          </cell>
        </row>
        <row r="722">
          <cell r="A722" t="str">
            <v>14150302020502</v>
          </cell>
          <cell r="B722" t="str">
            <v xml:space="preserve"> MASTERCARD-MODULO DE COBR</v>
          </cell>
          <cell r="C722">
            <v>56.37</v>
          </cell>
        </row>
        <row r="723">
          <cell r="A723" t="str">
            <v>1415030209</v>
          </cell>
          <cell r="B723" t="str">
            <v xml:space="preserve"> TARJ DE CREDITOS CONTRATA</v>
          </cell>
          <cell r="C723">
            <v>10861371.890000001</v>
          </cell>
        </row>
        <row r="724">
          <cell r="A724" t="str">
            <v>141503020902</v>
          </cell>
          <cell r="B724" t="str">
            <v xml:space="preserve"> DE 31 A 60 DIAS</v>
          </cell>
          <cell r="C724">
            <v>86302.62</v>
          </cell>
        </row>
        <row r="725">
          <cell r="A725" t="str">
            <v>14150302090201</v>
          </cell>
          <cell r="B725" t="str">
            <v xml:space="preserve"> CONTICARD-MODULO DE COBRA</v>
          </cell>
          <cell r="C725">
            <v>76410.039999999994</v>
          </cell>
        </row>
        <row r="726">
          <cell r="A726" t="str">
            <v>14150302090202</v>
          </cell>
          <cell r="B726" t="str">
            <v xml:space="preserve"> MASTERCARD-MODULO DE COBR</v>
          </cell>
          <cell r="C726">
            <v>9892.58</v>
          </cell>
        </row>
        <row r="727">
          <cell r="A727" t="str">
            <v>141503020903</v>
          </cell>
          <cell r="B727" t="str">
            <v xml:space="preserve"> DE 61 A 90 DIAS</v>
          </cell>
          <cell r="C727">
            <v>10769655.35</v>
          </cell>
        </row>
        <row r="728">
          <cell r="A728" t="str">
            <v>14150302090301</v>
          </cell>
          <cell r="B728" t="str">
            <v xml:space="preserve"> CONTICARD-MODULO DE COBRA</v>
          </cell>
          <cell r="C728">
            <v>7109.33</v>
          </cell>
        </row>
        <row r="729">
          <cell r="A729" t="str">
            <v>14150302090302</v>
          </cell>
          <cell r="B729" t="str">
            <v xml:space="preserve"> MASTERCARD-MODULO DE COBR</v>
          </cell>
          <cell r="C729">
            <v>2560.83</v>
          </cell>
        </row>
        <row r="730">
          <cell r="A730" t="str">
            <v>14150302090361</v>
          </cell>
          <cell r="B730" t="str">
            <v xml:space="preserve"> EXTRA JUDICIAL - CONTICAR</v>
          </cell>
          <cell r="C730">
            <v>10759985.189999999</v>
          </cell>
        </row>
        <row r="731">
          <cell r="A731" t="str">
            <v>141503020904</v>
          </cell>
          <cell r="B731" t="str">
            <v xml:space="preserve"> DE 91 A 120 DIAS</v>
          </cell>
          <cell r="C731">
            <v>4238.87</v>
          </cell>
        </row>
        <row r="732">
          <cell r="A732" t="str">
            <v>14150302090401</v>
          </cell>
          <cell r="B732" t="str">
            <v xml:space="preserve"> CONTICARD-MODULO DE COBRA</v>
          </cell>
          <cell r="C732">
            <v>2650.74</v>
          </cell>
        </row>
        <row r="733">
          <cell r="A733" t="str">
            <v>14150302090402</v>
          </cell>
          <cell r="B733" t="str">
            <v xml:space="preserve"> MASTERCARD-MODULO DE COBR</v>
          </cell>
          <cell r="C733">
            <v>1588.13</v>
          </cell>
        </row>
        <row r="734">
          <cell r="A734" t="str">
            <v>141503020905</v>
          </cell>
          <cell r="B734" t="str">
            <v xml:space="preserve"> DE 121 DIAS A MAS</v>
          </cell>
          <cell r="C734">
            <v>1175.05</v>
          </cell>
        </row>
        <row r="735">
          <cell r="A735" t="str">
            <v>14150302090501</v>
          </cell>
          <cell r="B735" t="str">
            <v xml:space="preserve"> CONTICARD-MODULO DE COBRA</v>
          </cell>
          <cell r="C735">
            <v>1175.05</v>
          </cell>
        </row>
        <row r="736">
          <cell r="A736" t="str">
            <v>14150304</v>
          </cell>
          <cell r="B736" t="str">
            <v xml:space="preserve"> SOBREGIROS EN CUENTAS COR</v>
          </cell>
          <cell r="C736">
            <v>22971.29</v>
          </cell>
        </row>
        <row r="737">
          <cell r="A737" t="str">
            <v>1415030402</v>
          </cell>
          <cell r="B737" t="str">
            <v xml:space="preserve"> DE 31 A 60 DIAS</v>
          </cell>
          <cell r="C737">
            <v>20.75</v>
          </cell>
        </row>
        <row r="738">
          <cell r="A738" t="str">
            <v>141503040201</v>
          </cell>
          <cell r="B738" t="str">
            <v xml:space="preserve"> SOBREGIROS</v>
          </cell>
          <cell r="C738">
            <v>20.75</v>
          </cell>
        </row>
        <row r="739">
          <cell r="A739" t="str">
            <v>14150304020115</v>
          </cell>
          <cell r="B739" t="str">
            <v xml:space="preserve"> CUENTA V.I.P.</v>
          </cell>
          <cell r="C739">
            <v>20.75</v>
          </cell>
        </row>
        <row r="740">
          <cell r="A740" t="str">
            <v>1415030403</v>
          </cell>
          <cell r="B740" t="str">
            <v xml:space="preserve"> DE 61 A 90 DIAS</v>
          </cell>
          <cell r="C740">
            <v>20900.490000000002</v>
          </cell>
        </row>
        <row r="741">
          <cell r="A741" t="str">
            <v>141503040303</v>
          </cell>
          <cell r="B741" t="str">
            <v xml:space="preserve"> EXTRA JUDICIAL</v>
          </cell>
          <cell r="C741">
            <v>20900.490000000002</v>
          </cell>
        </row>
        <row r="742">
          <cell r="A742" t="str">
            <v>14150304030320</v>
          </cell>
          <cell r="B742" t="str">
            <v xml:space="preserve"> RESTO - CONSUMO</v>
          </cell>
          <cell r="C742">
            <v>20900.490000000002</v>
          </cell>
        </row>
        <row r="743">
          <cell r="A743" t="str">
            <v>1415030404</v>
          </cell>
          <cell r="B743" t="str">
            <v xml:space="preserve"> DE 91 A 120 DIAS</v>
          </cell>
          <cell r="C743">
            <v>2050.0500000000002</v>
          </cell>
        </row>
        <row r="744">
          <cell r="A744" t="str">
            <v>141503040402</v>
          </cell>
          <cell r="B744" t="str">
            <v xml:space="preserve"> PRE JUDICIAL</v>
          </cell>
          <cell r="C744">
            <v>2050.0500000000002</v>
          </cell>
        </row>
        <row r="745">
          <cell r="A745" t="str">
            <v>14150304040215</v>
          </cell>
          <cell r="B745" t="str">
            <v xml:space="preserve"> CUENTA V.I.P.</v>
          </cell>
          <cell r="C745">
            <v>2050.0500000000002</v>
          </cell>
        </row>
        <row r="746">
          <cell r="A746" t="str">
            <v>14150306</v>
          </cell>
          <cell r="B746" t="str">
            <v xml:space="preserve"> PRESTAMOS</v>
          </cell>
          <cell r="C746">
            <v>5156931.8600000003</v>
          </cell>
        </row>
        <row r="747">
          <cell r="A747" t="str">
            <v>1415030602</v>
          </cell>
          <cell r="B747" t="str">
            <v xml:space="preserve"> PRESTAMOS NO REVOLVENTE P</v>
          </cell>
          <cell r="C747">
            <v>27865.25</v>
          </cell>
        </row>
        <row r="748">
          <cell r="A748" t="str">
            <v>141503060201</v>
          </cell>
          <cell r="B748" t="str">
            <v xml:space="preserve"> DE 31 A 60 DIAS</v>
          </cell>
          <cell r="C748">
            <v>18736.509999999998</v>
          </cell>
        </row>
        <row r="749">
          <cell r="A749" t="str">
            <v>14150306020105</v>
          </cell>
          <cell r="B749" t="str">
            <v xml:space="preserve"> CONTIAUTO</v>
          </cell>
          <cell r="C749">
            <v>18736.509999999998</v>
          </cell>
        </row>
        <row r="750">
          <cell r="A750" t="str">
            <v>14150306020110</v>
          </cell>
          <cell r="B750" t="str">
            <v xml:space="preserve"> CONTIAUTO-TASA COMPARTIDO</v>
          </cell>
          <cell r="C750">
            <v>0</v>
          </cell>
        </row>
        <row r="751">
          <cell r="A751" t="str">
            <v>141503060202</v>
          </cell>
          <cell r="B751" t="str">
            <v xml:space="preserve"> DE 61 A 90 DIAS</v>
          </cell>
          <cell r="C751">
            <v>9128.74</v>
          </cell>
        </row>
        <row r="752">
          <cell r="A752" t="str">
            <v>14150306020205</v>
          </cell>
          <cell r="B752" t="str">
            <v xml:space="preserve"> CONTIAUTO</v>
          </cell>
          <cell r="C752">
            <v>7685.79</v>
          </cell>
        </row>
        <row r="753">
          <cell r="A753" t="str">
            <v>14150306020210</v>
          </cell>
          <cell r="B753" t="str">
            <v xml:space="preserve"> CONTIAUTO-TASA COMPARTIDO</v>
          </cell>
          <cell r="C753">
            <v>1442.95</v>
          </cell>
        </row>
        <row r="754">
          <cell r="A754" t="str">
            <v>141503060204</v>
          </cell>
          <cell r="B754" t="str">
            <v xml:space="preserve"> DE 91 A 120 DIAS</v>
          </cell>
          <cell r="C754">
            <v>0</v>
          </cell>
        </row>
        <row r="755">
          <cell r="A755" t="str">
            <v>14150306020401</v>
          </cell>
          <cell r="B755" t="str">
            <v xml:space="preserve"> CONTIAUTO</v>
          </cell>
          <cell r="C755">
            <v>0</v>
          </cell>
        </row>
        <row r="756">
          <cell r="A756" t="str">
            <v>1415030603</v>
          </cell>
          <cell r="B756" t="str">
            <v xml:space="preserve"> PREST NO REVOLV PARA LIBR</v>
          </cell>
          <cell r="C756">
            <v>4445867.68</v>
          </cell>
        </row>
        <row r="757">
          <cell r="A757" t="str">
            <v>141503060302</v>
          </cell>
          <cell r="B757" t="str">
            <v xml:space="preserve"> DE 31 A 60 DIAS</v>
          </cell>
          <cell r="C757">
            <v>228529.11</v>
          </cell>
        </row>
        <row r="758">
          <cell r="A758" t="str">
            <v>14150306030201</v>
          </cell>
          <cell r="B758" t="str">
            <v xml:space="preserve"> CONTIFACIL</v>
          </cell>
          <cell r="C758">
            <v>205941.44</v>
          </cell>
        </row>
        <row r="759">
          <cell r="A759" t="str">
            <v>14150306030202</v>
          </cell>
          <cell r="B759" t="str">
            <v xml:space="preserve"> CONTIFACIL PREDECIDIDO</v>
          </cell>
          <cell r="C759">
            <v>912.11</v>
          </cell>
        </row>
        <row r="760">
          <cell r="A760" t="str">
            <v>14150306030231</v>
          </cell>
          <cell r="B760" t="str">
            <v xml:space="preserve"> EXTRA JUDICIAL-CONTIFACIL</v>
          </cell>
          <cell r="C760">
            <v>9557.83</v>
          </cell>
        </row>
        <row r="761">
          <cell r="A761" t="str">
            <v>14150306030238</v>
          </cell>
          <cell r="B761" t="str">
            <v xml:space="preserve"> CONTIFACIL-PRESTAMO SUELD</v>
          </cell>
          <cell r="C761">
            <v>7515.88</v>
          </cell>
        </row>
        <row r="762">
          <cell r="A762" t="str">
            <v>14150306030239</v>
          </cell>
          <cell r="B762" t="str">
            <v xml:space="preserve"> CONTIFACIL-PRESTAMO AL IN</v>
          </cell>
          <cell r="C762">
            <v>4553.8900000000003</v>
          </cell>
        </row>
        <row r="763">
          <cell r="A763" t="str">
            <v>14150306030245</v>
          </cell>
          <cell r="B763" t="str">
            <v xml:space="preserve"> CONTIFACIL - PRESTAMOS MU</v>
          </cell>
          <cell r="C763">
            <v>47.96</v>
          </cell>
        </row>
        <row r="764">
          <cell r="A764" t="str">
            <v>141503060303</v>
          </cell>
          <cell r="B764" t="str">
            <v xml:space="preserve"> DE 61 A 90 DIAS</v>
          </cell>
          <cell r="C764">
            <v>195023.92</v>
          </cell>
        </row>
        <row r="765">
          <cell r="A765" t="str">
            <v>14150306030308</v>
          </cell>
          <cell r="B765" t="str">
            <v xml:space="preserve"> CONTIFACIL-PUENTE</v>
          </cell>
          <cell r="C765">
            <v>4111.9399999999996</v>
          </cell>
        </row>
        <row r="766">
          <cell r="A766" t="str">
            <v>14150306030311</v>
          </cell>
          <cell r="B766" t="str">
            <v xml:space="preserve"> CONTIFACIL</v>
          </cell>
          <cell r="C766">
            <v>167140.60999999999</v>
          </cell>
        </row>
        <row r="767">
          <cell r="A767" t="str">
            <v>14150306030312</v>
          </cell>
          <cell r="B767" t="str">
            <v xml:space="preserve"> CONTIFACIL-PREDECIDIDO</v>
          </cell>
          <cell r="C767">
            <v>844.4</v>
          </cell>
        </row>
        <row r="768">
          <cell r="A768" t="str">
            <v>14150306030331</v>
          </cell>
          <cell r="B768" t="str">
            <v xml:space="preserve"> EXTRA JUDICIAL-CONTIFACIL</v>
          </cell>
          <cell r="C768">
            <v>22926.97</v>
          </cell>
        </row>
        <row r="769">
          <cell r="A769" t="str">
            <v>141503060304</v>
          </cell>
          <cell r="B769" t="str">
            <v xml:space="preserve"> DE 91 A 120 DIAS</v>
          </cell>
          <cell r="C769">
            <v>177610.41</v>
          </cell>
        </row>
        <row r="770">
          <cell r="A770" t="str">
            <v>14150306030401</v>
          </cell>
          <cell r="B770" t="str">
            <v xml:space="preserve"> CONTIFACIL</v>
          </cell>
          <cell r="C770">
            <v>106960.77</v>
          </cell>
        </row>
        <row r="771">
          <cell r="A771" t="str">
            <v>14150306030408</v>
          </cell>
          <cell r="B771" t="str">
            <v xml:space="preserve"> CONTIFACIL-PRESTAMO SUELD</v>
          </cell>
          <cell r="C771">
            <v>0</v>
          </cell>
        </row>
        <row r="772">
          <cell r="A772" t="str">
            <v>14150306030409</v>
          </cell>
          <cell r="B772" t="str">
            <v xml:space="preserve"> CONTIFACIL-PRESTAMO AL IN</v>
          </cell>
          <cell r="C772">
            <v>0</v>
          </cell>
        </row>
        <row r="773">
          <cell r="A773" t="str">
            <v>14150306030431</v>
          </cell>
          <cell r="B773" t="str">
            <v xml:space="preserve"> EXTRA JUDICIAL-CONTIFACIL</v>
          </cell>
          <cell r="C773">
            <v>63853.73</v>
          </cell>
        </row>
        <row r="774">
          <cell r="A774" t="str">
            <v>14150306030438</v>
          </cell>
          <cell r="B774" t="str">
            <v xml:space="preserve"> CONTIFACIL-PRESTAMO SUELD</v>
          </cell>
          <cell r="C774">
            <v>0</v>
          </cell>
        </row>
        <row r="775">
          <cell r="A775" t="str">
            <v>14150306030439</v>
          </cell>
          <cell r="B775" t="str">
            <v xml:space="preserve"> CONTIFACIL-PRESTAMO AL IN</v>
          </cell>
          <cell r="C775">
            <v>6795.91</v>
          </cell>
        </row>
        <row r="776">
          <cell r="A776" t="str">
            <v>141503060305</v>
          </cell>
          <cell r="B776" t="str">
            <v xml:space="preserve"> DE 121 DIAS A MAS</v>
          </cell>
          <cell r="C776">
            <v>3844704.24</v>
          </cell>
        </row>
        <row r="777">
          <cell r="A777" t="str">
            <v>14150306030501</v>
          </cell>
          <cell r="B777" t="str">
            <v xml:space="preserve"> CONTIFACIL</v>
          </cell>
          <cell r="C777">
            <v>1737.7</v>
          </cell>
        </row>
        <row r="778">
          <cell r="A778" t="str">
            <v>14150306030531</v>
          </cell>
          <cell r="B778" t="str">
            <v xml:space="preserve"> EXTRA JUDICIAL-CONTIFACIL</v>
          </cell>
          <cell r="C778">
            <v>3364737.26</v>
          </cell>
        </row>
        <row r="779">
          <cell r="A779" t="str">
            <v>14150306030538</v>
          </cell>
          <cell r="B779" t="str">
            <v xml:space="preserve"> CONTIFACIL-PRESTAMO SUELD</v>
          </cell>
          <cell r="C779">
            <v>36778.79</v>
          </cell>
        </row>
        <row r="780">
          <cell r="A780" t="str">
            <v>14150306030539</v>
          </cell>
          <cell r="B780" t="str">
            <v xml:space="preserve"> CONTIFACIL-PRESTAMO AL IN</v>
          </cell>
          <cell r="C780">
            <v>422229.88</v>
          </cell>
        </row>
        <row r="781">
          <cell r="A781" t="str">
            <v>14150306030540</v>
          </cell>
          <cell r="B781" t="str">
            <v xml:space="preserve"> NO MIGRADOS</v>
          </cell>
          <cell r="C781">
            <v>19220.61</v>
          </cell>
        </row>
        <row r="782">
          <cell r="A782" t="str">
            <v>1415030605</v>
          </cell>
          <cell r="B782" t="str">
            <v xml:space="preserve"> PRES NO REVOLV OTORG BAJ</v>
          </cell>
          <cell r="C782">
            <v>679803.09</v>
          </cell>
        </row>
        <row r="783">
          <cell r="A783" t="str">
            <v>141503060502</v>
          </cell>
          <cell r="B783" t="str">
            <v xml:space="preserve"> DE 31 A 60 DIAS</v>
          </cell>
          <cell r="C783">
            <v>38848.49</v>
          </cell>
        </row>
        <row r="784">
          <cell r="A784" t="str">
            <v>14150306050201</v>
          </cell>
          <cell r="B784" t="str">
            <v xml:space="preserve"> MASIVOS</v>
          </cell>
          <cell r="C784">
            <v>33330.5</v>
          </cell>
        </row>
        <row r="785">
          <cell r="A785" t="str">
            <v>14150306050203</v>
          </cell>
          <cell r="B785" t="str">
            <v xml:space="preserve"> EXTRA JUDICIAL-MASIVOS</v>
          </cell>
          <cell r="C785">
            <v>5517.99</v>
          </cell>
        </row>
        <row r="786">
          <cell r="A786" t="str">
            <v>141503060503</v>
          </cell>
          <cell r="B786" t="str">
            <v xml:space="preserve"> DE 61 A 90 DIAS</v>
          </cell>
          <cell r="C786">
            <v>41905.839999999997</v>
          </cell>
        </row>
        <row r="787">
          <cell r="A787" t="str">
            <v>14150306050303</v>
          </cell>
          <cell r="B787" t="str">
            <v xml:space="preserve"> EXTRA JUDICIAL-MASIVOS</v>
          </cell>
          <cell r="C787">
            <v>5908.03</v>
          </cell>
        </row>
        <row r="788">
          <cell r="A788" t="str">
            <v>14150306050351</v>
          </cell>
          <cell r="B788" t="str">
            <v xml:space="preserve"> CONTIFACIL</v>
          </cell>
          <cell r="C788">
            <v>35997.81</v>
          </cell>
        </row>
        <row r="789">
          <cell r="A789" t="str">
            <v>141503060504</v>
          </cell>
          <cell r="B789" t="str">
            <v xml:space="preserve"> DE 91 A 120 DIAS</v>
          </cell>
          <cell r="C789">
            <v>41186.36</v>
          </cell>
        </row>
        <row r="790">
          <cell r="A790" t="str">
            <v>14150306050401</v>
          </cell>
          <cell r="B790" t="str">
            <v xml:space="preserve"> MASIVOS</v>
          </cell>
          <cell r="C790">
            <v>12261.89</v>
          </cell>
        </row>
        <row r="791">
          <cell r="A791" t="str">
            <v>14150306050403</v>
          </cell>
          <cell r="B791" t="str">
            <v xml:space="preserve"> EXTRA JUDICIAL-MASIVOS</v>
          </cell>
          <cell r="C791">
            <v>28924.47</v>
          </cell>
        </row>
        <row r="792">
          <cell r="A792" t="str">
            <v>141503060505</v>
          </cell>
          <cell r="B792" t="str">
            <v xml:space="preserve"> DE 121 DIAS A MAS</v>
          </cell>
          <cell r="C792">
            <v>557862.40000000002</v>
          </cell>
        </row>
        <row r="793">
          <cell r="A793" t="str">
            <v>14150306050503</v>
          </cell>
          <cell r="B793" t="str">
            <v xml:space="preserve"> EXTRA JUDICIAL-MASIVOS</v>
          </cell>
          <cell r="C793">
            <v>557862.40000000002</v>
          </cell>
        </row>
        <row r="794">
          <cell r="A794" t="str">
            <v>1415030609</v>
          </cell>
          <cell r="B794" t="str">
            <v xml:space="preserve"> OTROS PRESTAMOS NO REVOLV</v>
          </cell>
          <cell r="C794">
            <v>3395.84</v>
          </cell>
        </row>
        <row r="795">
          <cell r="A795" t="str">
            <v>141503060902</v>
          </cell>
          <cell r="B795" t="str">
            <v xml:space="preserve"> DE 31 A 60 DIAS</v>
          </cell>
          <cell r="C795">
            <v>3395.84</v>
          </cell>
        </row>
        <row r="796">
          <cell r="A796" t="str">
            <v>14150306090245</v>
          </cell>
          <cell r="B796" t="str">
            <v xml:space="preserve"> CONTIFACIL-CUOTA INICIAL</v>
          </cell>
          <cell r="C796">
            <v>576.22</v>
          </cell>
        </row>
        <row r="797">
          <cell r="A797" t="str">
            <v>14150306090246</v>
          </cell>
          <cell r="B797" t="str">
            <v xml:space="preserve"> CONTIFACIL-ESTUDIOS</v>
          </cell>
          <cell r="C797">
            <v>2819.62</v>
          </cell>
        </row>
        <row r="798">
          <cell r="A798" t="str">
            <v>141503060904</v>
          </cell>
          <cell r="B798" t="str">
            <v xml:space="preserve"> DE 91 A 120 DIAS</v>
          </cell>
          <cell r="C798">
            <v>0</v>
          </cell>
        </row>
        <row r="799">
          <cell r="A799" t="str">
            <v>14150306090446</v>
          </cell>
          <cell r="B799" t="str">
            <v xml:space="preserve"> CONTIFACIL-ESTUDIO</v>
          </cell>
          <cell r="C799">
            <v>0</v>
          </cell>
        </row>
        <row r="800">
          <cell r="A800" t="str">
            <v>14150319</v>
          </cell>
          <cell r="B800" t="str">
            <v xml:space="preserve"> CREDITOS REFINANCIADOS</v>
          </cell>
          <cell r="C800">
            <v>660238.53</v>
          </cell>
        </row>
        <row r="801">
          <cell r="A801" t="str">
            <v>1415031906</v>
          </cell>
          <cell r="B801" t="str">
            <v xml:space="preserve"> PRESTAMOS</v>
          </cell>
          <cell r="C801">
            <v>660238.53</v>
          </cell>
        </row>
        <row r="802">
          <cell r="A802" t="str">
            <v>141503190602</v>
          </cell>
          <cell r="B802" t="str">
            <v xml:space="preserve"> DE 31 A 60 DIAS</v>
          </cell>
          <cell r="C802">
            <v>27014.89</v>
          </cell>
        </row>
        <row r="803">
          <cell r="A803" t="str">
            <v>14150319060201</v>
          </cell>
          <cell r="B803" t="str">
            <v xml:space="preserve"> CONTIFACIL</v>
          </cell>
          <cell r="C803">
            <v>21033.54</v>
          </cell>
        </row>
        <row r="804">
          <cell r="A804" t="str">
            <v>14150319060211</v>
          </cell>
          <cell r="B804" t="str">
            <v xml:space="preserve"> TRANSACCION JUDICIAL - AL</v>
          </cell>
          <cell r="C804">
            <v>4081.98</v>
          </cell>
        </row>
        <row r="805">
          <cell r="A805" t="str">
            <v>14150319060212</v>
          </cell>
          <cell r="B805" t="str">
            <v xml:space="preserve"> TRANSACCION EXTRA JUDICIA</v>
          </cell>
          <cell r="C805">
            <v>1899.37</v>
          </cell>
        </row>
        <row r="806">
          <cell r="A806" t="str">
            <v>141503190603</v>
          </cell>
          <cell r="B806" t="str">
            <v xml:space="preserve"> DE 61 A 90 DIAS</v>
          </cell>
          <cell r="C806">
            <v>17094.57</v>
          </cell>
        </row>
        <row r="807">
          <cell r="A807" t="str">
            <v>14150319060301</v>
          </cell>
          <cell r="B807" t="str">
            <v xml:space="preserve"> CONTIFACIL</v>
          </cell>
          <cell r="C807">
            <v>1986.46</v>
          </cell>
        </row>
        <row r="808">
          <cell r="A808" t="str">
            <v>14150319060303</v>
          </cell>
          <cell r="B808" t="str">
            <v xml:space="preserve"> EXTRA JUDICIAL</v>
          </cell>
          <cell r="C808">
            <v>0</v>
          </cell>
        </row>
        <row r="809">
          <cell r="A809" t="str">
            <v>14150319060311</v>
          </cell>
          <cell r="B809" t="str">
            <v xml:space="preserve"> TRANSACCION JUDICIAL - AL</v>
          </cell>
          <cell r="C809">
            <v>11333.65</v>
          </cell>
        </row>
        <row r="810">
          <cell r="A810" t="str">
            <v>14150319060312</v>
          </cell>
          <cell r="B810" t="str">
            <v xml:space="preserve"> TRANSACCION EXTRAJUDICIAL</v>
          </cell>
          <cell r="C810">
            <v>3774.46</v>
          </cell>
        </row>
        <row r="811">
          <cell r="A811" t="str">
            <v>141503190604</v>
          </cell>
          <cell r="B811" t="str">
            <v xml:space="preserve"> DE 91 A 120 DIAS</v>
          </cell>
          <cell r="C811">
            <v>25985.759999999998</v>
          </cell>
        </row>
        <row r="812">
          <cell r="A812" t="str">
            <v>14150319060401</v>
          </cell>
          <cell r="B812" t="str">
            <v xml:space="preserve"> CONTIFACIL</v>
          </cell>
          <cell r="C812">
            <v>12779.66</v>
          </cell>
        </row>
        <row r="813">
          <cell r="A813" t="str">
            <v>14150319060403</v>
          </cell>
          <cell r="B813" t="str">
            <v xml:space="preserve"> EXTRA JUDICIAL</v>
          </cell>
          <cell r="C813">
            <v>3023.79</v>
          </cell>
        </row>
        <row r="814">
          <cell r="A814" t="str">
            <v>14150319060411</v>
          </cell>
          <cell r="B814" t="str">
            <v xml:space="preserve"> TRANSACCION JUDICIAL - AL</v>
          </cell>
          <cell r="C814">
            <v>533.01</v>
          </cell>
        </row>
        <row r="815">
          <cell r="A815" t="str">
            <v>14150319060412</v>
          </cell>
          <cell r="B815" t="str">
            <v xml:space="preserve"> TRANSACCION EXTRAJUDICIAL</v>
          </cell>
          <cell r="C815">
            <v>9649.2999999999993</v>
          </cell>
        </row>
        <row r="816">
          <cell r="A816" t="str">
            <v>141503190605</v>
          </cell>
          <cell r="B816" t="str">
            <v xml:space="preserve"> DE 121 A MAS</v>
          </cell>
          <cell r="C816">
            <v>590143.31000000006</v>
          </cell>
        </row>
        <row r="817">
          <cell r="A817" t="str">
            <v>14150319060501</v>
          </cell>
          <cell r="B817" t="str">
            <v xml:space="preserve"> CONTIFACIL</v>
          </cell>
          <cell r="C817">
            <v>0</v>
          </cell>
        </row>
        <row r="818">
          <cell r="A818" t="str">
            <v>14150319060503</v>
          </cell>
          <cell r="B818" t="str">
            <v xml:space="preserve"> EXTRA JUDICIAL</v>
          </cell>
          <cell r="C818">
            <v>568880.02</v>
          </cell>
        </row>
        <row r="819">
          <cell r="A819" t="str">
            <v>14150319060506</v>
          </cell>
          <cell r="B819" t="str">
            <v xml:space="preserve"> COMPEN TIEMP SERV EXTRA-J</v>
          </cell>
          <cell r="C819">
            <v>911.92</v>
          </cell>
        </row>
        <row r="820">
          <cell r="A820" t="str">
            <v>14150319060511</v>
          </cell>
          <cell r="B820" t="str">
            <v xml:space="preserve"> TRANSACCION JUDICIAL - AL</v>
          </cell>
          <cell r="C820">
            <v>20351.37</v>
          </cell>
        </row>
        <row r="821">
          <cell r="A821" t="str">
            <v>14150320</v>
          </cell>
          <cell r="B821" t="str">
            <v xml:space="preserve"> CREDITOS A DIRECT Y TRABA</v>
          </cell>
          <cell r="C821">
            <v>100860.35</v>
          </cell>
        </row>
        <row r="822">
          <cell r="A822" t="str">
            <v>1415032002</v>
          </cell>
          <cell r="B822" t="str">
            <v xml:space="preserve"> TARJETAS DE CREDITO CONTR</v>
          </cell>
          <cell r="C822">
            <v>12855.31</v>
          </cell>
        </row>
        <row r="823">
          <cell r="A823" t="str">
            <v>141503200202</v>
          </cell>
          <cell r="B823" t="str">
            <v xml:space="preserve"> DE 31 A 60 DIAS</v>
          </cell>
          <cell r="C823">
            <v>1325.57</v>
          </cell>
        </row>
        <row r="824">
          <cell r="A824" t="str">
            <v>14150320020215</v>
          </cell>
          <cell r="B824" t="str">
            <v xml:space="preserve"> CONTICARD - MODULO DE COB</v>
          </cell>
          <cell r="C824">
            <v>1325.57</v>
          </cell>
        </row>
        <row r="825">
          <cell r="A825" t="str">
            <v>141503200203</v>
          </cell>
          <cell r="B825" t="str">
            <v xml:space="preserve"> DE 61 A 90 DIAS</v>
          </cell>
          <cell r="C825">
            <v>722.43</v>
          </cell>
        </row>
        <row r="826">
          <cell r="A826" t="str">
            <v>14150320020315</v>
          </cell>
          <cell r="B826" t="str">
            <v xml:space="preserve"> CONTICARD - MODULO DE COB</v>
          </cell>
          <cell r="C826">
            <v>722.43</v>
          </cell>
        </row>
        <row r="827">
          <cell r="A827" t="str">
            <v>141503200204</v>
          </cell>
          <cell r="B827" t="str">
            <v xml:space="preserve"> DE 91 A 120 DIAS</v>
          </cell>
          <cell r="C827">
            <v>1854.38</v>
          </cell>
        </row>
        <row r="828">
          <cell r="A828" t="str">
            <v>14150320020415</v>
          </cell>
          <cell r="B828" t="str">
            <v xml:space="preserve"> CONTICARD - MODULO DE COB</v>
          </cell>
          <cell r="C828">
            <v>1113.0999999999999</v>
          </cell>
        </row>
        <row r="829">
          <cell r="A829" t="str">
            <v>14150320020430</v>
          </cell>
          <cell r="B829" t="str">
            <v xml:space="preserve"> MASTERCARD-MODULO DE COBR</v>
          </cell>
          <cell r="C829">
            <v>741.28</v>
          </cell>
        </row>
        <row r="830">
          <cell r="A830" t="str">
            <v>141503200205</v>
          </cell>
          <cell r="B830" t="str">
            <v xml:space="preserve"> DE 121 DIAS A MAS</v>
          </cell>
          <cell r="C830">
            <v>8952.93</v>
          </cell>
        </row>
        <row r="831">
          <cell r="A831" t="str">
            <v>14150320020515</v>
          </cell>
          <cell r="B831" t="str">
            <v xml:space="preserve"> CONTICARD - MODULO DE COB</v>
          </cell>
          <cell r="C831">
            <v>8430.42</v>
          </cell>
        </row>
        <row r="832">
          <cell r="A832" t="str">
            <v>14150320020530</v>
          </cell>
          <cell r="B832" t="str">
            <v xml:space="preserve"> MASTERCARD-MODULO DE COBR</v>
          </cell>
          <cell r="C832">
            <v>522.51</v>
          </cell>
        </row>
        <row r="833">
          <cell r="A833" t="str">
            <v>1415032009</v>
          </cell>
          <cell r="B833" t="str">
            <v xml:space="preserve"> OTROS</v>
          </cell>
          <cell r="C833">
            <v>88005.04</v>
          </cell>
        </row>
        <row r="834">
          <cell r="A834" t="str">
            <v>141503200906</v>
          </cell>
          <cell r="B834" t="str">
            <v xml:space="preserve"> PRESTAMOS</v>
          </cell>
          <cell r="C834">
            <v>88005.04</v>
          </cell>
        </row>
        <row r="835">
          <cell r="A835" t="str">
            <v>14150320090602</v>
          </cell>
          <cell r="B835" t="str">
            <v xml:space="preserve"> DE 31 A 60 DIAS</v>
          </cell>
          <cell r="C835">
            <v>2349.4699999999998</v>
          </cell>
        </row>
        <row r="836">
          <cell r="A836" t="str">
            <v>141503200906021</v>
          </cell>
          <cell r="B836" t="str">
            <v xml:space="preserve"> CONTIFACIL</v>
          </cell>
          <cell r="C836">
            <v>2349.4699999999998</v>
          </cell>
        </row>
        <row r="837">
          <cell r="A837" t="str">
            <v>14150320090603</v>
          </cell>
          <cell r="B837" t="str">
            <v xml:space="preserve"> DE 61 A 90 DIAS</v>
          </cell>
          <cell r="C837">
            <v>879.8</v>
          </cell>
        </row>
        <row r="838">
          <cell r="A838" t="str">
            <v>141503200906031</v>
          </cell>
          <cell r="B838" t="str">
            <v xml:space="preserve"> CONTIFACIL</v>
          </cell>
          <cell r="C838">
            <v>879.8</v>
          </cell>
        </row>
        <row r="839">
          <cell r="A839" t="str">
            <v>14150320090604</v>
          </cell>
          <cell r="B839" t="str">
            <v xml:space="preserve"> DE 91 A 120 D­AS</v>
          </cell>
          <cell r="C839">
            <v>4741.84</v>
          </cell>
        </row>
        <row r="840">
          <cell r="A840" t="str">
            <v>141503200906041</v>
          </cell>
          <cell r="B840" t="str">
            <v xml:space="preserve"> CONTIFACIL</v>
          </cell>
          <cell r="C840">
            <v>4741.84</v>
          </cell>
        </row>
        <row r="841">
          <cell r="A841" t="str">
            <v>14150320090605</v>
          </cell>
          <cell r="B841" t="str">
            <v xml:space="preserve"> DE 121 A MAS DIAS</v>
          </cell>
          <cell r="C841">
            <v>80033.929999999993</v>
          </cell>
        </row>
        <row r="842">
          <cell r="A842" t="str">
            <v>141503200906051</v>
          </cell>
          <cell r="B842" t="str">
            <v xml:space="preserve"> CONTIFACIL</v>
          </cell>
          <cell r="C842">
            <v>80033.929999999993</v>
          </cell>
        </row>
        <row r="843">
          <cell r="A843" t="str">
            <v>14150327</v>
          </cell>
          <cell r="B843" t="str">
            <v xml:space="preserve"> CREDITOS INMOBILIARIOS</v>
          </cell>
          <cell r="C843">
            <v>1365.97</v>
          </cell>
        </row>
        <row r="844">
          <cell r="A844" t="str">
            <v>1415032702</v>
          </cell>
          <cell r="B844" t="str">
            <v xml:space="preserve"> DE 31 A 60 DIAS</v>
          </cell>
          <cell r="C844">
            <v>1365.97</v>
          </cell>
        </row>
        <row r="845">
          <cell r="A845" t="str">
            <v>141503270201</v>
          </cell>
          <cell r="B845" t="str">
            <v xml:space="preserve"> PRESTAMOS</v>
          </cell>
          <cell r="C845">
            <v>1365.97</v>
          </cell>
        </row>
        <row r="846">
          <cell r="A846" t="str">
            <v>14150327020101</v>
          </cell>
          <cell r="B846" t="str">
            <v xml:space="preserve"> CONTIFACIL-PUENTE</v>
          </cell>
          <cell r="C846">
            <v>1365.97</v>
          </cell>
        </row>
        <row r="847">
          <cell r="A847" t="str">
            <v>14150329</v>
          </cell>
          <cell r="B847" t="str">
            <v xml:space="preserve"> OTROS CREDITOS DE CONSUMO</v>
          </cell>
          <cell r="C847">
            <v>684</v>
          </cell>
        </row>
        <row r="848">
          <cell r="A848" t="str">
            <v>1415032921</v>
          </cell>
          <cell r="B848" t="str">
            <v xml:space="preserve"> CREDITOS POR LIQUIDAR</v>
          </cell>
          <cell r="C848">
            <v>684</v>
          </cell>
        </row>
        <row r="849">
          <cell r="A849" t="str">
            <v>141503292102</v>
          </cell>
          <cell r="B849" t="str">
            <v xml:space="preserve">  DE 31 A 60 DIAS</v>
          </cell>
          <cell r="C849">
            <v>684</v>
          </cell>
        </row>
        <row r="850">
          <cell r="A850" t="str">
            <v>14150329210202</v>
          </cell>
          <cell r="B850" t="str">
            <v xml:space="preserve"> CARTAS FIANZA</v>
          </cell>
          <cell r="C850">
            <v>684</v>
          </cell>
        </row>
        <row r="851">
          <cell r="A851" t="str">
            <v>141504</v>
          </cell>
          <cell r="B851" t="str">
            <v xml:space="preserve"> CREDITOS HIPOTECARIOS PAR</v>
          </cell>
          <cell r="C851">
            <v>440807.99</v>
          </cell>
        </row>
        <row r="852">
          <cell r="A852" t="str">
            <v>14150406</v>
          </cell>
          <cell r="B852" t="str">
            <v xml:space="preserve"> PRESTAMOS</v>
          </cell>
          <cell r="C852">
            <v>432534.36</v>
          </cell>
        </row>
        <row r="853">
          <cell r="A853" t="str">
            <v>1415040602</v>
          </cell>
          <cell r="B853" t="str">
            <v xml:space="preserve"> DE 31 A 60 DIAS</v>
          </cell>
          <cell r="C853">
            <v>75633.399999999994</v>
          </cell>
        </row>
        <row r="854">
          <cell r="A854" t="str">
            <v>141504060201</v>
          </cell>
          <cell r="B854" t="str">
            <v xml:space="preserve"> PRESTAMOS</v>
          </cell>
          <cell r="C854">
            <v>75633.399999999994</v>
          </cell>
        </row>
        <row r="855">
          <cell r="A855" t="str">
            <v>14150406020101</v>
          </cell>
          <cell r="B855" t="str">
            <v xml:space="preserve"> CONTICASA</v>
          </cell>
          <cell r="C855">
            <v>6696.28</v>
          </cell>
        </row>
        <row r="856">
          <cell r="A856" t="str">
            <v>14150406020105</v>
          </cell>
          <cell r="B856" t="str">
            <v xml:space="preserve"> NUEVO CONTICASA</v>
          </cell>
          <cell r="C856">
            <v>68937.119999999995</v>
          </cell>
        </row>
        <row r="857">
          <cell r="A857" t="str">
            <v>1415040603</v>
          </cell>
          <cell r="B857" t="str">
            <v xml:space="preserve"> DE 61 A 90 DIAS</v>
          </cell>
          <cell r="C857">
            <v>52860.11</v>
          </cell>
        </row>
        <row r="858">
          <cell r="A858" t="str">
            <v>141504060301</v>
          </cell>
          <cell r="B858" t="str">
            <v xml:space="preserve"> PRESTAMOS</v>
          </cell>
          <cell r="C858">
            <v>52860.11</v>
          </cell>
        </row>
        <row r="859">
          <cell r="A859" t="str">
            <v>14150406030101</v>
          </cell>
          <cell r="B859" t="str">
            <v xml:space="preserve"> CONTICASA</v>
          </cell>
          <cell r="C859">
            <v>10009.93</v>
          </cell>
        </row>
        <row r="860">
          <cell r="A860" t="str">
            <v>14150406030105</v>
          </cell>
          <cell r="B860" t="str">
            <v xml:space="preserve"> NUEVO CONTICASA</v>
          </cell>
          <cell r="C860">
            <v>42850.18</v>
          </cell>
        </row>
        <row r="861">
          <cell r="A861" t="str">
            <v>1415040604</v>
          </cell>
          <cell r="B861" t="str">
            <v xml:space="preserve"> DE 91 A 120 DIAS</v>
          </cell>
          <cell r="C861">
            <v>194780.93</v>
          </cell>
        </row>
        <row r="862">
          <cell r="A862" t="str">
            <v>141504060401</v>
          </cell>
          <cell r="B862" t="str">
            <v xml:space="preserve"> PRESTAMOS</v>
          </cell>
          <cell r="C862">
            <v>194780.93</v>
          </cell>
        </row>
        <row r="863">
          <cell r="A863" t="str">
            <v>14150406040101</v>
          </cell>
          <cell r="B863" t="str">
            <v xml:space="preserve"> CONTICASA</v>
          </cell>
          <cell r="C863">
            <v>0</v>
          </cell>
        </row>
        <row r="864">
          <cell r="A864" t="str">
            <v>14150406040105</v>
          </cell>
          <cell r="B864" t="str">
            <v xml:space="preserve"> NUEVO CONTICASA</v>
          </cell>
          <cell r="C864">
            <v>194780.93</v>
          </cell>
        </row>
        <row r="865">
          <cell r="A865" t="str">
            <v>1415040605</v>
          </cell>
          <cell r="B865" t="str">
            <v xml:space="preserve"> DE 121 DIAS A MAS</v>
          </cell>
          <cell r="C865">
            <v>109259.92</v>
          </cell>
        </row>
        <row r="866">
          <cell r="A866" t="str">
            <v>141504060501</v>
          </cell>
          <cell r="B866" t="str">
            <v xml:space="preserve"> PRESTAMOS</v>
          </cell>
          <cell r="C866">
            <v>105827.94</v>
          </cell>
        </row>
        <row r="867">
          <cell r="A867" t="str">
            <v>14150406050105</v>
          </cell>
          <cell r="B867" t="str">
            <v xml:space="preserve"> NUEVO CONTICASA</v>
          </cell>
          <cell r="C867">
            <v>105827.94</v>
          </cell>
        </row>
        <row r="868">
          <cell r="A868" t="str">
            <v>141504060503</v>
          </cell>
          <cell r="B868" t="str">
            <v xml:space="preserve"> EXTRA JUDICIAL</v>
          </cell>
          <cell r="C868">
            <v>3431.98</v>
          </cell>
        </row>
        <row r="869">
          <cell r="A869" t="str">
            <v>14150406050305</v>
          </cell>
          <cell r="B869" t="str">
            <v xml:space="preserve"> NUEVO CONTICASA</v>
          </cell>
          <cell r="C869">
            <v>3431.98</v>
          </cell>
        </row>
        <row r="870">
          <cell r="A870" t="str">
            <v>14150419</v>
          </cell>
          <cell r="B870" t="str">
            <v xml:space="preserve"> CREDITOS REFINANCIADOS</v>
          </cell>
          <cell r="C870">
            <v>5880.2</v>
          </cell>
        </row>
        <row r="871">
          <cell r="A871" t="str">
            <v>1415041906</v>
          </cell>
          <cell r="B871" t="str">
            <v xml:space="preserve"> PRESTAMOS</v>
          </cell>
          <cell r="C871">
            <v>5880.2</v>
          </cell>
        </row>
        <row r="872">
          <cell r="A872" t="str">
            <v>141504190602</v>
          </cell>
          <cell r="B872" t="str">
            <v xml:space="preserve"> DE 31 A 60 DIAS</v>
          </cell>
          <cell r="C872">
            <v>4968.0200000000004</v>
          </cell>
        </row>
        <row r="873">
          <cell r="A873" t="str">
            <v>14150419060201</v>
          </cell>
          <cell r="B873" t="str">
            <v xml:space="preserve"> CONTICASA</v>
          </cell>
          <cell r="C873">
            <v>932.17</v>
          </cell>
        </row>
        <row r="874">
          <cell r="A874" t="str">
            <v>14150419060210</v>
          </cell>
          <cell r="B874" t="str">
            <v xml:space="preserve"> TRANSACCIONES JUDICIAL</v>
          </cell>
          <cell r="C874">
            <v>2535.63</v>
          </cell>
        </row>
        <row r="875">
          <cell r="A875" t="str">
            <v>14150419060217</v>
          </cell>
          <cell r="B875" t="str">
            <v xml:space="preserve"> TRANSACCIONES EXTRAJUDICI</v>
          </cell>
          <cell r="C875">
            <v>1500.22</v>
          </cell>
        </row>
        <row r="876">
          <cell r="A876" t="str">
            <v>141504190603</v>
          </cell>
          <cell r="B876" t="str">
            <v xml:space="preserve"> DE 61 A 90 DIAS</v>
          </cell>
          <cell r="C876">
            <v>912.18</v>
          </cell>
        </row>
        <row r="877">
          <cell r="A877" t="str">
            <v>14150419060301</v>
          </cell>
          <cell r="B877" t="str">
            <v xml:space="preserve"> CONTICASA</v>
          </cell>
          <cell r="C877">
            <v>912.18</v>
          </cell>
        </row>
        <row r="878">
          <cell r="A878" t="str">
            <v>14150419060317</v>
          </cell>
          <cell r="B878" t="str">
            <v xml:space="preserve"> TRANSACCION EXTRAJUDICIAL</v>
          </cell>
          <cell r="C878">
            <v>0</v>
          </cell>
        </row>
        <row r="879">
          <cell r="A879" t="str">
            <v>14150420</v>
          </cell>
          <cell r="B879" t="str">
            <v xml:space="preserve"> PRESTAMOS A DIRECTORES Y</v>
          </cell>
          <cell r="C879">
            <v>1616.78</v>
          </cell>
        </row>
        <row r="880">
          <cell r="A880" t="str">
            <v>1415042006</v>
          </cell>
          <cell r="B880" t="str">
            <v xml:space="preserve"> PRESTAMOS</v>
          </cell>
          <cell r="C880">
            <v>1616.78</v>
          </cell>
        </row>
        <row r="881">
          <cell r="A881" t="str">
            <v>141504200602</v>
          </cell>
          <cell r="B881" t="str">
            <v xml:space="preserve"> DE 31 A 60 DIAS</v>
          </cell>
          <cell r="C881">
            <v>1296.92</v>
          </cell>
        </row>
        <row r="882">
          <cell r="A882" t="str">
            <v>14150420060201</v>
          </cell>
          <cell r="B882" t="str">
            <v xml:space="preserve"> CONTICASA</v>
          </cell>
          <cell r="C882">
            <v>1296.92</v>
          </cell>
        </row>
        <row r="883">
          <cell r="A883" t="str">
            <v>141504200603</v>
          </cell>
          <cell r="B883" t="str">
            <v xml:space="preserve"> DE 61 A 90 DIAS</v>
          </cell>
          <cell r="C883">
            <v>319.86</v>
          </cell>
        </row>
        <row r="884">
          <cell r="A884" t="str">
            <v>14150420060301</v>
          </cell>
          <cell r="B884" t="str">
            <v xml:space="preserve"> CONTICASA</v>
          </cell>
          <cell r="C884">
            <v>319.86</v>
          </cell>
        </row>
        <row r="885">
          <cell r="A885" t="str">
            <v>14150424</v>
          </cell>
          <cell r="B885" t="str">
            <v xml:space="preserve"> PREST MI VIVI CON RECUR I</v>
          </cell>
          <cell r="C885">
            <v>776.65</v>
          </cell>
        </row>
        <row r="886">
          <cell r="A886" t="str">
            <v>1415042402</v>
          </cell>
          <cell r="B886" t="str">
            <v xml:space="preserve"> DE 31 A 60 DIAS</v>
          </cell>
          <cell r="C886">
            <v>193.63</v>
          </cell>
        </row>
        <row r="887">
          <cell r="A887" t="str">
            <v>141504240201</v>
          </cell>
          <cell r="B887" t="str">
            <v xml:space="preserve"> PRESTAMOS</v>
          </cell>
          <cell r="C887">
            <v>193.63</v>
          </cell>
        </row>
        <row r="888">
          <cell r="A888" t="str">
            <v>14150424020107</v>
          </cell>
          <cell r="B888" t="str">
            <v xml:space="preserve"> PUBLICO</v>
          </cell>
          <cell r="C888">
            <v>193.63</v>
          </cell>
        </row>
        <row r="889">
          <cell r="A889" t="str">
            <v>1415042403</v>
          </cell>
          <cell r="B889" t="str">
            <v xml:space="preserve"> DE 61 A 90 DIAS</v>
          </cell>
          <cell r="C889">
            <v>583.02</v>
          </cell>
        </row>
        <row r="890">
          <cell r="A890" t="str">
            <v>141504240301</v>
          </cell>
          <cell r="B890" t="str">
            <v xml:space="preserve"> PRESTAMOS</v>
          </cell>
          <cell r="C890">
            <v>583.02</v>
          </cell>
        </row>
        <row r="891">
          <cell r="A891" t="str">
            <v>14150424030107</v>
          </cell>
          <cell r="B891" t="str">
            <v xml:space="preserve"> PUBLICO</v>
          </cell>
          <cell r="C891">
            <v>583.02</v>
          </cell>
        </row>
        <row r="892">
          <cell r="A892" t="str">
            <v>1416</v>
          </cell>
          <cell r="B892" t="str">
            <v xml:space="preserve"> CREDITOS EN COBRANZA JUDI</v>
          </cell>
          <cell r="C892">
            <v>54511177.049999997</v>
          </cell>
        </row>
        <row r="893">
          <cell r="A893" t="str">
            <v>141601</v>
          </cell>
          <cell r="B893" t="str">
            <v xml:space="preserve"> CREDITOS COMERCIALES</v>
          </cell>
          <cell r="C893">
            <v>33929508.369999997</v>
          </cell>
        </row>
        <row r="894">
          <cell r="A894" t="str">
            <v>14160102</v>
          </cell>
          <cell r="B894" t="str">
            <v xml:space="preserve"> TARJETAS DE CREDITO CONTR</v>
          </cell>
          <cell r="C894">
            <v>5145093.53</v>
          </cell>
        </row>
        <row r="895">
          <cell r="A895" t="str">
            <v>1416010209</v>
          </cell>
          <cell r="B895" t="str">
            <v xml:space="preserve"> TARJ CRED CONTRATADAS X O</v>
          </cell>
          <cell r="C895">
            <v>5145093.53</v>
          </cell>
        </row>
        <row r="896">
          <cell r="A896" t="str">
            <v>141601020901</v>
          </cell>
          <cell r="B896" t="str">
            <v xml:space="preserve"> CONTICARD - COBRANZAS</v>
          </cell>
          <cell r="C896">
            <v>5145093.53</v>
          </cell>
        </row>
        <row r="897">
          <cell r="A897" t="str">
            <v>14160104</v>
          </cell>
          <cell r="B897" t="str">
            <v xml:space="preserve"> SOBREGIROS EN CUENTAS COR</v>
          </cell>
          <cell r="C897">
            <v>248026.71</v>
          </cell>
        </row>
        <row r="898">
          <cell r="A898" t="str">
            <v>1416010420</v>
          </cell>
          <cell r="B898" t="str">
            <v xml:space="preserve"> RESTO-COMERCIAL</v>
          </cell>
          <cell r="C898">
            <v>248026.71</v>
          </cell>
        </row>
        <row r="899">
          <cell r="A899" t="str">
            <v>14160105</v>
          </cell>
          <cell r="B899" t="str">
            <v xml:space="preserve"> DESCUENTOS</v>
          </cell>
          <cell r="C899">
            <v>670860.13</v>
          </cell>
        </row>
        <row r="900">
          <cell r="A900" t="str">
            <v>1416010502</v>
          </cell>
          <cell r="B900" t="str">
            <v xml:space="preserve"> DESCUENTOS - LETRAS</v>
          </cell>
          <cell r="C900">
            <v>670860.13</v>
          </cell>
        </row>
        <row r="901">
          <cell r="A901" t="str">
            <v>141601050201</v>
          </cell>
          <cell r="B901" t="str">
            <v xml:space="preserve"> LETRAS</v>
          </cell>
          <cell r="C901">
            <v>670860.13</v>
          </cell>
        </row>
        <row r="902">
          <cell r="A902" t="str">
            <v>14160106</v>
          </cell>
          <cell r="B902" t="str">
            <v xml:space="preserve"> PRESTAMOS</v>
          </cell>
          <cell r="C902">
            <v>10209253.949999999</v>
          </cell>
        </row>
        <row r="903">
          <cell r="A903" t="str">
            <v>1416010602</v>
          </cell>
          <cell r="B903" t="str">
            <v xml:space="preserve"> PRESTAMOS A CUOTA FIJA</v>
          </cell>
          <cell r="C903">
            <v>10209253.949999999</v>
          </cell>
        </row>
        <row r="904">
          <cell r="A904" t="str">
            <v>141601060211</v>
          </cell>
          <cell r="B904" t="str">
            <v xml:space="preserve"> PRESTAMOS - ALTAMIRA</v>
          </cell>
          <cell r="C904">
            <v>10209253.949999999</v>
          </cell>
        </row>
        <row r="905">
          <cell r="A905" t="str">
            <v>14160119</v>
          </cell>
          <cell r="B905" t="str">
            <v xml:space="preserve"> CREDITOS REFINANCIADOS</v>
          </cell>
          <cell r="C905">
            <v>14759563.09</v>
          </cell>
        </row>
        <row r="906">
          <cell r="A906" t="str">
            <v>1416011906</v>
          </cell>
          <cell r="B906" t="str">
            <v xml:space="preserve"> PRESTAMOS</v>
          </cell>
          <cell r="C906">
            <v>14759563.09</v>
          </cell>
        </row>
        <row r="907">
          <cell r="A907" t="str">
            <v>141601190602</v>
          </cell>
          <cell r="B907" t="str">
            <v xml:space="preserve"> TRANSACCION - RFA</v>
          </cell>
          <cell r="C907">
            <v>862305.48</v>
          </cell>
        </row>
        <row r="908">
          <cell r="A908" t="str">
            <v>141601190611</v>
          </cell>
          <cell r="B908" t="str">
            <v xml:space="preserve"> PRESTAMOS ALTAMIRA</v>
          </cell>
          <cell r="C908">
            <v>11170541.880000001</v>
          </cell>
        </row>
        <row r="909">
          <cell r="A909" t="str">
            <v>141601190631</v>
          </cell>
          <cell r="B909" t="str">
            <v xml:space="preserve"> TRANSACCION JUDICIAL - AL</v>
          </cell>
          <cell r="C909">
            <v>2562378.75</v>
          </cell>
        </row>
        <row r="910">
          <cell r="A910" t="str">
            <v>141601190632</v>
          </cell>
          <cell r="B910" t="str">
            <v xml:space="preserve"> TRANSACCION EXTRAJUDICIAL</v>
          </cell>
          <cell r="C910">
            <v>164336.98000000001</v>
          </cell>
        </row>
        <row r="911">
          <cell r="A911" t="str">
            <v>14160121</v>
          </cell>
          <cell r="B911" t="str">
            <v xml:space="preserve"> CREDITOS POR LIQUIDAR</v>
          </cell>
          <cell r="C911">
            <v>2583972.77</v>
          </cell>
        </row>
        <row r="912">
          <cell r="A912" t="str">
            <v>1416012102</v>
          </cell>
          <cell r="B912" t="str">
            <v xml:space="preserve"> CARTAS FIANZA OTORGADAS</v>
          </cell>
          <cell r="C912">
            <v>2583972.77</v>
          </cell>
        </row>
        <row r="913">
          <cell r="A913" t="str">
            <v>14160127</v>
          </cell>
          <cell r="B913" t="str">
            <v xml:space="preserve"> CREDITOS INMOBILIARIOS</v>
          </cell>
          <cell r="C913">
            <v>312738.19</v>
          </cell>
        </row>
        <row r="914">
          <cell r="A914" t="str">
            <v>1416012701</v>
          </cell>
          <cell r="B914" t="str">
            <v xml:space="preserve"> PRESTAMOS</v>
          </cell>
          <cell r="C914">
            <v>312738.19</v>
          </cell>
        </row>
        <row r="915">
          <cell r="A915" t="str">
            <v>141601270101</v>
          </cell>
          <cell r="B915" t="str">
            <v xml:space="preserve"> CONTILOCAL</v>
          </cell>
          <cell r="C915">
            <v>312738.19</v>
          </cell>
        </row>
        <row r="916">
          <cell r="A916" t="str">
            <v>141602</v>
          </cell>
          <cell r="B916" t="str">
            <v xml:space="preserve"> CREDITOS A MICROEMPRESAS</v>
          </cell>
          <cell r="C916">
            <v>1838211.6</v>
          </cell>
        </row>
        <row r="917">
          <cell r="A917" t="str">
            <v>14160202</v>
          </cell>
          <cell r="B917" t="str">
            <v xml:space="preserve"> TARJETAS DE CREDITO CONTR</v>
          </cell>
          <cell r="C917">
            <v>126526.96</v>
          </cell>
        </row>
        <row r="918">
          <cell r="A918" t="str">
            <v>1416020209</v>
          </cell>
          <cell r="B918" t="str">
            <v xml:space="preserve"> TARJ CRED CONTRATADAS X O</v>
          </cell>
          <cell r="C918">
            <v>126526.96</v>
          </cell>
        </row>
        <row r="919">
          <cell r="A919" t="str">
            <v>141602020901</v>
          </cell>
          <cell r="B919" t="str">
            <v xml:space="preserve"> CONTICARD - COBRANZAS</v>
          </cell>
          <cell r="C919">
            <v>126526.96</v>
          </cell>
        </row>
        <row r="920">
          <cell r="A920" t="str">
            <v>14160206</v>
          </cell>
          <cell r="B920" t="str">
            <v xml:space="preserve"> PRESTAMOS</v>
          </cell>
          <cell r="C920">
            <v>1138632.6100000001</v>
          </cell>
        </row>
        <row r="921">
          <cell r="A921" t="str">
            <v>1416020602</v>
          </cell>
          <cell r="B921" t="str">
            <v xml:space="preserve"> PRESTAMOS A CUOTA FIJA</v>
          </cell>
          <cell r="C921">
            <v>1138632.6100000001</v>
          </cell>
        </row>
        <row r="922">
          <cell r="A922" t="str">
            <v>141602060211</v>
          </cell>
          <cell r="B922" t="str">
            <v xml:space="preserve"> PRESTAMOS - ALTAMIRA</v>
          </cell>
          <cell r="C922">
            <v>1138632.6100000001</v>
          </cell>
        </row>
        <row r="923">
          <cell r="A923" t="str">
            <v>14160219</v>
          </cell>
          <cell r="B923" t="str">
            <v xml:space="preserve"> CREDITOS REFINANCIADOS</v>
          </cell>
          <cell r="C923">
            <v>573052.03</v>
          </cell>
        </row>
        <row r="924">
          <cell r="A924" t="str">
            <v>1416021906</v>
          </cell>
          <cell r="B924" t="str">
            <v xml:space="preserve"> PRESTAMOS</v>
          </cell>
          <cell r="C924">
            <v>573052.03</v>
          </cell>
        </row>
        <row r="925">
          <cell r="A925" t="str">
            <v>141602190611</v>
          </cell>
          <cell r="B925" t="str">
            <v xml:space="preserve"> PRESTAMOS ALTAMIRA</v>
          </cell>
          <cell r="C925">
            <v>573052.03</v>
          </cell>
        </row>
        <row r="926">
          <cell r="A926" t="str">
            <v>141603</v>
          </cell>
          <cell r="B926" t="str">
            <v xml:space="preserve"> CREDITOS DE CONSUMO</v>
          </cell>
          <cell r="C926">
            <v>15614484.539999999</v>
          </cell>
        </row>
        <row r="927">
          <cell r="A927" t="str">
            <v>14160302</v>
          </cell>
          <cell r="B927" t="str">
            <v xml:space="preserve"> TARJETAS DE CREDITO CONTR</v>
          </cell>
          <cell r="C927">
            <v>7420296.1600000001</v>
          </cell>
        </row>
        <row r="928">
          <cell r="A928" t="str">
            <v>1416030209</v>
          </cell>
          <cell r="B928" t="str">
            <v xml:space="preserve"> TARJ CRED CONTRATADAS X O</v>
          </cell>
          <cell r="C928">
            <v>7420296.1600000001</v>
          </cell>
        </row>
        <row r="929">
          <cell r="A929" t="str">
            <v>141603020901</v>
          </cell>
          <cell r="B929" t="str">
            <v xml:space="preserve"> CONTICARD - MODULO DE COB</v>
          </cell>
          <cell r="C929">
            <v>7418277.6900000004</v>
          </cell>
        </row>
        <row r="930">
          <cell r="A930" t="str">
            <v>141603020902</v>
          </cell>
          <cell r="B930" t="str">
            <v xml:space="preserve"> MASTERCARD-MODULO DE COBR</v>
          </cell>
          <cell r="C930">
            <v>2018.47</v>
          </cell>
        </row>
        <row r="931">
          <cell r="A931" t="str">
            <v>14160306</v>
          </cell>
          <cell r="B931" t="str">
            <v xml:space="preserve"> PRESTAMOS</v>
          </cell>
          <cell r="C931">
            <v>5711942.8300000001</v>
          </cell>
        </row>
        <row r="932">
          <cell r="A932" t="str">
            <v>1416030602</v>
          </cell>
          <cell r="B932" t="str">
            <v xml:space="preserve"> PRESTAMOS NO REVOLVENTE A</v>
          </cell>
          <cell r="C932">
            <v>170331.53</v>
          </cell>
        </row>
        <row r="933">
          <cell r="A933" t="str">
            <v>141603060201</v>
          </cell>
          <cell r="B933" t="str">
            <v xml:space="preserve"> CONTIAUTO</v>
          </cell>
          <cell r="C933">
            <v>170331.53</v>
          </cell>
        </row>
        <row r="934">
          <cell r="A934" t="str">
            <v>1416030603</v>
          </cell>
          <cell r="B934" t="str">
            <v xml:space="preserve"> PREST NO REVOLVENTES PAR</v>
          </cell>
          <cell r="C934">
            <v>5460402.1500000004</v>
          </cell>
        </row>
        <row r="935">
          <cell r="A935" t="str">
            <v>141603060301</v>
          </cell>
          <cell r="B935" t="str">
            <v xml:space="preserve"> CONTIFACIL</v>
          </cell>
          <cell r="C935">
            <v>5174882.1500000004</v>
          </cell>
        </row>
        <row r="936">
          <cell r="A936" t="str">
            <v>141603060308</v>
          </cell>
          <cell r="B936" t="str">
            <v xml:space="preserve"> CONTIFACIL PRESTAMOS SUEL</v>
          </cell>
          <cell r="C936">
            <v>103653.05</v>
          </cell>
        </row>
        <row r="937">
          <cell r="A937" t="str">
            <v>141603060309</v>
          </cell>
          <cell r="B937" t="str">
            <v xml:space="preserve"> CONTIFACIL-PRESTAMO AL IN</v>
          </cell>
          <cell r="C937">
            <v>171939.21</v>
          </cell>
        </row>
        <row r="938">
          <cell r="A938" t="str">
            <v>141603060313</v>
          </cell>
          <cell r="B938" t="str">
            <v xml:space="preserve"> CONTIFACIL  -  LEGAL</v>
          </cell>
          <cell r="C938">
            <v>9927.74</v>
          </cell>
        </row>
        <row r="939">
          <cell r="A939" t="str">
            <v>1416030609</v>
          </cell>
          <cell r="B939" t="str">
            <v xml:space="preserve"> OTROS PRESTAMOS NO REVOLV</v>
          </cell>
          <cell r="C939">
            <v>81209.149999999994</v>
          </cell>
        </row>
        <row r="940">
          <cell r="A940" t="str">
            <v>141603060915</v>
          </cell>
          <cell r="B940" t="str">
            <v xml:space="preserve"> CONTIFACIL-CUOTA INICIAL</v>
          </cell>
          <cell r="C940">
            <v>28522.92</v>
          </cell>
        </row>
        <row r="941">
          <cell r="A941" t="str">
            <v>141603060916</v>
          </cell>
          <cell r="B941" t="str">
            <v xml:space="preserve"> CONTIFACIL-ESTUDIOS</v>
          </cell>
          <cell r="C941">
            <v>52686.23</v>
          </cell>
        </row>
        <row r="942">
          <cell r="A942" t="str">
            <v>14160319</v>
          </cell>
          <cell r="B942" t="str">
            <v xml:space="preserve"> CREDITOS REFINANCIADOS</v>
          </cell>
          <cell r="C942">
            <v>2482245.5499999998</v>
          </cell>
        </row>
        <row r="943">
          <cell r="A943" t="str">
            <v>1416031906</v>
          </cell>
          <cell r="B943" t="str">
            <v xml:space="preserve"> PRESTAMOS</v>
          </cell>
          <cell r="C943">
            <v>2482245.5499999998</v>
          </cell>
        </row>
        <row r="944">
          <cell r="A944" t="str">
            <v>141603190601</v>
          </cell>
          <cell r="B944" t="str">
            <v xml:space="preserve"> CONTIFACIL</v>
          </cell>
          <cell r="C944">
            <v>2482245.5499999998</v>
          </cell>
        </row>
        <row r="945">
          <cell r="A945" t="str">
            <v>141604</v>
          </cell>
          <cell r="B945" t="str">
            <v xml:space="preserve"> CREDITOS HIPOTECARIOS PAR</v>
          </cell>
          <cell r="C945">
            <v>3128972.54</v>
          </cell>
        </row>
        <row r="946">
          <cell r="A946" t="str">
            <v>14160406</v>
          </cell>
          <cell r="B946" t="str">
            <v xml:space="preserve"> PRESTAMOS</v>
          </cell>
          <cell r="C946">
            <v>2727661.77</v>
          </cell>
        </row>
        <row r="947">
          <cell r="A947" t="str">
            <v>1416040601</v>
          </cell>
          <cell r="B947" t="str">
            <v xml:space="preserve"> CONTICASA</v>
          </cell>
          <cell r="C947">
            <v>464198.46</v>
          </cell>
        </row>
        <row r="948">
          <cell r="A948" t="str">
            <v>1416040605</v>
          </cell>
          <cell r="B948" t="str">
            <v xml:space="preserve"> NUEVO CONTICASA</v>
          </cell>
          <cell r="C948">
            <v>2209482.39</v>
          </cell>
        </row>
        <row r="949">
          <cell r="A949" t="str">
            <v>1416040607</v>
          </cell>
          <cell r="B949" t="str">
            <v xml:space="preserve"> MI VIVIENDA - PUBLICO</v>
          </cell>
          <cell r="C949">
            <v>53980.92</v>
          </cell>
        </row>
        <row r="950">
          <cell r="A950" t="str">
            <v>14160419</v>
          </cell>
          <cell r="B950" t="str">
            <v xml:space="preserve"> CREDITOS REFINANCIADOS</v>
          </cell>
          <cell r="C950">
            <v>391686</v>
          </cell>
        </row>
        <row r="951">
          <cell r="A951" t="str">
            <v>1416041906</v>
          </cell>
          <cell r="B951" t="str">
            <v xml:space="preserve"> PRESTAMOS</v>
          </cell>
          <cell r="C951">
            <v>391686</v>
          </cell>
        </row>
        <row r="952">
          <cell r="A952" t="str">
            <v>141604190601</v>
          </cell>
          <cell r="B952" t="str">
            <v xml:space="preserve"> CONTICASA</v>
          </cell>
          <cell r="C952">
            <v>254077.87</v>
          </cell>
        </row>
        <row r="953">
          <cell r="A953" t="str">
            <v>141604190617</v>
          </cell>
          <cell r="B953" t="str">
            <v xml:space="preserve"> TRANSACCION EXTRA JUDICIA</v>
          </cell>
          <cell r="C953">
            <v>137608.13</v>
          </cell>
        </row>
        <row r="954">
          <cell r="A954" t="str">
            <v>14160424</v>
          </cell>
          <cell r="B954" t="str">
            <v xml:space="preserve"> PREST MI VIV OTOR REC INS</v>
          </cell>
          <cell r="C954">
            <v>9624.77</v>
          </cell>
        </row>
        <row r="955">
          <cell r="A955" t="str">
            <v>1416042407</v>
          </cell>
          <cell r="B955" t="str">
            <v xml:space="preserve"> PUBLICO</v>
          </cell>
          <cell r="C955">
            <v>9624.77</v>
          </cell>
        </row>
        <row r="956">
          <cell r="A956" t="str">
            <v>1418</v>
          </cell>
          <cell r="B956" t="str">
            <v xml:space="preserve"> RENDIMIENTOS DEVENGADOS D</v>
          </cell>
          <cell r="C956">
            <v>73103474.519999996</v>
          </cell>
        </row>
        <row r="957">
          <cell r="A957" t="str">
            <v>141801</v>
          </cell>
          <cell r="B957" t="str">
            <v xml:space="preserve"> RENDIMIENTOS DEVENGADOS D</v>
          </cell>
          <cell r="C957">
            <v>56320641.759999998</v>
          </cell>
        </row>
        <row r="958">
          <cell r="A958" t="str">
            <v>14180101</v>
          </cell>
          <cell r="B958" t="str">
            <v xml:space="preserve"> AVANCES EN CUENTA CORRIEN</v>
          </cell>
          <cell r="C958">
            <v>0</v>
          </cell>
        </row>
        <row r="959">
          <cell r="A959" t="str">
            <v>1418010101</v>
          </cell>
          <cell r="B959" t="str">
            <v xml:space="preserve"> CUENTAS CORRIENTES</v>
          </cell>
          <cell r="C959">
            <v>0</v>
          </cell>
        </row>
        <row r="960">
          <cell r="A960" t="str">
            <v>1418010102</v>
          </cell>
          <cell r="B960" t="str">
            <v xml:space="preserve"> CUENTAS CORRIENTES-FACTOR</v>
          </cell>
          <cell r="C960">
            <v>0</v>
          </cell>
        </row>
        <row r="961">
          <cell r="A961" t="str">
            <v>14180102</v>
          </cell>
          <cell r="B961" t="str">
            <v xml:space="preserve"> TARJETAS DE CREDITO CONTR</v>
          </cell>
          <cell r="C961">
            <v>2160393.4700000002</v>
          </cell>
        </row>
        <row r="962">
          <cell r="A962" t="str">
            <v>1418010215</v>
          </cell>
          <cell r="B962" t="str">
            <v xml:space="preserve"> CONTICARD - COBRANZAS-LIQ</v>
          </cell>
          <cell r="C962">
            <v>2159281.9700000002</v>
          </cell>
        </row>
        <row r="963">
          <cell r="A963" t="str">
            <v>1418010225</v>
          </cell>
          <cell r="B963" t="str">
            <v xml:space="preserve"> CONTICARD - COBRANZAS-DIA</v>
          </cell>
          <cell r="C963">
            <v>725.69</v>
          </cell>
        </row>
        <row r="964">
          <cell r="A964" t="str">
            <v>1418010230</v>
          </cell>
          <cell r="B964" t="str">
            <v xml:space="preserve"> MASTERCARD-COBRANZAS LIQU</v>
          </cell>
          <cell r="C964">
            <v>87.65</v>
          </cell>
        </row>
        <row r="965">
          <cell r="A965" t="str">
            <v>1418010235</v>
          </cell>
          <cell r="B965" t="str">
            <v xml:space="preserve"> MASTERCARD-COBRANZAS DIAS</v>
          </cell>
          <cell r="C965">
            <v>298.16000000000003</v>
          </cell>
        </row>
        <row r="966">
          <cell r="A966" t="str">
            <v>14180106</v>
          </cell>
          <cell r="B966" t="str">
            <v xml:space="preserve"> PRESTAMOS</v>
          </cell>
          <cell r="C966">
            <v>33783440.159999996</v>
          </cell>
        </row>
        <row r="967">
          <cell r="A967" t="str">
            <v>1418010601</v>
          </cell>
          <cell r="B967" t="str">
            <v xml:space="preserve"> CON RECURSOS ORDINARIOS</v>
          </cell>
          <cell r="C967">
            <v>33783440.159999996</v>
          </cell>
        </row>
        <row r="968">
          <cell r="A968" t="str">
            <v>141801060105</v>
          </cell>
          <cell r="B968" t="str">
            <v xml:space="preserve"> PRESTAMOS BMG</v>
          </cell>
          <cell r="C968">
            <v>48870.19</v>
          </cell>
        </row>
        <row r="969">
          <cell r="A969" t="str">
            <v>141801060109</v>
          </cell>
          <cell r="B969" t="str">
            <v xml:space="preserve"> PRESTAMO MEJORADO</v>
          </cell>
          <cell r="C969">
            <v>1483331.85</v>
          </cell>
        </row>
        <row r="970">
          <cell r="A970" t="str">
            <v>141801060111</v>
          </cell>
          <cell r="B970" t="str">
            <v xml:space="preserve"> PRESTAMOS - ALTAMIRA</v>
          </cell>
          <cell r="C970">
            <v>31878138.34</v>
          </cell>
        </row>
        <row r="971">
          <cell r="A971" t="str">
            <v>141801060114</v>
          </cell>
          <cell r="B971" t="str">
            <v xml:space="preserve"> PRESTAMOS - CONTILOCAL</v>
          </cell>
          <cell r="C971">
            <v>68057.84</v>
          </cell>
        </row>
        <row r="972">
          <cell r="A972" t="str">
            <v>141801060116</v>
          </cell>
          <cell r="B972" t="str">
            <v xml:space="preserve"> DAMNIFICADOS DEL SUR</v>
          </cell>
          <cell r="C972">
            <v>9125.25</v>
          </cell>
        </row>
        <row r="973">
          <cell r="A973" t="str">
            <v>141801060117</v>
          </cell>
          <cell r="B973" t="str">
            <v xml:space="preserve"> PRESTAMOS PROMOTORES</v>
          </cell>
          <cell r="C973">
            <v>293644.21000000002</v>
          </cell>
        </row>
        <row r="974">
          <cell r="A974" t="str">
            <v>141801060125</v>
          </cell>
          <cell r="B974" t="str">
            <v xml:space="preserve"> PRESTAMO CON GARANTIA HIP</v>
          </cell>
          <cell r="C974">
            <v>2272.48</v>
          </cell>
        </row>
        <row r="975">
          <cell r="A975" t="str">
            <v>14180111</v>
          </cell>
          <cell r="B975" t="str">
            <v xml:space="preserve"> ARRENDAMIENTO FINANCIERO</v>
          </cell>
          <cell r="C975">
            <v>642057.18999999994</v>
          </cell>
        </row>
        <row r="976">
          <cell r="A976" t="str">
            <v>1418011102</v>
          </cell>
          <cell r="B976" t="str">
            <v xml:space="preserve"> EDIFICIOS</v>
          </cell>
          <cell r="C976">
            <v>635101.78</v>
          </cell>
        </row>
        <row r="977">
          <cell r="A977" t="str">
            <v>1418011105</v>
          </cell>
          <cell r="B977" t="str">
            <v xml:space="preserve"> MAQUINARIAS Y OTRAS UNIDA</v>
          </cell>
          <cell r="C977">
            <v>6955.41</v>
          </cell>
        </row>
        <row r="978">
          <cell r="A978" t="str">
            <v>14180113</v>
          </cell>
          <cell r="B978" t="str">
            <v xml:space="preserve"> SINDICADO</v>
          </cell>
          <cell r="C978">
            <v>15547001.9</v>
          </cell>
        </row>
        <row r="979">
          <cell r="A979" t="str">
            <v>1418011316</v>
          </cell>
          <cell r="B979" t="str">
            <v xml:space="preserve"> PRESTAMOS SINDICADOS ALTA</v>
          </cell>
          <cell r="C979">
            <v>15547001.9</v>
          </cell>
        </row>
        <row r="980">
          <cell r="A980" t="str">
            <v>14180115</v>
          </cell>
          <cell r="B980" t="str">
            <v xml:space="preserve"> DEUD POR VTA DE BIENES RE</v>
          </cell>
          <cell r="C980">
            <v>1136.82</v>
          </cell>
        </row>
        <row r="981">
          <cell r="A981" t="str">
            <v>1418011501</v>
          </cell>
          <cell r="B981" t="str">
            <v xml:space="preserve"> PRESTAMOS - BIENES REALIZ</v>
          </cell>
          <cell r="C981">
            <v>580.89</v>
          </cell>
        </row>
        <row r="982">
          <cell r="A982" t="str">
            <v>1418011502</v>
          </cell>
          <cell r="B982" t="str">
            <v xml:space="preserve"> PRESTAMOS - BIENES RECIBI</v>
          </cell>
          <cell r="C982">
            <v>555.92999999999995</v>
          </cell>
        </row>
        <row r="983">
          <cell r="A983" t="str">
            <v>14180116</v>
          </cell>
          <cell r="B983" t="str">
            <v xml:space="preserve"> CREDIT A EMPRES DEL SISTE</v>
          </cell>
          <cell r="C983">
            <v>1803728.81</v>
          </cell>
        </row>
        <row r="984">
          <cell r="A984" t="str">
            <v>1418011606</v>
          </cell>
          <cell r="B984" t="str">
            <v xml:space="preserve"> PRESTAMOS</v>
          </cell>
          <cell r="C984">
            <v>1803728.81</v>
          </cell>
        </row>
        <row r="985">
          <cell r="A985" t="str">
            <v>141801160601</v>
          </cell>
          <cell r="B985" t="str">
            <v xml:space="preserve"> BANCOS</v>
          </cell>
          <cell r="C985">
            <v>316447.52</v>
          </cell>
        </row>
        <row r="986">
          <cell r="A986" t="str">
            <v>141801160602</v>
          </cell>
          <cell r="B986" t="str">
            <v xml:space="preserve"> FINANCIERAS</v>
          </cell>
          <cell r="C986">
            <v>854525.56</v>
          </cell>
        </row>
        <row r="987">
          <cell r="A987" t="str">
            <v>141801160603</v>
          </cell>
          <cell r="B987" t="str">
            <v xml:space="preserve"> CAJAS MUNICIPALES DE AHOR</v>
          </cell>
          <cell r="C987">
            <v>9862.9500000000007</v>
          </cell>
        </row>
        <row r="988">
          <cell r="A988" t="str">
            <v>141801160604</v>
          </cell>
          <cell r="B988" t="str">
            <v xml:space="preserve"> CAJAS RURALES DE AHORRO Y</v>
          </cell>
          <cell r="C988">
            <v>227.25</v>
          </cell>
        </row>
        <row r="989">
          <cell r="A989" t="str">
            <v>141801160605</v>
          </cell>
          <cell r="B989" t="str">
            <v xml:space="preserve"> EPYMES</v>
          </cell>
          <cell r="C989">
            <v>622665.53</v>
          </cell>
        </row>
        <row r="990">
          <cell r="A990" t="str">
            <v>14180117</v>
          </cell>
          <cell r="B990" t="str">
            <v xml:space="preserve"> CRED A INSTIT FINANC DEL</v>
          </cell>
          <cell r="C990">
            <v>219307.9</v>
          </cell>
        </row>
        <row r="991">
          <cell r="A991" t="str">
            <v>1418011706</v>
          </cell>
          <cell r="B991" t="str">
            <v xml:space="preserve"> PRESTAMOS</v>
          </cell>
          <cell r="C991">
            <v>219307.9</v>
          </cell>
        </row>
        <row r="992">
          <cell r="A992" t="str">
            <v>141801170602</v>
          </cell>
          <cell r="B992" t="str">
            <v xml:space="preserve"> CORPORACION ANDINA DE FOM</v>
          </cell>
          <cell r="C992">
            <v>52154.12</v>
          </cell>
        </row>
        <row r="993">
          <cell r="A993" t="str">
            <v>141801170603</v>
          </cell>
          <cell r="B993" t="str">
            <v xml:space="preserve"> CORPOR INTERAMERICANA DE</v>
          </cell>
          <cell r="C993">
            <v>167153.78</v>
          </cell>
        </row>
        <row r="994">
          <cell r="A994" t="str">
            <v>14180126</v>
          </cell>
          <cell r="B994" t="str">
            <v xml:space="preserve"> CREDITOS - COMERCIO EXTER</v>
          </cell>
          <cell r="C994">
            <v>2163575.5099999998</v>
          </cell>
        </row>
        <row r="995">
          <cell r="A995" t="str">
            <v>1418012601</v>
          </cell>
          <cell r="B995" t="str">
            <v xml:space="preserve"> EXPORTACIONES</v>
          </cell>
          <cell r="C995">
            <v>730312.44</v>
          </cell>
        </row>
        <row r="996">
          <cell r="A996" t="str">
            <v>141801260102</v>
          </cell>
          <cell r="B996" t="str">
            <v xml:space="preserve"> FINANCIAMIENTO EXPORTACIO</v>
          </cell>
          <cell r="C996">
            <v>513453.49</v>
          </cell>
        </row>
        <row r="997">
          <cell r="A997" t="str">
            <v>141801260103</v>
          </cell>
          <cell r="B997" t="str">
            <v xml:space="preserve"> FINANCIAMIENTO EXPORTACIO</v>
          </cell>
          <cell r="C997">
            <v>1431.36</v>
          </cell>
        </row>
        <row r="998">
          <cell r="A998" t="str">
            <v>141801260106</v>
          </cell>
          <cell r="B998" t="str">
            <v xml:space="preserve"> FINANCIA EXPORTACION-PRES</v>
          </cell>
          <cell r="C998">
            <v>215427.59</v>
          </cell>
        </row>
        <row r="999">
          <cell r="A999" t="str">
            <v>1418012602</v>
          </cell>
          <cell r="B999" t="str">
            <v xml:space="preserve"> IMPORTACIONES</v>
          </cell>
          <cell r="C999">
            <v>1433263.07</v>
          </cell>
        </row>
        <row r="1000">
          <cell r="A1000" t="str">
            <v>141801260201</v>
          </cell>
          <cell r="B1000" t="str">
            <v xml:space="preserve"> FINANCIAMIENTO IMPORTACIO</v>
          </cell>
          <cell r="C1000">
            <v>894571.93</v>
          </cell>
        </row>
        <row r="1001">
          <cell r="A1001" t="str">
            <v>141801260202</v>
          </cell>
          <cell r="B1001" t="str">
            <v xml:space="preserve"> FINANCIAMIENTO IMPORTACIO</v>
          </cell>
          <cell r="C1001">
            <v>49046.34</v>
          </cell>
        </row>
        <row r="1002">
          <cell r="A1002" t="str">
            <v>141801260203</v>
          </cell>
          <cell r="B1002" t="str">
            <v xml:space="preserve"> FINANCIAMIENTO IMPORTACIO</v>
          </cell>
          <cell r="C1002">
            <v>4157.18</v>
          </cell>
        </row>
        <row r="1003">
          <cell r="A1003" t="str">
            <v>141801260204</v>
          </cell>
          <cell r="B1003" t="str">
            <v xml:space="preserve"> FINANCIAMIENTO IMPORTACIO</v>
          </cell>
          <cell r="C1003">
            <v>485487.62</v>
          </cell>
        </row>
        <row r="1004">
          <cell r="A1004" t="str">
            <v>14180129</v>
          </cell>
          <cell r="B1004" t="str">
            <v xml:space="preserve"> OTROS CREDITOS COMERCIALE</v>
          </cell>
          <cell r="C1004">
            <v>0</v>
          </cell>
        </row>
        <row r="1005">
          <cell r="A1005" t="str">
            <v>1418012906</v>
          </cell>
          <cell r="B1005" t="str">
            <v xml:space="preserve"> PRESTAMOS</v>
          </cell>
          <cell r="C1005">
            <v>0</v>
          </cell>
        </row>
        <row r="1006">
          <cell r="A1006" t="str">
            <v>141801290695</v>
          </cell>
          <cell r="B1006" t="str">
            <v xml:space="preserve"> CONTRATOS INTEROFICINAS -</v>
          </cell>
          <cell r="C1006">
            <v>0</v>
          </cell>
        </row>
        <row r="1007">
          <cell r="A1007" t="str">
            <v>141802</v>
          </cell>
          <cell r="B1007" t="str">
            <v xml:space="preserve"> RENDIMIENTOS DEVENGADOS D</v>
          </cell>
          <cell r="C1007">
            <v>972281.09</v>
          </cell>
        </row>
        <row r="1008">
          <cell r="A1008" t="str">
            <v>14180202</v>
          </cell>
          <cell r="B1008" t="str">
            <v xml:space="preserve"> TARJETAS DE CREDITO CONTR</v>
          </cell>
          <cell r="C1008">
            <v>164080.26</v>
          </cell>
        </row>
        <row r="1009">
          <cell r="A1009" t="str">
            <v>1418020215</v>
          </cell>
          <cell r="B1009" t="str">
            <v xml:space="preserve"> CONTICARD - COBRANZAS-LIQ</v>
          </cell>
          <cell r="C1009">
            <v>164047.35</v>
          </cell>
        </row>
        <row r="1010">
          <cell r="A1010" t="str">
            <v>1418020225</v>
          </cell>
          <cell r="B1010" t="str">
            <v xml:space="preserve"> CONTICARD - COBRANZAS-DIA</v>
          </cell>
          <cell r="C1010">
            <v>32.909999999999997</v>
          </cell>
        </row>
        <row r="1011">
          <cell r="A1011" t="str">
            <v>14180206</v>
          </cell>
          <cell r="B1011" t="str">
            <v xml:space="preserve"> PRESTAMOS</v>
          </cell>
          <cell r="C1011">
            <v>808200.83</v>
          </cell>
        </row>
        <row r="1012">
          <cell r="A1012" t="str">
            <v>1418020601</v>
          </cell>
          <cell r="B1012" t="str">
            <v xml:space="preserve"> CON RECURSOS ORDINARIOS</v>
          </cell>
          <cell r="C1012">
            <v>808200.83</v>
          </cell>
        </row>
        <row r="1013">
          <cell r="A1013" t="str">
            <v>141802060111</v>
          </cell>
          <cell r="B1013" t="str">
            <v xml:space="preserve"> PRESTAMOS - ALTAMIRA</v>
          </cell>
          <cell r="C1013">
            <v>804634.64</v>
          </cell>
        </row>
        <row r="1014">
          <cell r="A1014" t="str">
            <v>141802060114</v>
          </cell>
          <cell r="B1014" t="str">
            <v xml:space="preserve"> PRESTAMOS - CONTILOCAL</v>
          </cell>
          <cell r="C1014">
            <v>3470.78</v>
          </cell>
        </row>
        <row r="1015">
          <cell r="A1015" t="str">
            <v>141802060125</v>
          </cell>
          <cell r="B1015" t="str">
            <v xml:space="preserve"> PRESTAMO CON GARANTIA HIP</v>
          </cell>
          <cell r="C1015">
            <v>95.41</v>
          </cell>
        </row>
        <row r="1016">
          <cell r="A1016" t="str">
            <v>141803</v>
          </cell>
          <cell r="B1016" t="str">
            <v xml:space="preserve"> RENDIMIENTOS DEVENGADOS D</v>
          </cell>
          <cell r="C1016">
            <v>12463573.08</v>
          </cell>
        </row>
        <row r="1017">
          <cell r="A1017" t="str">
            <v>14180302</v>
          </cell>
          <cell r="B1017" t="str">
            <v xml:space="preserve"> TARJETAS DE CREDITO CONTR</v>
          </cell>
          <cell r="C1017">
            <v>6401775.8300000001</v>
          </cell>
        </row>
        <row r="1018">
          <cell r="A1018" t="str">
            <v>1418030215</v>
          </cell>
          <cell r="B1018" t="str">
            <v xml:space="preserve"> CONTICARD - COBRANZAS-LIQ</v>
          </cell>
          <cell r="C1018">
            <v>4645539.4400000004</v>
          </cell>
        </row>
        <row r="1019">
          <cell r="A1019" t="str">
            <v>1418030225</v>
          </cell>
          <cell r="B1019" t="str">
            <v xml:space="preserve"> CONTICARD - COBRANZAS-DIA</v>
          </cell>
          <cell r="C1019">
            <v>1397409.14</v>
          </cell>
        </row>
        <row r="1020">
          <cell r="A1020" t="str">
            <v>1418030230</v>
          </cell>
          <cell r="B1020" t="str">
            <v xml:space="preserve"> MASTERCARD-COBRANZAS LIQU</v>
          </cell>
          <cell r="C1020">
            <v>27404.52</v>
          </cell>
        </row>
        <row r="1021">
          <cell r="A1021" t="str">
            <v>1418030235</v>
          </cell>
          <cell r="B1021" t="str">
            <v xml:space="preserve"> MASTERCARD-COBRANZAS DIAS</v>
          </cell>
          <cell r="C1021">
            <v>331422.73</v>
          </cell>
        </row>
        <row r="1022">
          <cell r="A1022" t="str">
            <v>14180306</v>
          </cell>
          <cell r="B1022" t="str">
            <v xml:space="preserve"> PRESTAMOS</v>
          </cell>
          <cell r="C1022">
            <v>5827547.3799999999</v>
          </cell>
        </row>
        <row r="1023">
          <cell r="A1023" t="str">
            <v>1418030601</v>
          </cell>
          <cell r="B1023" t="str">
            <v xml:space="preserve"> CON RECURSOS ORDINARIOS</v>
          </cell>
          <cell r="C1023">
            <v>5827547.3799999999</v>
          </cell>
        </row>
        <row r="1024">
          <cell r="A1024" t="str">
            <v>141803060101</v>
          </cell>
          <cell r="B1024" t="str">
            <v xml:space="preserve"> CONTIFACIL</v>
          </cell>
          <cell r="C1024">
            <v>3904151.38</v>
          </cell>
        </row>
        <row r="1025">
          <cell r="A1025" t="str">
            <v>141803060102</v>
          </cell>
          <cell r="B1025" t="str">
            <v xml:space="preserve"> CONTIFACIL PREDECIDIDO</v>
          </cell>
          <cell r="C1025">
            <v>11780.53</v>
          </cell>
        </row>
        <row r="1026">
          <cell r="A1026" t="str">
            <v>141803060105</v>
          </cell>
          <cell r="B1026" t="str">
            <v xml:space="preserve"> CONTIAUTO</v>
          </cell>
          <cell r="C1026">
            <v>206759.51</v>
          </cell>
        </row>
        <row r="1027">
          <cell r="A1027" t="str">
            <v>141803060107</v>
          </cell>
          <cell r="B1027" t="str">
            <v xml:space="preserve"> CONTIAUTO - MI TAXI</v>
          </cell>
          <cell r="C1027">
            <v>26778.94</v>
          </cell>
        </row>
        <row r="1028">
          <cell r="A1028" t="str">
            <v>141803060108</v>
          </cell>
          <cell r="B1028" t="str">
            <v xml:space="preserve"> CONTIFACIL-PUENTE</v>
          </cell>
          <cell r="C1028">
            <v>891361.29</v>
          </cell>
        </row>
        <row r="1029">
          <cell r="A1029" t="str">
            <v>141803060110</v>
          </cell>
          <cell r="B1029" t="str">
            <v xml:space="preserve"> CONTIAUTO-TASA COMPARTIDA</v>
          </cell>
          <cell r="C1029">
            <v>12936.46</v>
          </cell>
        </row>
        <row r="1030">
          <cell r="A1030" t="str">
            <v>141803060111</v>
          </cell>
          <cell r="B1030" t="str">
            <v xml:space="preserve"> CONTIFACIL CUOTAS INICIAL</v>
          </cell>
          <cell r="C1030">
            <v>1936.5</v>
          </cell>
        </row>
        <row r="1031">
          <cell r="A1031" t="str">
            <v>141803060112</v>
          </cell>
          <cell r="B1031" t="str">
            <v xml:space="preserve"> CONTIFACIL-ESTUDIOS</v>
          </cell>
          <cell r="C1031">
            <v>230262.82</v>
          </cell>
        </row>
        <row r="1032">
          <cell r="A1032" t="str">
            <v>141803060113</v>
          </cell>
          <cell r="B1032" t="str">
            <v xml:space="preserve"> CONTIFACIL-PRESTAMO SUELD</v>
          </cell>
          <cell r="C1032">
            <v>530831.9</v>
          </cell>
        </row>
        <row r="1033">
          <cell r="A1033" t="str">
            <v>141803060114</v>
          </cell>
          <cell r="B1033" t="str">
            <v xml:space="preserve"> CONTIFACIL-PRESTAMO AL IN</v>
          </cell>
          <cell r="C1033">
            <v>5762.48</v>
          </cell>
        </row>
        <row r="1034">
          <cell r="A1034" t="str">
            <v>141803060115</v>
          </cell>
          <cell r="B1034" t="str">
            <v xml:space="preserve"> CONTIFACIL - PRESTAMOS MU</v>
          </cell>
          <cell r="C1034">
            <v>4985.57</v>
          </cell>
        </row>
        <row r="1035">
          <cell r="A1035" t="str">
            <v>14180320</v>
          </cell>
          <cell r="B1035" t="str">
            <v xml:space="preserve"> PRESTAMOS A DIRECTORES Y</v>
          </cell>
          <cell r="C1035">
            <v>234249.87</v>
          </cell>
        </row>
        <row r="1036">
          <cell r="A1036" t="str">
            <v>1418032002</v>
          </cell>
          <cell r="B1036" t="str">
            <v xml:space="preserve"> TARJETAS DE CREDITO CONTR</v>
          </cell>
          <cell r="C1036">
            <v>64223.02</v>
          </cell>
        </row>
        <row r="1037">
          <cell r="A1037" t="str">
            <v>141803200215</v>
          </cell>
          <cell r="B1037" t="str">
            <v xml:space="preserve"> CONTICARD - COBRANZAS-LIQ</v>
          </cell>
          <cell r="C1037">
            <v>44184.87</v>
          </cell>
        </row>
        <row r="1038">
          <cell r="A1038" t="str">
            <v>141803200225</v>
          </cell>
          <cell r="B1038" t="str">
            <v xml:space="preserve"> CONTICARD - COBRANZAS-DIA</v>
          </cell>
          <cell r="C1038">
            <v>18675.97</v>
          </cell>
        </row>
        <row r="1039">
          <cell r="A1039" t="str">
            <v>141803200230</v>
          </cell>
          <cell r="B1039" t="str">
            <v xml:space="preserve"> MASTERCARD-COBRANZA LIQUI</v>
          </cell>
          <cell r="C1039">
            <v>0</v>
          </cell>
        </row>
        <row r="1040">
          <cell r="A1040" t="str">
            <v>141803200235</v>
          </cell>
          <cell r="B1040" t="str">
            <v xml:space="preserve"> MASTERCARD-COBRANZA DIAS</v>
          </cell>
          <cell r="C1040">
            <v>1362.18</v>
          </cell>
        </row>
        <row r="1041">
          <cell r="A1041" t="str">
            <v>1418032006</v>
          </cell>
          <cell r="B1041" t="str">
            <v xml:space="preserve"> PRESTAMOS</v>
          </cell>
          <cell r="C1041">
            <v>170026.85</v>
          </cell>
        </row>
        <row r="1042">
          <cell r="A1042" t="str">
            <v>141803200601</v>
          </cell>
          <cell r="B1042" t="str">
            <v xml:space="preserve"> CONTIFACIL</v>
          </cell>
          <cell r="C1042">
            <v>156408.54999999999</v>
          </cell>
        </row>
        <row r="1043">
          <cell r="A1043" t="str">
            <v>141803200605</v>
          </cell>
          <cell r="B1043" t="str">
            <v xml:space="preserve"> CONTIAUTO</v>
          </cell>
          <cell r="C1043">
            <v>13618.3</v>
          </cell>
        </row>
        <row r="1044">
          <cell r="A1044" t="str">
            <v>141804</v>
          </cell>
          <cell r="B1044" t="str">
            <v xml:space="preserve"> RENDIMIENTOS DEVENGAD DE</v>
          </cell>
          <cell r="C1044">
            <v>3346978.59</v>
          </cell>
        </row>
        <row r="1045">
          <cell r="A1045" t="str">
            <v>14180406</v>
          </cell>
          <cell r="B1045" t="str">
            <v xml:space="preserve"> PRESTAMOS</v>
          </cell>
          <cell r="C1045">
            <v>3323018.23</v>
          </cell>
        </row>
        <row r="1046">
          <cell r="A1046" t="str">
            <v>1418040601</v>
          </cell>
          <cell r="B1046" t="str">
            <v xml:space="preserve"> CON RECURSOS ORDINARIOS</v>
          </cell>
          <cell r="C1046">
            <v>3121823.07</v>
          </cell>
        </row>
        <row r="1047">
          <cell r="A1047" t="str">
            <v>141804060101</v>
          </cell>
          <cell r="B1047" t="str">
            <v xml:space="preserve"> CONTICASA</v>
          </cell>
          <cell r="C1047">
            <v>275977.56</v>
          </cell>
        </row>
        <row r="1048">
          <cell r="A1048" t="str">
            <v>141804060102</v>
          </cell>
          <cell r="B1048" t="str">
            <v xml:space="preserve"> FINALISTA</v>
          </cell>
          <cell r="C1048">
            <v>29.57</v>
          </cell>
        </row>
        <row r="1049">
          <cell r="A1049" t="str">
            <v>141804060105</v>
          </cell>
          <cell r="B1049" t="str">
            <v xml:space="preserve"> NUEVO CONTICASA</v>
          </cell>
          <cell r="C1049">
            <v>2630713.31</v>
          </cell>
        </row>
        <row r="1050">
          <cell r="A1050" t="str">
            <v>141804060107</v>
          </cell>
          <cell r="B1050" t="str">
            <v xml:space="preserve"> MI VIVIENDA - EMPLEADOS</v>
          </cell>
          <cell r="C1050">
            <v>212873.73</v>
          </cell>
        </row>
        <row r="1051">
          <cell r="A1051" t="str">
            <v>141804060116</v>
          </cell>
          <cell r="B1051" t="str">
            <v xml:space="preserve"> DAMNIFICADOS DEL SUR</v>
          </cell>
          <cell r="C1051">
            <v>2228.9</v>
          </cell>
        </row>
        <row r="1052">
          <cell r="A1052" t="str">
            <v>1418040620</v>
          </cell>
          <cell r="B1052" t="str">
            <v xml:space="preserve"> PRESTAMOS A DIRECTORES Y</v>
          </cell>
          <cell r="C1052">
            <v>201195.16</v>
          </cell>
        </row>
        <row r="1053">
          <cell r="A1053" t="str">
            <v>141804062001</v>
          </cell>
          <cell r="B1053" t="str">
            <v xml:space="preserve"> CON RECURSOS ORDINARIOS</v>
          </cell>
          <cell r="C1053">
            <v>201195.16</v>
          </cell>
        </row>
        <row r="1054">
          <cell r="A1054" t="str">
            <v>14180406200101</v>
          </cell>
          <cell r="B1054" t="str">
            <v xml:space="preserve"> CONTICASA</v>
          </cell>
          <cell r="C1054">
            <v>201195.16</v>
          </cell>
        </row>
        <row r="1055">
          <cell r="A1055" t="str">
            <v>14180423</v>
          </cell>
          <cell r="B1055" t="str">
            <v xml:space="preserve"> PRESTAMOS DEL FONDO MI -</v>
          </cell>
          <cell r="C1055">
            <v>23960.36</v>
          </cell>
        </row>
        <row r="1056">
          <cell r="A1056" t="str">
            <v>1418042302</v>
          </cell>
          <cell r="B1056" t="str">
            <v xml:space="preserve"> CON RECURSOS ESPECIALES</v>
          </cell>
          <cell r="C1056">
            <v>23960.36</v>
          </cell>
        </row>
        <row r="1057">
          <cell r="A1057" t="str">
            <v>141804230209</v>
          </cell>
          <cell r="B1057" t="str">
            <v xml:space="preserve"> MI HOGAR PUBLICO</v>
          </cell>
          <cell r="C1057">
            <v>23960.36</v>
          </cell>
        </row>
        <row r="1058">
          <cell r="A1058" t="str">
            <v>1419</v>
          </cell>
          <cell r="B1058" t="str">
            <v xml:space="preserve"> (PROVISIONES PARA CREDITO</v>
          </cell>
          <cell r="C1058">
            <v>-322345930.85000002</v>
          </cell>
        </row>
        <row r="1059">
          <cell r="A1059" t="str">
            <v>141901</v>
          </cell>
          <cell r="B1059" t="str">
            <v xml:space="preserve"> (PROVISION PARA CREDITOS</v>
          </cell>
          <cell r="C1059">
            <v>-248425624.75</v>
          </cell>
        </row>
        <row r="1060">
          <cell r="A1060" t="str">
            <v>14190101</v>
          </cell>
          <cell r="B1060" t="str">
            <v xml:space="preserve"> (PROVISION PARA CREDITOS</v>
          </cell>
          <cell r="C1060">
            <v>-32254305.850000001</v>
          </cell>
        </row>
        <row r="1061">
          <cell r="A1061" t="str">
            <v>1419010101</v>
          </cell>
          <cell r="B1061" t="str">
            <v xml:space="preserve"> (CON PROBLEMAS POTENCIALE</v>
          </cell>
          <cell r="C1061">
            <v>-1398784.8</v>
          </cell>
        </row>
        <row r="1062">
          <cell r="A1062" t="str">
            <v>141901010101</v>
          </cell>
          <cell r="B1062" t="str">
            <v xml:space="preserve"> (AVANCES EN CUENTA CORRIE</v>
          </cell>
          <cell r="C1062">
            <v>-15353.99</v>
          </cell>
        </row>
        <row r="1063">
          <cell r="A1063" t="str">
            <v>141901010102</v>
          </cell>
          <cell r="B1063" t="str">
            <v xml:space="preserve"> (TARJETAS DE CREDITO)</v>
          </cell>
          <cell r="C1063">
            <v>-109578.75</v>
          </cell>
        </row>
        <row r="1064">
          <cell r="A1064" t="str">
            <v>141901010104</v>
          </cell>
          <cell r="B1064" t="str">
            <v xml:space="preserve"> (SOBREGIROS EN CUENTA COR</v>
          </cell>
          <cell r="C1064">
            <v>-8754.81</v>
          </cell>
        </row>
        <row r="1065">
          <cell r="A1065" t="str">
            <v>141901010105</v>
          </cell>
          <cell r="B1065" t="str">
            <v xml:space="preserve"> (DESCUENTOS)</v>
          </cell>
          <cell r="C1065">
            <v>-142230.49</v>
          </cell>
        </row>
        <row r="1066">
          <cell r="A1066" t="str">
            <v>141901010106</v>
          </cell>
          <cell r="B1066" t="str">
            <v xml:space="preserve"> (PRESTAMOS)</v>
          </cell>
          <cell r="C1066">
            <v>-1052562.55</v>
          </cell>
        </row>
        <row r="1067">
          <cell r="A1067" t="str">
            <v>141901010111</v>
          </cell>
          <cell r="B1067" t="str">
            <v xml:space="preserve"> ARRENDAMIENTO FINANCIERO</v>
          </cell>
          <cell r="C1067">
            <v>-11405.6</v>
          </cell>
        </row>
        <row r="1068">
          <cell r="A1068" t="str">
            <v>14190101011102</v>
          </cell>
          <cell r="B1068" t="str">
            <v xml:space="preserve"> (PRINCIPAL)</v>
          </cell>
          <cell r="C1068">
            <v>-11405.6</v>
          </cell>
        </row>
        <row r="1069">
          <cell r="A1069" t="str">
            <v>141901010119</v>
          </cell>
          <cell r="B1069" t="str">
            <v xml:space="preserve"> (REFINANCIADOS)</v>
          </cell>
          <cell r="C1069">
            <v>-58889.25</v>
          </cell>
        </row>
        <row r="1070">
          <cell r="A1070" t="str">
            <v>14190101011906</v>
          </cell>
          <cell r="B1070" t="str">
            <v xml:space="preserve"> (PRESTAMOS)</v>
          </cell>
          <cell r="C1070">
            <v>-54374.400000000001</v>
          </cell>
        </row>
        <row r="1071">
          <cell r="A1071" t="str">
            <v>14190101011911</v>
          </cell>
          <cell r="B1071" t="str">
            <v xml:space="preserve"> (ARRENDAMIENTO FINANCIERO</v>
          </cell>
          <cell r="C1071">
            <v>-4514.8500000000004</v>
          </cell>
        </row>
        <row r="1072">
          <cell r="A1072" t="str">
            <v>141901010121</v>
          </cell>
          <cell r="B1072" t="str">
            <v xml:space="preserve"> (CREDITOS POR LIQUIDAR)</v>
          </cell>
          <cell r="C1072">
            <v>-9.36</v>
          </cell>
        </row>
        <row r="1073">
          <cell r="A1073" t="str">
            <v>14190101012102</v>
          </cell>
          <cell r="B1073" t="str">
            <v xml:space="preserve"> (CARTAS FIANZA)</v>
          </cell>
          <cell r="C1073">
            <v>-9.36</v>
          </cell>
        </row>
        <row r="1074">
          <cell r="A1074" t="str">
            <v>1419010102</v>
          </cell>
          <cell r="B1074" t="str">
            <v xml:space="preserve"> (CON PROBLEMAS POTENCIALE</v>
          </cell>
          <cell r="C1074">
            <v>-515591.41</v>
          </cell>
        </row>
        <row r="1075">
          <cell r="A1075" t="str">
            <v>141901010201</v>
          </cell>
          <cell r="B1075" t="str">
            <v xml:space="preserve"> (AVANCES EN CUENTA CORRIE</v>
          </cell>
          <cell r="C1075">
            <v>-5251.19</v>
          </cell>
        </row>
        <row r="1076">
          <cell r="A1076" t="str">
            <v>141901010202</v>
          </cell>
          <cell r="B1076" t="str">
            <v xml:space="preserve"> (TARJETAS DE CREDITO)</v>
          </cell>
          <cell r="C1076">
            <v>-40118.379999999997</v>
          </cell>
        </row>
        <row r="1077">
          <cell r="A1077" t="str">
            <v>141901010204</v>
          </cell>
          <cell r="B1077" t="str">
            <v xml:space="preserve"> (SOBREGIROS EN CUENTA COR</v>
          </cell>
          <cell r="C1077">
            <v>-2981.5</v>
          </cell>
        </row>
        <row r="1078">
          <cell r="A1078" t="str">
            <v>141901010205</v>
          </cell>
          <cell r="B1078" t="str">
            <v xml:space="preserve"> (DESCUENTOS)</v>
          </cell>
          <cell r="C1078">
            <v>-48746.55</v>
          </cell>
        </row>
        <row r="1079">
          <cell r="A1079" t="str">
            <v>141901010206</v>
          </cell>
          <cell r="B1079" t="str">
            <v xml:space="preserve"> (PRESTAMOS)</v>
          </cell>
          <cell r="C1079">
            <v>-378732.34</v>
          </cell>
        </row>
        <row r="1080">
          <cell r="A1080" t="str">
            <v>141901010211</v>
          </cell>
          <cell r="B1080" t="str">
            <v xml:space="preserve"> (ARRENDAMIENTO FINANCIERO</v>
          </cell>
          <cell r="C1080">
            <v>-10473.950000000001</v>
          </cell>
        </row>
        <row r="1081">
          <cell r="A1081" t="str">
            <v>14190101021102</v>
          </cell>
          <cell r="B1081" t="str">
            <v xml:space="preserve"> (PRINCIPAL)</v>
          </cell>
          <cell r="C1081">
            <v>-10473.950000000001</v>
          </cell>
        </row>
        <row r="1082">
          <cell r="A1082" t="str">
            <v>141901010219</v>
          </cell>
          <cell r="B1082" t="str">
            <v xml:space="preserve"> (REFINANCIADOS)</v>
          </cell>
          <cell r="C1082">
            <v>-29284.38</v>
          </cell>
        </row>
        <row r="1083">
          <cell r="A1083" t="str">
            <v>14190101021906</v>
          </cell>
          <cell r="B1083" t="str">
            <v xml:space="preserve"> (PRESTAMOS)</v>
          </cell>
          <cell r="C1083">
            <v>-24769.53</v>
          </cell>
        </row>
        <row r="1084">
          <cell r="A1084" t="str">
            <v>14190101021911</v>
          </cell>
          <cell r="B1084" t="str">
            <v xml:space="preserve"> (ARRENDAMIENTO FINANCIERO</v>
          </cell>
          <cell r="C1084">
            <v>-4514.8500000000004</v>
          </cell>
        </row>
        <row r="1085">
          <cell r="A1085" t="str">
            <v>141901010221</v>
          </cell>
          <cell r="B1085" t="str">
            <v xml:space="preserve"> (CREDITOS POR LIQUIDAR)</v>
          </cell>
          <cell r="C1085">
            <v>-3.12</v>
          </cell>
        </row>
        <row r="1086">
          <cell r="A1086" t="str">
            <v>14190101022102</v>
          </cell>
          <cell r="B1086" t="str">
            <v xml:space="preserve"> (CARTAS FIANZA)</v>
          </cell>
          <cell r="C1086">
            <v>-3.12</v>
          </cell>
        </row>
        <row r="1087">
          <cell r="A1087" t="str">
            <v>1419010109</v>
          </cell>
          <cell r="B1087" t="str">
            <v xml:space="preserve"> (OTROS)</v>
          </cell>
          <cell r="C1087">
            <v>-30339929.640000001</v>
          </cell>
        </row>
        <row r="1088">
          <cell r="A1088" t="str">
            <v>141901010901</v>
          </cell>
          <cell r="B1088" t="str">
            <v xml:space="preserve"> (AVANCES EN CUENTA CORRIE</v>
          </cell>
          <cell r="C1088">
            <v>-15884.32</v>
          </cell>
        </row>
        <row r="1089">
          <cell r="A1089" t="str">
            <v>141901010902</v>
          </cell>
          <cell r="B1089" t="str">
            <v xml:space="preserve"> (TARJETAS DE CREDITO)</v>
          </cell>
          <cell r="C1089">
            <v>-4192765.58</v>
          </cell>
        </row>
        <row r="1090">
          <cell r="A1090" t="str">
            <v>141901010904</v>
          </cell>
          <cell r="B1090" t="str">
            <v xml:space="preserve"> (SOBREGIROS EN CUENTA COR</v>
          </cell>
          <cell r="C1090">
            <v>-263183.19</v>
          </cell>
        </row>
        <row r="1091">
          <cell r="A1091" t="str">
            <v>141901010905</v>
          </cell>
          <cell r="B1091" t="str">
            <v xml:space="preserve"> (DESCUENTOS)</v>
          </cell>
          <cell r="C1091">
            <v>-750165.25</v>
          </cell>
        </row>
        <row r="1092">
          <cell r="A1092" t="str">
            <v>141901010906</v>
          </cell>
          <cell r="B1092" t="str">
            <v xml:space="preserve"> (PRESTAMOS)</v>
          </cell>
          <cell r="C1092">
            <v>-7432751.5</v>
          </cell>
        </row>
        <row r="1093">
          <cell r="A1093" t="str">
            <v>141901010911</v>
          </cell>
          <cell r="B1093" t="str">
            <v xml:space="preserve"> (ARRENDAMIENTO FINANCIERO</v>
          </cell>
          <cell r="C1093">
            <v>-12353.15</v>
          </cell>
        </row>
        <row r="1094">
          <cell r="A1094" t="str">
            <v>14190101091102</v>
          </cell>
          <cell r="B1094" t="str">
            <v xml:space="preserve"> (PRINCIPAL)</v>
          </cell>
          <cell r="C1094">
            <v>-12353.15</v>
          </cell>
        </row>
        <row r="1095">
          <cell r="A1095" t="str">
            <v>141901010919</v>
          </cell>
          <cell r="B1095" t="str">
            <v xml:space="preserve"> (REFINANCIADOS)</v>
          </cell>
          <cell r="C1095">
            <v>-14508369.560000001</v>
          </cell>
        </row>
        <row r="1096">
          <cell r="A1096" t="str">
            <v>14190101091906</v>
          </cell>
          <cell r="B1096" t="str">
            <v xml:space="preserve"> (PRESTAMOS)</v>
          </cell>
          <cell r="C1096">
            <v>-14508369.560000001</v>
          </cell>
        </row>
        <row r="1097">
          <cell r="A1097" t="str">
            <v>141901010921</v>
          </cell>
          <cell r="B1097" t="str">
            <v xml:space="preserve"> (CREDITOS POR LIQUIDAR)</v>
          </cell>
          <cell r="C1097">
            <v>-2629747.34</v>
          </cell>
        </row>
        <row r="1098">
          <cell r="A1098" t="str">
            <v>14190101092102</v>
          </cell>
          <cell r="B1098" t="str">
            <v xml:space="preserve"> (CARTAS FIANZA)</v>
          </cell>
          <cell r="C1098">
            <v>-2629747.34</v>
          </cell>
        </row>
        <row r="1099">
          <cell r="A1099" t="str">
            <v>141901010922</v>
          </cell>
          <cell r="B1099" t="str">
            <v xml:space="preserve"> (CREDITOS REESTRUCTURADOS</v>
          </cell>
          <cell r="C1099">
            <v>-534709.75</v>
          </cell>
        </row>
        <row r="1100">
          <cell r="A1100" t="str">
            <v>14190101092206</v>
          </cell>
          <cell r="B1100" t="str">
            <v xml:space="preserve"> (PRESTAMOS)</v>
          </cell>
          <cell r="C1100">
            <v>-534709.75</v>
          </cell>
        </row>
        <row r="1101">
          <cell r="A1101" t="str">
            <v>14190102</v>
          </cell>
          <cell r="B1101" t="str">
            <v xml:space="preserve"> (PROVIS PARA CREDIT COMER</v>
          </cell>
          <cell r="C1101">
            <v>-44049721.18</v>
          </cell>
        </row>
        <row r="1102">
          <cell r="A1102" t="str">
            <v>1419010201</v>
          </cell>
          <cell r="B1102" t="str">
            <v xml:space="preserve"> (FIJO  Y  VARIABLE)</v>
          </cell>
          <cell r="C1102">
            <v>-44049721.18</v>
          </cell>
        </row>
        <row r="1103">
          <cell r="A1103" t="str">
            <v>141901020101</v>
          </cell>
          <cell r="B1103" t="str">
            <v xml:space="preserve"> (FIJO - 0.75%)</v>
          </cell>
          <cell r="C1103">
            <v>-36205649.469999999</v>
          </cell>
        </row>
        <row r="1104">
          <cell r="A1104" t="str">
            <v>141901020102</v>
          </cell>
          <cell r="B1104" t="str">
            <v xml:space="preserve"> (VARIABLE - 0.25%)</v>
          </cell>
          <cell r="C1104">
            <v>-7844071.71</v>
          </cell>
        </row>
        <row r="1105">
          <cell r="A1105" t="str">
            <v>14190103</v>
          </cell>
          <cell r="B1105" t="str">
            <v xml:space="preserve"> (PROVIS PARA CREDIT COMER</v>
          </cell>
          <cell r="C1105">
            <v>-172121597.72</v>
          </cell>
        </row>
        <row r="1106">
          <cell r="A1106" t="str">
            <v>1419010301</v>
          </cell>
          <cell r="B1106" t="str">
            <v xml:space="preserve"> (GENERICA)</v>
          </cell>
          <cell r="C1106">
            <v>-172121597.72</v>
          </cell>
        </row>
        <row r="1107">
          <cell r="A1107" t="str">
            <v>141901030101</v>
          </cell>
          <cell r="B1107" t="str">
            <v xml:space="preserve"> VOLUNTARIA</v>
          </cell>
          <cell r="C1107">
            <v>-121647000</v>
          </cell>
        </row>
        <row r="1108">
          <cell r="A1108" t="str">
            <v>141901030102</v>
          </cell>
          <cell r="B1108" t="str">
            <v xml:space="preserve"> VOLUNTARIA 2</v>
          </cell>
          <cell r="C1108">
            <v>-50474597.719999999</v>
          </cell>
        </row>
        <row r="1109">
          <cell r="A1109" t="str">
            <v>141902</v>
          </cell>
          <cell r="B1109" t="str">
            <v xml:space="preserve"> (PROVISION PARA CREDITOS</v>
          </cell>
          <cell r="C1109">
            <v>-2489118.33</v>
          </cell>
        </row>
        <row r="1110">
          <cell r="A1110" t="str">
            <v>14190201</v>
          </cell>
          <cell r="B1110" t="str">
            <v xml:space="preserve"> (PROVISION PARA CREDITOS</v>
          </cell>
          <cell r="C1110">
            <v>-2237486.5299999998</v>
          </cell>
        </row>
        <row r="1111">
          <cell r="A1111" t="str">
            <v>1419020101</v>
          </cell>
          <cell r="B1111" t="str">
            <v xml:space="preserve"> (CON PROBLEMAS POTENCIALE</v>
          </cell>
          <cell r="C1111">
            <v>-16302.92</v>
          </cell>
        </row>
        <row r="1112">
          <cell r="A1112" t="str">
            <v>141902010102</v>
          </cell>
          <cell r="B1112" t="str">
            <v xml:space="preserve"> (TARJETAS DE CREDITO)</v>
          </cell>
          <cell r="C1112">
            <v>-624.73</v>
          </cell>
        </row>
        <row r="1113">
          <cell r="A1113" t="str">
            <v>141902010104</v>
          </cell>
          <cell r="B1113" t="str">
            <v xml:space="preserve"> (SOBREGIROS EN CUENTA COR</v>
          </cell>
          <cell r="C1113">
            <v>-62.67</v>
          </cell>
        </row>
        <row r="1114">
          <cell r="A1114" t="str">
            <v>141902010105</v>
          </cell>
          <cell r="B1114" t="str">
            <v xml:space="preserve"> (DESCUENTOS)</v>
          </cell>
          <cell r="C1114">
            <v>-334.96</v>
          </cell>
        </row>
        <row r="1115">
          <cell r="A1115" t="str">
            <v>141902010106</v>
          </cell>
          <cell r="B1115" t="str">
            <v xml:space="preserve"> (PRESTAMOS)</v>
          </cell>
          <cell r="C1115">
            <v>-11104.69</v>
          </cell>
        </row>
        <row r="1116">
          <cell r="A1116" t="str">
            <v>141902010119</v>
          </cell>
          <cell r="B1116" t="str">
            <v xml:space="preserve"> (REFINANCIADOS)</v>
          </cell>
          <cell r="C1116">
            <v>-4175.87</v>
          </cell>
        </row>
        <row r="1117">
          <cell r="A1117" t="str">
            <v>14190201011906</v>
          </cell>
          <cell r="B1117" t="str">
            <v xml:space="preserve"> (PRESTAMOS)</v>
          </cell>
          <cell r="C1117">
            <v>-4175.87</v>
          </cell>
        </row>
        <row r="1118">
          <cell r="A1118" t="str">
            <v>1419020102</v>
          </cell>
          <cell r="B1118" t="str">
            <v xml:space="preserve"> (CON PROBLEMAS POTENCIALE</v>
          </cell>
          <cell r="C1118">
            <v>-7502.84</v>
          </cell>
        </row>
        <row r="1119">
          <cell r="A1119" t="str">
            <v>141902010202</v>
          </cell>
          <cell r="B1119" t="str">
            <v xml:space="preserve"> (TARJETAS DE CREDITO)</v>
          </cell>
          <cell r="C1119">
            <v>-259.14999999999998</v>
          </cell>
        </row>
        <row r="1120">
          <cell r="A1120" t="str">
            <v>141902010204</v>
          </cell>
          <cell r="B1120" t="str">
            <v xml:space="preserve"> (SOBREGIROS EN CUENTA COR</v>
          </cell>
          <cell r="C1120">
            <v>-21.08</v>
          </cell>
        </row>
        <row r="1121">
          <cell r="A1121" t="str">
            <v>141902010205</v>
          </cell>
          <cell r="B1121" t="str">
            <v xml:space="preserve"> (DESCUENTOS)</v>
          </cell>
          <cell r="C1121">
            <v>-111.62</v>
          </cell>
        </row>
        <row r="1122">
          <cell r="A1122" t="str">
            <v>141902010206</v>
          </cell>
          <cell r="B1122" t="str">
            <v xml:space="preserve"> (PRESTAMOS)</v>
          </cell>
          <cell r="C1122">
            <v>-5488.51</v>
          </cell>
        </row>
        <row r="1123">
          <cell r="A1123" t="str">
            <v>141902010219</v>
          </cell>
          <cell r="B1123" t="str">
            <v xml:space="preserve"> (REFINANCIADOS)</v>
          </cell>
          <cell r="C1123">
            <v>-1622.48</v>
          </cell>
        </row>
        <row r="1124">
          <cell r="A1124" t="str">
            <v>14190201021906</v>
          </cell>
          <cell r="B1124" t="str">
            <v xml:space="preserve"> (PRESTAMOS)</v>
          </cell>
          <cell r="C1124">
            <v>-1622.48</v>
          </cell>
        </row>
        <row r="1125">
          <cell r="A1125" t="str">
            <v>1419020109</v>
          </cell>
          <cell r="B1125" t="str">
            <v xml:space="preserve"> (OTROS)</v>
          </cell>
          <cell r="C1125">
            <v>-2213680.77</v>
          </cell>
        </row>
        <row r="1126">
          <cell r="A1126" t="str">
            <v>141902010902</v>
          </cell>
          <cell r="B1126" t="str">
            <v xml:space="preserve"> (TARJETAS DE CREDITO)</v>
          </cell>
          <cell r="C1126">
            <v>-275636.49</v>
          </cell>
        </row>
        <row r="1127">
          <cell r="A1127" t="str">
            <v>141902010904</v>
          </cell>
          <cell r="B1127" t="str">
            <v xml:space="preserve"> (SOBREGIROS EN CUENTA COR</v>
          </cell>
          <cell r="C1127">
            <v>-3853.89</v>
          </cell>
        </row>
        <row r="1128">
          <cell r="A1128" t="str">
            <v>141902010905</v>
          </cell>
          <cell r="B1128" t="str">
            <v xml:space="preserve"> (DESCUENTOS)</v>
          </cell>
          <cell r="C1128">
            <v>-17735.36</v>
          </cell>
        </row>
        <row r="1129">
          <cell r="A1129" t="str">
            <v>141902010906</v>
          </cell>
          <cell r="B1129" t="str">
            <v xml:space="preserve"> (PRESTAMOS)</v>
          </cell>
          <cell r="C1129">
            <v>-1101838.69</v>
          </cell>
        </row>
        <row r="1130">
          <cell r="A1130" t="str">
            <v>141902010919</v>
          </cell>
          <cell r="B1130" t="str">
            <v xml:space="preserve"> (REFINANCIADOS)</v>
          </cell>
          <cell r="C1130">
            <v>-814616.34</v>
          </cell>
        </row>
        <row r="1131">
          <cell r="A1131" t="str">
            <v>14190201091906</v>
          </cell>
          <cell r="B1131" t="str">
            <v xml:space="preserve"> (PRESTAMOS)</v>
          </cell>
          <cell r="C1131">
            <v>-808525.97</v>
          </cell>
        </row>
        <row r="1132">
          <cell r="A1132" t="str">
            <v>14190201091925</v>
          </cell>
          <cell r="B1132" t="str">
            <v xml:space="preserve"> CRED EMPRESAS(DEC URG NÊ0</v>
          </cell>
          <cell r="C1132">
            <v>-6090.37</v>
          </cell>
        </row>
        <row r="1133">
          <cell r="A1133" t="str">
            <v>141902010922</v>
          </cell>
          <cell r="B1133" t="str">
            <v xml:space="preserve"> (CREDITOS REESTRUCTURADOS</v>
          </cell>
          <cell r="C1133">
            <v>0</v>
          </cell>
        </row>
        <row r="1134">
          <cell r="A1134" t="str">
            <v>14190201092205</v>
          </cell>
          <cell r="B1134" t="str">
            <v xml:space="preserve"> (DESCUENTOS)</v>
          </cell>
          <cell r="C1134">
            <v>0</v>
          </cell>
        </row>
        <row r="1135">
          <cell r="A1135" t="str">
            <v>14190202</v>
          </cell>
          <cell r="B1135" t="str">
            <v xml:space="preserve"> (PROVIS PARA CREDIT A MIC</v>
          </cell>
          <cell r="C1135">
            <v>-251631.8</v>
          </cell>
        </row>
        <row r="1136">
          <cell r="A1136" t="str">
            <v>1419020201</v>
          </cell>
          <cell r="B1136" t="str">
            <v xml:space="preserve"> (FIJO  Y  VARIABLE)</v>
          </cell>
          <cell r="C1136">
            <v>-251631.8</v>
          </cell>
        </row>
        <row r="1137">
          <cell r="A1137" t="str">
            <v>141902020101</v>
          </cell>
          <cell r="B1137" t="str">
            <v xml:space="preserve"> (FIJO - 0.75%)</v>
          </cell>
          <cell r="C1137">
            <v>-189330.2</v>
          </cell>
        </row>
        <row r="1138">
          <cell r="A1138" t="str">
            <v>141902020102</v>
          </cell>
          <cell r="B1138" t="str">
            <v xml:space="preserve"> (VARIABLE - 0.25%)</v>
          </cell>
          <cell r="C1138">
            <v>-62301.599999999999</v>
          </cell>
        </row>
        <row r="1139">
          <cell r="A1139" t="str">
            <v>141903</v>
          </cell>
          <cell r="B1139" t="str">
            <v xml:space="preserve"> (PROVISION PARA CREDITOS</v>
          </cell>
          <cell r="C1139">
            <v>-58066546.079999998</v>
          </cell>
        </row>
        <row r="1140">
          <cell r="A1140" t="str">
            <v>14190301</v>
          </cell>
          <cell r="B1140" t="str">
            <v xml:space="preserve"> (PROVISION PARA CREDITOS</v>
          </cell>
          <cell r="C1140">
            <v>-48117046.780000001</v>
          </cell>
        </row>
        <row r="1141">
          <cell r="A1141" t="str">
            <v>1419030101</v>
          </cell>
          <cell r="B1141" t="str">
            <v xml:space="preserve"> (CON PROBLEMA POTENCIAL -</v>
          </cell>
          <cell r="C1141">
            <v>-1102720.5900000001</v>
          </cell>
        </row>
        <row r="1142">
          <cell r="A1142" t="str">
            <v>141903010102</v>
          </cell>
          <cell r="B1142" t="str">
            <v xml:space="preserve"> (TARJETAS DE CREDITO)</v>
          </cell>
          <cell r="C1142">
            <v>-249576.39</v>
          </cell>
        </row>
        <row r="1143">
          <cell r="A1143" t="str">
            <v>141903010104</v>
          </cell>
          <cell r="B1143" t="str">
            <v xml:space="preserve"> (SOBREGIROS EN CUENTA COR</v>
          </cell>
          <cell r="C1143">
            <v>-1540.42</v>
          </cell>
        </row>
        <row r="1144">
          <cell r="A1144" t="str">
            <v>141903010106</v>
          </cell>
          <cell r="B1144" t="str">
            <v xml:space="preserve"> (PRESTAMOS)</v>
          </cell>
          <cell r="C1144">
            <v>-839623.44</v>
          </cell>
        </row>
        <row r="1145">
          <cell r="A1145" t="str">
            <v>141903010119</v>
          </cell>
          <cell r="B1145" t="str">
            <v xml:space="preserve"> (REFINANCIADOS)</v>
          </cell>
          <cell r="C1145">
            <v>-11954.69</v>
          </cell>
        </row>
        <row r="1146">
          <cell r="A1146" t="str">
            <v>14190301011906</v>
          </cell>
          <cell r="B1146" t="str">
            <v xml:space="preserve"> (PRESTAMOS)</v>
          </cell>
          <cell r="C1146">
            <v>-11954.69</v>
          </cell>
        </row>
        <row r="1147">
          <cell r="A1147" t="str">
            <v>141903010121</v>
          </cell>
          <cell r="B1147" t="str">
            <v xml:space="preserve"> (CREDITOS POR LIQUIDAR)</v>
          </cell>
          <cell r="C1147">
            <v>-25.65</v>
          </cell>
        </row>
        <row r="1148">
          <cell r="A1148" t="str">
            <v>14190301012102</v>
          </cell>
          <cell r="B1148" t="str">
            <v xml:space="preserve"> (CARTAS FIANZA)</v>
          </cell>
          <cell r="C1148">
            <v>-25.65</v>
          </cell>
        </row>
        <row r="1149">
          <cell r="A1149" t="str">
            <v>1419030102</v>
          </cell>
          <cell r="B1149" t="str">
            <v xml:space="preserve"> (CON PROBLEMAS POTENCIALE</v>
          </cell>
          <cell r="C1149">
            <v>-367469.06</v>
          </cell>
        </row>
        <row r="1150">
          <cell r="A1150" t="str">
            <v>141903010202</v>
          </cell>
          <cell r="B1150" t="str">
            <v xml:space="preserve"> (TARJETAS DE CREDITO)</v>
          </cell>
          <cell r="C1150">
            <v>-83170.13</v>
          </cell>
        </row>
        <row r="1151">
          <cell r="A1151" t="str">
            <v>141903010204</v>
          </cell>
          <cell r="B1151" t="str">
            <v xml:space="preserve"> (SOBREGIROS EN CUENTA COR</v>
          </cell>
          <cell r="C1151">
            <v>-513.46</v>
          </cell>
        </row>
        <row r="1152">
          <cell r="A1152" t="str">
            <v>141903010206</v>
          </cell>
          <cell r="B1152" t="str">
            <v xml:space="preserve"> (PRESTAMOS)</v>
          </cell>
          <cell r="C1152">
            <v>-279792.12</v>
          </cell>
        </row>
        <row r="1153">
          <cell r="A1153" t="str">
            <v>141903010219</v>
          </cell>
          <cell r="B1153" t="str">
            <v xml:space="preserve"> (REFINANCIADOS)</v>
          </cell>
          <cell r="C1153">
            <v>-3984.8</v>
          </cell>
        </row>
        <row r="1154">
          <cell r="A1154" t="str">
            <v>14190301021906</v>
          </cell>
          <cell r="B1154" t="str">
            <v xml:space="preserve"> (PRESTAMOS)</v>
          </cell>
          <cell r="C1154">
            <v>-3984.8</v>
          </cell>
        </row>
        <row r="1155">
          <cell r="A1155" t="str">
            <v>141903010221</v>
          </cell>
          <cell r="B1155" t="str">
            <v xml:space="preserve"> (CREDITOS POR LIQUIDAR)</v>
          </cell>
          <cell r="C1155">
            <v>-8.5500000000000007</v>
          </cell>
        </row>
        <row r="1156">
          <cell r="A1156" t="str">
            <v>14190301022102</v>
          </cell>
          <cell r="B1156" t="str">
            <v xml:space="preserve"> (CARTAS FIANZA)</v>
          </cell>
          <cell r="C1156">
            <v>-8.5500000000000007</v>
          </cell>
        </row>
        <row r="1157">
          <cell r="A1157" t="str">
            <v>1419030109</v>
          </cell>
          <cell r="B1157" t="str">
            <v xml:space="preserve"> (OTROS)</v>
          </cell>
          <cell r="C1157">
            <v>-46646857.130000003</v>
          </cell>
        </row>
        <row r="1158">
          <cell r="A1158" t="str">
            <v>141903010901</v>
          </cell>
          <cell r="B1158" t="str">
            <v xml:space="preserve"> (AVANCES EN CUENTA CORRIE</v>
          </cell>
          <cell r="C1158">
            <v>-6200</v>
          </cell>
        </row>
        <row r="1159">
          <cell r="A1159" t="str">
            <v>141903010902</v>
          </cell>
          <cell r="B1159" t="str">
            <v xml:space="preserve"> (TARJETAS DE CREDITO)</v>
          </cell>
          <cell r="C1159">
            <v>-21797972.66</v>
          </cell>
        </row>
        <row r="1160">
          <cell r="A1160" t="str">
            <v>141903010904</v>
          </cell>
          <cell r="B1160" t="str">
            <v xml:space="preserve"> (SOBREGIROS EN CUENTA COR</v>
          </cell>
          <cell r="C1160">
            <v>-18160.490000000002</v>
          </cell>
        </row>
        <row r="1161">
          <cell r="A1161" t="str">
            <v>141903010906</v>
          </cell>
          <cell r="B1161" t="str">
            <v xml:space="preserve"> (PRESTAMOS)</v>
          </cell>
          <cell r="C1161">
            <v>-18992792.77</v>
          </cell>
        </row>
        <row r="1162">
          <cell r="A1162" t="str">
            <v>141903010919</v>
          </cell>
          <cell r="B1162" t="str">
            <v xml:space="preserve"> (REFINANCIADOS)</v>
          </cell>
          <cell r="C1162">
            <v>-5831731.21</v>
          </cell>
        </row>
        <row r="1163">
          <cell r="A1163" t="str">
            <v>14190301091906</v>
          </cell>
          <cell r="B1163" t="str">
            <v xml:space="preserve"> (PRESTAMOS)</v>
          </cell>
          <cell r="C1163">
            <v>-5831731.21</v>
          </cell>
        </row>
        <row r="1164">
          <cell r="A1164" t="str">
            <v>14190302</v>
          </cell>
          <cell r="B1164" t="str">
            <v xml:space="preserve"> (PROVIS PARA CREDITOS DE</v>
          </cell>
          <cell r="C1164">
            <v>-9949499.3000000007</v>
          </cell>
        </row>
        <row r="1165">
          <cell r="A1165" t="str">
            <v>1419030201</v>
          </cell>
          <cell r="B1165" t="str">
            <v xml:space="preserve"> (FIJO  Y  VARIABLE)</v>
          </cell>
          <cell r="C1165">
            <v>-9949499.3000000007</v>
          </cell>
        </row>
        <row r="1166">
          <cell r="A1166" t="str">
            <v>141903020101</v>
          </cell>
          <cell r="B1166" t="str">
            <v xml:space="preserve"> (FIJO - 0.75%)</v>
          </cell>
          <cell r="C1166">
            <v>-7465360.1399999997</v>
          </cell>
        </row>
        <row r="1167">
          <cell r="A1167" t="str">
            <v>141903020102</v>
          </cell>
          <cell r="B1167" t="str">
            <v xml:space="preserve"> (VARIABLE - 0.25%)</v>
          </cell>
          <cell r="C1167">
            <v>-2484139.16</v>
          </cell>
        </row>
        <row r="1168">
          <cell r="A1168" t="str">
            <v>141904</v>
          </cell>
          <cell r="B1168" t="str">
            <v xml:space="preserve"> (PROVISION PARA CREDITOS</v>
          </cell>
          <cell r="C1168">
            <v>-13364641.689999999</v>
          </cell>
        </row>
        <row r="1169">
          <cell r="A1169" t="str">
            <v>14190401</v>
          </cell>
          <cell r="B1169" t="str">
            <v xml:space="preserve"> (PROVISION PARA CREDITOS</v>
          </cell>
          <cell r="C1169">
            <v>-6549414.3200000003</v>
          </cell>
        </row>
        <row r="1170">
          <cell r="A1170" t="str">
            <v>1419040101</v>
          </cell>
          <cell r="B1170" t="str">
            <v xml:space="preserve"> (CON PROBLEMA POTENCIAL -</v>
          </cell>
          <cell r="C1170">
            <v>-288859.84999999998</v>
          </cell>
        </row>
        <row r="1171">
          <cell r="A1171" t="str">
            <v>141904010106</v>
          </cell>
          <cell r="B1171" t="str">
            <v xml:space="preserve"> (PRESTAMOS)</v>
          </cell>
          <cell r="C1171">
            <v>-283707.23</v>
          </cell>
        </row>
        <row r="1172">
          <cell r="A1172" t="str">
            <v>141904010119</v>
          </cell>
          <cell r="B1172" t="str">
            <v xml:space="preserve"> REFINANCIADOS</v>
          </cell>
          <cell r="C1172">
            <v>-5152.62</v>
          </cell>
        </row>
        <row r="1173">
          <cell r="A1173" t="str">
            <v>14190401011906</v>
          </cell>
          <cell r="B1173" t="str">
            <v xml:space="preserve"> PRESTAMOS</v>
          </cell>
          <cell r="C1173">
            <v>-5152.62</v>
          </cell>
        </row>
        <row r="1174">
          <cell r="A1174" t="str">
            <v>1419040102</v>
          </cell>
          <cell r="B1174" t="str">
            <v xml:space="preserve"> (CON PROBLEMA POTENCIAL -</v>
          </cell>
          <cell r="C1174">
            <v>-169832.01</v>
          </cell>
        </row>
        <row r="1175">
          <cell r="A1175" t="str">
            <v>141904010206</v>
          </cell>
          <cell r="B1175" t="str">
            <v xml:space="preserve"> (PRESTAMOS)</v>
          </cell>
          <cell r="C1175">
            <v>-167469.59</v>
          </cell>
        </row>
        <row r="1176">
          <cell r="A1176" t="str">
            <v>141904010219</v>
          </cell>
          <cell r="B1176" t="str">
            <v xml:space="preserve"> REFINANCIADOS</v>
          </cell>
          <cell r="C1176">
            <v>-2362.42</v>
          </cell>
        </row>
        <row r="1177">
          <cell r="A1177" t="str">
            <v>14190401021906</v>
          </cell>
          <cell r="B1177" t="str">
            <v xml:space="preserve"> PRESTAMOS</v>
          </cell>
          <cell r="C1177">
            <v>-2362.42</v>
          </cell>
        </row>
        <row r="1178">
          <cell r="A1178" t="str">
            <v>1419040109</v>
          </cell>
          <cell r="B1178" t="str">
            <v xml:space="preserve"> (OTROS)</v>
          </cell>
          <cell r="C1178">
            <v>-6090722.46</v>
          </cell>
        </row>
        <row r="1179">
          <cell r="A1179" t="str">
            <v>141904010906</v>
          </cell>
          <cell r="B1179" t="str">
            <v xml:space="preserve"> (PRESTAMOS)</v>
          </cell>
          <cell r="C1179">
            <v>-5096225.8</v>
          </cell>
        </row>
        <row r="1180">
          <cell r="A1180" t="str">
            <v>141904010919</v>
          </cell>
          <cell r="B1180" t="str">
            <v xml:space="preserve"> (REFINANCIADOS)</v>
          </cell>
          <cell r="C1180">
            <v>-994496.66</v>
          </cell>
        </row>
        <row r="1181">
          <cell r="A1181" t="str">
            <v>14190401091906</v>
          </cell>
          <cell r="B1181" t="str">
            <v xml:space="preserve"> (PRESTAMOS)</v>
          </cell>
          <cell r="C1181">
            <v>-994496.66</v>
          </cell>
        </row>
        <row r="1182">
          <cell r="A1182" t="str">
            <v>14190402</v>
          </cell>
          <cell r="B1182" t="str">
            <v xml:space="preserve"> (PROVIS PARA CREDITOS HIP</v>
          </cell>
          <cell r="C1182">
            <v>-6815227.3700000001</v>
          </cell>
        </row>
        <row r="1183">
          <cell r="A1183" t="str">
            <v>1419040201</v>
          </cell>
          <cell r="B1183" t="str">
            <v xml:space="preserve"> (FIJO  Y  VARIABLE)</v>
          </cell>
          <cell r="C1183">
            <v>-6815227.3700000001</v>
          </cell>
        </row>
        <row r="1184">
          <cell r="A1184" t="str">
            <v>141904020101</v>
          </cell>
          <cell r="B1184" t="str">
            <v xml:space="preserve"> (FIJO - 0.75%)</v>
          </cell>
          <cell r="C1184">
            <v>-5116448.07</v>
          </cell>
        </row>
        <row r="1185">
          <cell r="A1185" t="str">
            <v>141904020102</v>
          </cell>
          <cell r="B1185" t="str">
            <v xml:space="preserve"> (VARIABLE - 0.25%)</v>
          </cell>
          <cell r="C1185">
            <v>-1698779.3</v>
          </cell>
        </row>
        <row r="1186">
          <cell r="A1186" t="str">
            <v>1421</v>
          </cell>
          <cell r="B1186" t="str">
            <v xml:space="preserve"> CREDITOS VIGENTES</v>
          </cell>
          <cell r="C1186">
            <v>10159672266.26</v>
          </cell>
        </row>
        <row r="1187">
          <cell r="A1187" t="str">
            <v>142101</v>
          </cell>
          <cell r="B1187" t="str">
            <v xml:space="preserve"> CREDITOS COMERCIALES</v>
          </cell>
          <cell r="C1187">
            <v>7720690807.8400002</v>
          </cell>
        </row>
        <row r="1188">
          <cell r="A1188" t="str">
            <v>14210101</v>
          </cell>
          <cell r="B1188" t="str">
            <v xml:space="preserve"> AVANCES EN CUENTAS CORRIE</v>
          </cell>
          <cell r="C1188">
            <v>107388200.98999999</v>
          </cell>
        </row>
        <row r="1189">
          <cell r="A1189" t="str">
            <v>1421010101</v>
          </cell>
          <cell r="B1189" t="str">
            <v xml:space="preserve"> CORTO PLAZO</v>
          </cell>
          <cell r="C1189">
            <v>107388200.98999999</v>
          </cell>
        </row>
        <row r="1190">
          <cell r="A1190" t="str">
            <v>142101010115</v>
          </cell>
          <cell r="B1190" t="str">
            <v xml:space="preserve"> CUENTA V.I.P.-PERSONA NAT</v>
          </cell>
          <cell r="C1190">
            <v>97471.33</v>
          </cell>
        </row>
        <row r="1191">
          <cell r="A1191" t="str">
            <v>142101010120</v>
          </cell>
          <cell r="B1191" t="str">
            <v xml:space="preserve"> RESTO COMERCIAL</v>
          </cell>
          <cell r="C1191">
            <v>85042366.730000004</v>
          </cell>
        </row>
        <row r="1192">
          <cell r="A1192" t="str">
            <v>142101010126</v>
          </cell>
          <cell r="B1192" t="str">
            <v xml:space="preserve"> CUENTA EMPRESAS</v>
          </cell>
          <cell r="C1192">
            <v>1628551.48</v>
          </cell>
        </row>
        <row r="1193">
          <cell r="A1193" t="str">
            <v>142101010127</v>
          </cell>
          <cell r="B1193" t="str">
            <v xml:space="preserve"> PERSONAS JURIDICAS-CAPITA</v>
          </cell>
          <cell r="C1193">
            <v>10862842.539999999</v>
          </cell>
        </row>
        <row r="1194">
          <cell r="A1194" t="str">
            <v>142101010128</v>
          </cell>
          <cell r="B1194" t="str">
            <v xml:space="preserve"> P.NATURAL PROVEEDORES NEG</v>
          </cell>
          <cell r="C1194">
            <v>8550.76</v>
          </cell>
        </row>
        <row r="1195">
          <cell r="A1195" t="str">
            <v>142101010130</v>
          </cell>
          <cell r="B1195" t="str">
            <v xml:space="preserve"> FACTORING COMERCIAL</v>
          </cell>
          <cell r="C1195">
            <v>9748418.1500000004</v>
          </cell>
        </row>
        <row r="1196">
          <cell r="A1196" t="str">
            <v>14210102</v>
          </cell>
          <cell r="B1196" t="str">
            <v xml:space="preserve"> TARJETAS DE CREDITO CONTR</v>
          </cell>
          <cell r="C1196">
            <v>13384772.57</v>
          </cell>
        </row>
        <row r="1197">
          <cell r="A1197" t="str">
            <v>1421010201</v>
          </cell>
          <cell r="B1197" t="str">
            <v xml:space="preserve"> TARJ DE CREDIT CONTRAT PO</v>
          </cell>
          <cell r="C1197">
            <v>3545439.91</v>
          </cell>
        </row>
        <row r="1198">
          <cell r="A1198" t="str">
            <v>142101020101</v>
          </cell>
          <cell r="B1198" t="str">
            <v xml:space="preserve"> CORTO PLAZO</v>
          </cell>
          <cell r="C1198">
            <v>3545439.91</v>
          </cell>
        </row>
        <row r="1199">
          <cell r="A1199" t="str">
            <v>14210102010102</v>
          </cell>
          <cell r="B1199" t="str">
            <v xml:space="preserve"> CONTICARD ORO</v>
          </cell>
          <cell r="C1199">
            <v>633.20000000000005</v>
          </cell>
        </row>
        <row r="1200">
          <cell r="A1200" t="str">
            <v>14210102010104</v>
          </cell>
          <cell r="B1200" t="str">
            <v xml:space="preserve"> EMPRESARIAL</v>
          </cell>
          <cell r="C1200">
            <v>1206352.77</v>
          </cell>
        </row>
        <row r="1201">
          <cell r="A1201" t="str">
            <v>14210102010105</v>
          </cell>
          <cell r="B1201" t="str">
            <v xml:space="preserve"> EMPRESARIAL ORO</v>
          </cell>
          <cell r="C1201">
            <v>1899.7</v>
          </cell>
        </row>
        <row r="1202">
          <cell r="A1202" t="str">
            <v>14210102010107</v>
          </cell>
          <cell r="B1202" t="str">
            <v xml:space="preserve"> CLASICA LOCAL</v>
          </cell>
          <cell r="C1202">
            <v>33.11</v>
          </cell>
        </row>
        <row r="1203">
          <cell r="A1203" t="str">
            <v>14210102010108</v>
          </cell>
          <cell r="B1203" t="str">
            <v xml:space="preserve"> CORPORATE ORO</v>
          </cell>
          <cell r="C1203">
            <v>23.16</v>
          </cell>
        </row>
        <row r="1204">
          <cell r="A1204" t="str">
            <v>14210102010115</v>
          </cell>
          <cell r="B1204" t="str">
            <v xml:space="preserve"> CONTICARD - MODULO DE COB</v>
          </cell>
          <cell r="C1204">
            <v>2336328.4900000002</v>
          </cell>
        </row>
        <row r="1205">
          <cell r="A1205" t="str">
            <v>14210102010122</v>
          </cell>
          <cell r="B1205" t="str">
            <v xml:space="preserve"> MASTERCARD ORO</v>
          </cell>
          <cell r="C1205">
            <v>169.48</v>
          </cell>
        </row>
        <row r="1206">
          <cell r="A1206" t="str">
            <v>1421010202</v>
          </cell>
          <cell r="B1206" t="str">
            <v xml:space="preserve"> TARJE DE CREDITO CONTRAT</v>
          </cell>
          <cell r="C1206">
            <v>8375694.8200000003</v>
          </cell>
        </row>
        <row r="1207">
          <cell r="A1207" t="str">
            <v>142101020201</v>
          </cell>
          <cell r="B1207" t="str">
            <v xml:space="preserve"> CORTO PLAZO</v>
          </cell>
          <cell r="C1207">
            <v>8375694.8200000003</v>
          </cell>
        </row>
        <row r="1208">
          <cell r="A1208" t="str">
            <v>14210102020101</v>
          </cell>
          <cell r="B1208" t="str">
            <v xml:space="preserve"> CONTICARD CLASICA</v>
          </cell>
          <cell r="C1208">
            <v>1214.3599999999999</v>
          </cell>
        </row>
        <row r="1209">
          <cell r="A1209" t="str">
            <v>14210102020102</v>
          </cell>
          <cell r="B1209" t="str">
            <v xml:space="preserve"> CONTICARD ORO</v>
          </cell>
          <cell r="C1209">
            <v>7032.49</v>
          </cell>
        </row>
        <row r="1210">
          <cell r="A1210" t="str">
            <v>14210102020104</v>
          </cell>
          <cell r="B1210" t="str">
            <v xml:space="preserve"> EMPRESARIAL</v>
          </cell>
          <cell r="C1210">
            <v>1731102.4</v>
          </cell>
        </row>
        <row r="1211">
          <cell r="A1211" t="str">
            <v>14210102020105</v>
          </cell>
          <cell r="B1211" t="str">
            <v xml:space="preserve"> EMPRESARIAL ORO</v>
          </cell>
          <cell r="C1211">
            <v>5224.1099999999997</v>
          </cell>
        </row>
        <row r="1212">
          <cell r="A1212" t="str">
            <v>14210102020106</v>
          </cell>
          <cell r="B1212" t="str">
            <v xml:space="preserve"> PLATINUM</v>
          </cell>
          <cell r="C1212">
            <v>823.15</v>
          </cell>
        </row>
        <row r="1213">
          <cell r="A1213" t="str">
            <v>14210102020108</v>
          </cell>
          <cell r="B1213" t="str">
            <v xml:space="preserve"> CORPORATE ORO</v>
          </cell>
          <cell r="C1213">
            <v>92.46</v>
          </cell>
        </row>
        <row r="1214">
          <cell r="A1214" t="str">
            <v>14210102020109</v>
          </cell>
          <cell r="B1214" t="str">
            <v xml:space="preserve"> CUENTA VIAJE</v>
          </cell>
          <cell r="C1214">
            <v>4362.3</v>
          </cell>
        </row>
        <row r="1215">
          <cell r="A1215" t="str">
            <v>14210102020110</v>
          </cell>
          <cell r="B1215" t="str">
            <v xml:space="preserve"> CONTICARD REPSOL</v>
          </cell>
          <cell r="C1215">
            <v>29.93</v>
          </cell>
        </row>
        <row r="1216">
          <cell r="A1216" t="str">
            <v>14210102020115</v>
          </cell>
          <cell r="B1216" t="str">
            <v xml:space="preserve"> CONTICARD-MODULO DE COBRA</v>
          </cell>
          <cell r="C1216">
            <v>6623581.4500000002</v>
          </cell>
        </row>
        <row r="1217">
          <cell r="A1217" t="str">
            <v>14210102020122</v>
          </cell>
          <cell r="B1217" t="str">
            <v xml:space="preserve"> MASTERCARD ORO</v>
          </cell>
          <cell r="C1217">
            <v>2232.17</v>
          </cell>
        </row>
        <row r="1218">
          <cell r="A1218" t="str">
            <v>1421010209</v>
          </cell>
          <cell r="B1218" t="str">
            <v xml:space="preserve"> TARJ DE CRED CONTRATADAS</v>
          </cell>
          <cell r="C1218">
            <v>1463637.84</v>
          </cell>
        </row>
        <row r="1219">
          <cell r="A1219" t="str">
            <v>142101020901</v>
          </cell>
          <cell r="B1219" t="str">
            <v xml:space="preserve"> CORTO PLAZO</v>
          </cell>
          <cell r="C1219">
            <v>1463637.84</v>
          </cell>
        </row>
        <row r="1220">
          <cell r="A1220" t="str">
            <v>14210102090101</v>
          </cell>
          <cell r="B1220" t="str">
            <v xml:space="preserve"> CONTICARD CLASICA</v>
          </cell>
          <cell r="C1220">
            <v>12870.74</v>
          </cell>
        </row>
        <row r="1221">
          <cell r="A1221" t="str">
            <v>14210102090102</v>
          </cell>
          <cell r="B1221" t="str">
            <v xml:space="preserve"> CONTICARD ORO</v>
          </cell>
          <cell r="C1221">
            <v>22932.78</v>
          </cell>
        </row>
        <row r="1222">
          <cell r="A1222" t="str">
            <v>14210102090104</v>
          </cell>
          <cell r="B1222" t="str">
            <v xml:space="preserve"> EMPRESARIAL</v>
          </cell>
          <cell r="C1222">
            <v>1229538.22</v>
          </cell>
        </row>
        <row r="1223">
          <cell r="A1223" t="str">
            <v>14210102090105</v>
          </cell>
          <cell r="B1223" t="str">
            <v xml:space="preserve"> EMPRESARIAL ORO</v>
          </cell>
          <cell r="C1223">
            <v>0.78</v>
          </cell>
        </row>
        <row r="1224">
          <cell r="A1224" t="str">
            <v>14210102090106</v>
          </cell>
          <cell r="B1224" t="str">
            <v xml:space="preserve"> PLATINUM</v>
          </cell>
          <cell r="C1224">
            <v>11057.85</v>
          </cell>
        </row>
        <row r="1225">
          <cell r="A1225" t="str">
            <v>14210102090108</v>
          </cell>
          <cell r="B1225" t="str">
            <v xml:space="preserve"> CORPORATE ORO</v>
          </cell>
          <cell r="C1225">
            <v>0</v>
          </cell>
        </row>
        <row r="1226">
          <cell r="A1226" t="str">
            <v>14210102090109</v>
          </cell>
          <cell r="B1226" t="str">
            <v xml:space="preserve"> CUENTA VIAJES</v>
          </cell>
          <cell r="C1226">
            <v>0</v>
          </cell>
        </row>
        <row r="1227">
          <cell r="A1227" t="str">
            <v>14210102090110</v>
          </cell>
          <cell r="B1227" t="str">
            <v xml:space="preserve"> CONTICARD REPSOL</v>
          </cell>
          <cell r="C1227">
            <v>31.19</v>
          </cell>
        </row>
        <row r="1228">
          <cell r="A1228" t="str">
            <v>14210102090115</v>
          </cell>
          <cell r="B1228" t="str">
            <v xml:space="preserve"> CONTICARD - MODULO DE COB</v>
          </cell>
          <cell r="C1228">
            <v>184356.24</v>
          </cell>
        </row>
        <row r="1229">
          <cell r="A1229" t="str">
            <v>14210102090122</v>
          </cell>
          <cell r="B1229" t="str">
            <v xml:space="preserve"> MASTERCARD ORO</v>
          </cell>
          <cell r="C1229">
            <v>2850.04</v>
          </cell>
        </row>
        <row r="1230">
          <cell r="A1230" t="str">
            <v>14210104</v>
          </cell>
          <cell r="B1230" t="str">
            <v xml:space="preserve"> SOBREGIROS EN CUENTAS COR</v>
          </cell>
          <cell r="C1230">
            <v>6146903.5999999996</v>
          </cell>
        </row>
        <row r="1231">
          <cell r="A1231" t="str">
            <v>1421010401</v>
          </cell>
          <cell r="B1231" t="str">
            <v xml:space="preserve"> CORTO PLAZO</v>
          </cell>
          <cell r="C1231">
            <v>6146903.5999999996</v>
          </cell>
        </row>
        <row r="1232">
          <cell r="A1232" t="str">
            <v>142101040115</v>
          </cell>
          <cell r="B1232" t="str">
            <v xml:space="preserve"> CUENTA V.I.P.-PERSONA NAT</v>
          </cell>
          <cell r="C1232">
            <v>50638.62</v>
          </cell>
        </row>
        <row r="1233">
          <cell r="A1233" t="str">
            <v>142101040118</v>
          </cell>
          <cell r="B1233" t="str">
            <v xml:space="preserve"> EMPRESAS PUBLICAS NO FINA</v>
          </cell>
          <cell r="C1233">
            <v>0.06</v>
          </cell>
        </row>
        <row r="1234">
          <cell r="A1234" t="str">
            <v>142101040120</v>
          </cell>
          <cell r="B1234" t="str">
            <v xml:space="preserve"> RESTO COMERCIAL</v>
          </cell>
          <cell r="C1234">
            <v>5568601.2999999998</v>
          </cell>
        </row>
        <row r="1235">
          <cell r="A1235" t="str">
            <v>142101040126</v>
          </cell>
          <cell r="B1235" t="str">
            <v xml:space="preserve"> CUENTA EMPRESAS</v>
          </cell>
          <cell r="C1235">
            <v>527663.62</v>
          </cell>
        </row>
        <row r="1236">
          <cell r="A1236" t="str">
            <v>14210105</v>
          </cell>
          <cell r="B1236" t="str">
            <v xml:space="preserve"> DESCUENTOS</v>
          </cell>
          <cell r="C1236">
            <v>499792136.68000001</v>
          </cell>
        </row>
        <row r="1237">
          <cell r="A1237" t="str">
            <v>1421010502</v>
          </cell>
          <cell r="B1237" t="str">
            <v xml:space="preserve"> DESCUENTOS - LETRAS</v>
          </cell>
          <cell r="C1237">
            <v>499792136.68000001</v>
          </cell>
        </row>
        <row r="1238">
          <cell r="A1238" t="str">
            <v>142101050201</v>
          </cell>
          <cell r="B1238" t="str">
            <v xml:space="preserve"> CORTO PLAZO</v>
          </cell>
          <cell r="C1238">
            <v>499792136.68000001</v>
          </cell>
        </row>
        <row r="1239">
          <cell r="A1239" t="str">
            <v>14210105020101</v>
          </cell>
          <cell r="B1239" t="str">
            <v xml:space="preserve"> LETRAS</v>
          </cell>
          <cell r="C1239">
            <v>485771748</v>
          </cell>
        </row>
        <row r="1240">
          <cell r="A1240" t="str">
            <v>14210105020105</v>
          </cell>
          <cell r="B1240" t="str">
            <v xml:space="preserve"> LETRAS - EN PODER DE AGEN</v>
          </cell>
          <cell r="C1240">
            <v>393345.44</v>
          </cell>
        </row>
        <row r="1241">
          <cell r="A1241" t="str">
            <v>14210105020121</v>
          </cell>
          <cell r="B1241" t="str">
            <v xml:space="preserve"> EN TRAMITE DE INGRESO</v>
          </cell>
          <cell r="C1241">
            <v>13268036.16</v>
          </cell>
        </row>
        <row r="1242">
          <cell r="A1242" t="str">
            <v>14210105020122</v>
          </cell>
          <cell r="B1242" t="str">
            <v xml:space="preserve"> EN PROCESO DE REGULARIZAC</v>
          </cell>
          <cell r="C1242">
            <v>359007.08</v>
          </cell>
        </row>
        <row r="1243">
          <cell r="A1243" t="str">
            <v>14210106</v>
          </cell>
          <cell r="B1243" t="str">
            <v xml:space="preserve"> PRESTAMOS</v>
          </cell>
          <cell r="C1243">
            <v>2411473563.3699999</v>
          </cell>
        </row>
        <row r="1244">
          <cell r="A1244" t="str">
            <v>1421010601</v>
          </cell>
          <cell r="B1244" t="str">
            <v xml:space="preserve"> PRESTAMOS REVOLVENTES</v>
          </cell>
          <cell r="C1244">
            <v>57855062.939999998</v>
          </cell>
        </row>
        <row r="1245">
          <cell r="A1245" t="str">
            <v>142101060102</v>
          </cell>
          <cell r="B1245" t="str">
            <v xml:space="preserve"> CORTO PLAZO</v>
          </cell>
          <cell r="C1245">
            <v>57776219.359999999</v>
          </cell>
        </row>
        <row r="1246">
          <cell r="A1246" t="str">
            <v>14210106010251</v>
          </cell>
          <cell r="B1246" t="str">
            <v xml:space="preserve"> CREDITO LIQUIDO</v>
          </cell>
          <cell r="C1246">
            <v>57776219.359999999</v>
          </cell>
        </row>
        <row r="1247">
          <cell r="A1247" t="str">
            <v>142101060103</v>
          </cell>
          <cell r="B1247" t="str">
            <v xml:space="preserve"> LARGO PLAZO</v>
          </cell>
          <cell r="C1247">
            <v>78843.58</v>
          </cell>
        </row>
        <row r="1248">
          <cell r="A1248" t="str">
            <v>14210106010351</v>
          </cell>
          <cell r="B1248" t="str">
            <v xml:space="preserve"> CREDITO LIQUIDO</v>
          </cell>
          <cell r="C1248">
            <v>78843.58</v>
          </cell>
        </row>
        <row r="1249">
          <cell r="A1249" t="str">
            <v>1421010602</v>
          </cell>
          <cell r="B1249" t="str">
            <v xml:space="preserve"> PRESTAMOS A CUOTA FIJA</v>
          </cell>
          <cell r="C1249">
            <v>2328945044.6500001</v>
          </cell>
        </row>
        <row r="1250">
          <cell r="A1250" t="str">
            <v>142101060202</v>
          </cell>
          <cell r="B1250" t="str">
            <v xml:space="preserve"> CORTO PLAZO</v>
          </cell>
          <cell r="C1250">
            <v>1416874481.3299999</v>
          </cell>
        </row>
        <row r="1251">
          <cell r="A1251" t="str">
            <v>14210106020211</v>
          </cell>
          <cell r="B1251" t="str">
            <v xml:space="preserve"> PRESTAMOS - ALTAMIRA</v>
          </cell>
          <cell r="C1251">
            <v>1416241358.77</v>
          </cell>
        </row>
        <row r="1252">
          <cell r="A1252" t="str">
            <v>14210106020216</v>
          </cell>
          <cell r="B1252" t="str">
            <v xml:space="preserve"> DAMNIFICADOS DEL SUR</v>
          </cell>
          <cell r="C1252">
            <v>320664.45</v>
          </cell>
        </row>
        <row r="1253">
          <cell r="A1253" t="str">
            <v>14210106020224</v>
          </cell>
          <cell r="B1253" t="str">
            <v xml:space="preserve"> PRESTAMOS CON INTERESES A</v>
          </cell>
          <cell r="C1253">
            <v>312458.11</v>
          </cell>
        </row>
        <row r="1254">
          <cell r="A1254" t="str">
            <v>142101060203</v>
          </cell>
          <cell r="B1254" t="str">
            <v xml:space="preserve"> LARGO PLAZO</v>
          </cell>
          <cell r="C1254">
            <v>912070563.32000005</v>
          </cell>
        </row>
        <row r="1255">
          <cell r="A1255" t="str">
            <v>14210106020311</v>
          </cell>
          <cell r="B1255" t="str">
            <v xml:space="preserve"> PRESTAMOS - ALTAMIRA</v>
          </cell>
          <cell r="C1255">
            <v>911893065.26999998</v>
          </cell>
        </row>
        <row r="1256">
          <cell r="A1256" t="str">
            <v>14210106020316</v>
          </cell>
          <cell r="B1256" t="str">
            <v xml:space="preserve"> DAMNIFICADOS DEL SUR</v>
          </cell>
          <cell r="C1256">
            <v>111586.05</v>
          </cell>
        </row>
        <row r="1257">
          <cell r="A1257" t="str">
            <v>14210106020324</v>
          </cell>
          <cell r="B1257" t="str">
            <v xml:space="preserve"> PRESTAMOS CON INTERESES A</v>
          </cell>
          <cell r="C1257">
            <v>65912</v>
          </cell>
        </row>
        <row r="1258">
          <cell r="A1258" t="str">
            <v>1421010609</v>
          </cell>
          <cell r="B1258" t="str">
            <v xml:space="preserve"> OTROS PRESTAMOS</v>
          </cell>
          <cell r="C1258">
            <v>24673455.780000001</v>
          </cell>
        </row>
        <row r="1259">
          <cell r="A1259" t="str">
            <v>142101060901</v>
          </cell>
          <cell r="B1259" t="str">
            <v xml:space="preserve"> ORDINARIOS</v>
          </cell>
          <cell r="C1259">
            <v>24673455.780000001</v>
          </cell>
        </row>
        <row r="1260">
          <cell r="A1260" t="str">
            <v>14210106090101</v>
          </cell>
          <cell r="B1260" t="str">
            <v xml:space="preserve"> CON RECURSOS ORDINARIOS</v>
          </cell>
          <cell r="C1260">
            <v>5131494.78</v>
          </cell>
        </row>
        <row r="1261">
          <cell r="A1261" t="str">
            <v>142101060901010</v>
          </cell>
          <cell r="B1261" t="str">
            <v xml:space="preserve"> PAGARES NO DESCONTADOS</v>
          </cell>
          <cell r="C1261">
            <v>5131494.78</v>
          </cell>
        </row>
        <row r="1262">
          <cell r="A1262" t="str">
            <v>14210106090130</v>
          </cell>
          <cell r="B1262" t="str">
            <v xml:space="preserve"> CONFIRMING</v>
          </cell>
          <cell r="C1262">
            <v>19123517.859999999</v>
          </cell>
        </row>
        <row r="1263">
          <cell r="A1263" t="str">
            <v>14210106090190</v>
          </cell>
          <cell r="B1263" t="str">
            <v xml:space="preserve"> PAGARES NO DESCONTADOS-LE</v>
          </cell>
          <cell r="C1263">
            <v>418443.14</v>
          </cell>
        </row>
        <row r="1264">
          <cell r="A1264" t="str">
            <v>14210110</v>
          </cell>
          <cell r="B1264" t="str">
            <v xml:space="preserve"> FACTORING</v>
          </cell>
          <cell r="C1264">
            <v>6647148.3099999996</v>
          </cell>
        </row>
        <row r="1265">
          <cell r="A1265" t="str">
            <v>1421011001</v>
          </cell>
          <cell r="B1265" t="str">
            <v xml:space="preserve"> CORTO PLAZO</v>
          </cell>
          <cell r="C1265">
            <v>6647148.3099999996</v>
          </cell>
        </row>
        <row r="1266">
          <cell r="A1266" t="str">
            <v>142101100101</v>
          </cell>
          <cell r="B1266" t="str">
            <v xml:space="preserve"> FACTORING</v>
          </cell>
          <cell r="C1266">
            <v>519916.94</v>
          </cell>
        </row>
        <row r="1267">
          <cell r="A1267" t="str">
            <v>14210110010101</v>
          </cell>
          <cell r="B1267" t="str">
            <v xml:space="preserve"> FACTURAS</v>
          </cell>
          <cell r="C1267">
            <v>519916.94</v>
          </cell>
        </row>
        <row r="1268">
          <cell r="A1268" t="str">
            <v>142101100102</v>
          </cell>
          <cell r="B1268" t="str">
            <v xml:space="preserve"> FORFAITING</v>
          </cell>
          <cell r="C1268">
            <v>6127231.3700000001</v>
          </cell>
        </row>
        <row r="1269">
          <cell r="A1269" t="str">
            <v>14210110010203</v>
          </cell>
          <cell r="B1269" t="str">
            <v xml:space="preserve"> LETRAS</v>
          </cell>
          <cell r="C1269">
            <v>3513962.89</v>
          </cell>
        </row>
        <row r="1270">
          <cell r="A1270" t="str">
            <v>14210110010205</v>
          </cell>
          <cell r="B1270" t="str">
            <v xml:space="preserve"> CARTAS DE CREDITO</v>
          </cell>
          <cell r="C1270">
            <v>2613268.48</v>
          </cell>
        </row>
        <row r="1271">
          <cell r="A1271" t="str">
            <v>14210111</v>
          </cell>
          <cell r="B1271" t="str">
            <v xml:space="preserve"> ARRENDAMIENTO FINANCIERO</v>
          </cell>
          <cell r="C1271">
            <v>1826120297.1500001</v>
          </cell>
        </row>
        <row r="1272">
          <cell r="A1272" t="str">
            <v>1421011101</v>
          </cell>
          <cell r="B1272" t="str">
            <v xml:space="preserve"> CORTO PLAZO</v>
          </cell>
          <cell r="C1272">
            <v>858800207.37</v>
          </cell>
        </row>
        <row r="1273">
          <cell r="A1273" t="str">
            <v>142101110106</v>
          </cell>
          <cell r="B1273" t="str">
            <v xml:space="preserve"> PRINCIPAL</v>
          </cell>
          <cell r="C1273">
            <v>763058902.25</v>
          </cell>
        </row>
        <row r="1274">
          <cell r="A1274" t="str">
            <v>14210111010601</v>
          </cell>
          <cell r="B1274" t="str">
            <v xml:space="preserve"> TERRENOS</v>
          </cell>
          <cell r="C1274">
            <v>87722.09</v>
          </cell>
        </row>
        <row r="1275">
          <cell r="A1275" t="str">
            <v>14210111010602</v>
          </cell>
          <cell r="B1275" t="str">
            <v xml:space="preserve"> EDIF Y OTRAS CONSTRUCCION</v>
          </cell>
          <cell r="C1275">
            <v>1782986.37</v>
          </cell>
        </row>
        <row r="1276">
          <cell r="A1276" t="str">
            <v>14210111010604</v>
          </cell>
          <cell r="B1276" t="str">
            <v xml:space="preserve"> UNIDADES DE TRANSPORTE</v>
          </cell>
          <cell r="C1276">
            <v>14.99</v>
          </cell>
        </row>
        <row r="1277">
          <cell r="A1277" t="str">
            <v>14210111010605</v>
          </cell>
          <cell r="B1277" t="str">
            <v xml:space="preserve"> MAQ Y OTRAS UNIDADES</v>
          </cell>
          <cell r="C1277">
            <v>5.96</v>
          </cell>
        </row>
        <row r="1278">
          <cell r="A1278" t="str">
            <v>14210111010612</v>
          </cell>
          <cell r="B1278" t="str">
            <v xml:space="preserve"> EDIFICIOS - MANUAL</v>
          </cell>
          <cell r="C1278">
            <v>8237766.5800000001</v>
          </cell>
        </row>
        <row r="1279">
          <cell r="A1279" t="str">
            <v>14210111010621</v>
          </cell>
          <cell r="B1279" t="str">
            <v xml:space="preserve"> TERRENOS - LEY 27394</v>
          </cell>
          <cell r="C1279">
            <v>3192130.41</v>
          </cell>
        </row>
        <row r="1280">
          <cell r="A1280" t="str">
            <v>14210111010622</v>
          </cell>
          <cell r="B1280" t="str">
            <v xml:space="preserve"> EDIF Y OTRAS CONSTRUC - L</v>
          </cell>
          <cell r="C1280">
            <v>50855711.149999999</v>
          </cell>
        </row>
        <row r="1281">
          <cell r="A1281" t="str">
            <v>14210111010623</v>
          </cell>
          <cell r="B1281" t="str">
            <v xml:space="preserve"> MOB Y EQUIPO - LEY 27394</v>
          </cell>
          <cell r="C1281">
            <v>17168537.629999999</v>
          </cell>
        </row>
        <row r="1282">
          <cell r="A1282" t="str">
            <v>14210111010624</v>
          </cell>
          <cell r="B1282" t="str">
            <v xml:space="preserve"> UNID DE TRANSPORTE - LEY</v>
          </cell>
          <cell r="C1282">
            <v>171614394</v>
          </cell>
        </row>
        <row r="1283">
          <cell r="A1283" t="str">
            <v>14210111010625</v>
          </cell>
          <cell r="B1283" t="str">
            <v xml:space="preserve"> MAQUINARIAS Y OTRAS UNIDA</v>
          </cell>
          <cell r="C1283">
            <v>129558532.90000001</v>
          </cell>
        </row>
        <row r="1284">
          <cell r="A1284" t="str">
            <v>14210111010633</v>
          </cell>
          <cell r="B1284" t="str">
            <v xml:space="preserve"> MOBILIARIO Y EQUIPO - LEY</v>
          </cell>
          <cell r="C1284">
            <v>3620784.43</v>
          </cell>
        </row>
        <row r="1285">
          <cell r="A1285" t="str">
            <v>14210111010634</v>
          </cell>
          <cell r="B1285" t="str">
            <v xml:space="preserve"> UNIDADES DE TRANS-LEY 273</v>
          </cell>
          <cell r="C1285">
            <v>1956361.88</v>
          </cell>
        </row>
        <row r="1286">
          <cell r="A1286" t="str">
            <v>14210111010635</v>
          </cell>
          <cell r="B1286" t="str">
            <v xml:space="preserve"> MAQ Y OTRAS UNID LEY 2739</v>
          </cell>
          <cell r="C1286">
            <v>252280081.46000001</v>
          </cell>
        </row>
        <row r="1287">
          <cell r="A1287" t="str">
            <v>14210111010642</v>
          </cell>
          <cell r="B1287" t="str">
            <v xml:space="preserve"> EDIF Y OTRAS CONTRUC LEY</v>
          </cell>
          <cell r="C1287">
            <v>25679423.07</v>
          </cell>
        </row>
        <row r="1288">
          <cell r="A1288" t="str">
            <v>14210111010643</v>
          </cell>
          <cell r="B1288" t="str">
            <v xml:space="preserve"> MOBILIARIO Y EQUIPO - LEY</v>
          </cell>
          <cell r="C1288">
            <v>17285777.140000001</v>
          </cell>
        </row>
        <row r="1289">
          <cell r="A1289" t="str">
            <v>14210111010644</v>
          </cell>
          <cell r="B1289" t="str">
            <v xml:space="preserve"> UNIDADES DE TRANS-LEY 273</v>
          </cell>
          <cell r="C1289">
            <v>3395606.69</v>
          </cell>
        </row>
        <row r="1290">
          <cell r="A1290" t="str">
            <v>14210111010645</v>
          </cell>
          <cell r="B1290" t="str">
            <v xml:space="preserve"> MAQ Y OTRAS UNID LEY 2739</v>
          </cell>
          <cell r="C1290">
            <v>76343065.5</v>
          </cell>
        </row>
        <row r="1291">
          <cell r="A1291" t="str">
            <v>142101110107</v>
          </cell>
          <cell r="B1291" t="str">
            <v xml:space="preserve"> INTERESES</v>
          </cell>
          <cell r="C1291">
            <v>95741305.120000005</v>
          </cell>
        </row>
        <row r="1292">
          <cell r="A1292" t="str">
            <v>14210111010701</v>
          </cell>
          <cell r="B1292" t="str">
            <v xml:space="preserve"> TERRENOS - LEY 27394</v>
          </cell>
          <cell r="C1292">
            <v>10327.120000000001</v>
          </cell>
        </row>
        <row r="1293">
          <cell r="A1293" t="str">
            <v>14210111010702</v>
          </cell>
          <cell r="B1293" t="str">
            <v xml:space="preserve"> EDIF Y OTRAS CONSTRUCCION</v>
          </cell>
          <cell r="C1293">
            <v>263446.67</v>
          </cell>
        </row>
        <row r="1294">
          <cell r="A1294" t="str">
            <v>14210111010712</v>
          </cell>
          <cell r="B1294" t="str">
            <v xml:space="preserve"> EDIFICIOS - MANUAL</v>
          </cell>
          <cell r="C1294">
            <v>1493775.7</v>
          </cell>
        </row>
        <row r="1295">
          <cell r="A1295" t="str">
            <v>14210111010721</v>
          </cell>
          <cell r="B1295" t="str">
            <v xml:space="preserve"> TERRENOS - LEY 27394</v>
          </cell>
          <cell r="C1295">
            <v>1230042.1100000001</v>
          </cell>
        </row>
        <row r="1296">
          <cell r="A1296" t="str">
            <v>14210111010722</v>
          </cell>
          <cell r="B1296" t="str">
            <v xml:space="preserve"> EDIFICIOS Y OTRAS CONSTRU</v>
          </cell>
          <cell r="C1296">
            <v>16099812.16</v>
          </cell>
        </row>
        <row r="1297">
          <cell r="A1297" t="str">
            <v>14210111010723</v>
          </cell>
          <cell r="B1297" t="str">
            <v xml:space="preserve"> MOB Y EQUIPO - LEY 27394</v>
          </cell>
          <cell r="C1297">
            <v>2995128.83</v>
          </cell>
        </row>
        <row r="1298">
          <cell r="A1298" t="str">
            <v>14210111010724</v>
          </cell>
          <cell r="B1298" t="str">
            <v xml:space="preserve"> UNIDADES DE TRANSPORTES -</v>
          </cell>
          <cell r="C1298">
            <v>35627570.700000003</v>
          </cell>
        </row>
        <row r="1299">
          <cell r="A1299" t="str">
            <v>14210111010725</v>
          </cell>
          <cell r="B1299" t="str">
            <v xml:space="preserve"> MAQ Y OTRAS UNIDADES - LE</v>
          </cell>
          <cell r="C1299">
            <v>20944429.98</v>
          </cell>
        </row>
        <row r="1300">
          <cell r="A1300" t="str">
            <v>14210111010733</v>
          </cell>
          <cell r="B1300" t="str">
            <v xml:space="preserve"> MOBILIARIO Y EQUIPO - LEY</v>
          </cell>
          <cell r="C1300">
            <v>2466.79</v>
          </cell>
        </row>
        <row r="1301">
          <cell r="A1301" t="str">
            <v>14210111010734</v>
          </cell>
          <cell r="B1301" t="str">
            <v xml:space="preserve"> UNIDADES DE TRANS-LEY 273</v>
          </cell>
          <cell r="C1301">
            <v>325463.06</v>
          </cell>
        </row>
        <row r="1302">
          <cell r="A1302" t="str">
            <v>14210111010735</v>
          </cell>
          <cell r="B1302" t="str">
            <v xml:space="preserve"> MAQ Y OTRAS UNID LEY 2739</v>
          </cell>
          <cell r="C1302">
            <v>16748842</v>
          </cell>
        </row>
        <row r="1303">
          <cell r="A1303" t="str">
            <v>1421011102</v>
          </cell>
          <cell r="B1303" t="str">
            <v xml:space="preserve"> LARGO PLAZO</v>
          </cell>
          <cell r="C1303">
            <v>967320089.77999997</v>
          </cell>
        </row>
        <row r="1304">
          <cell r="A1304" t="str">
            <v>142101110206</v>
          </cell>
          <cell r="B1304" t="str">
            <v xml:space="preserve"> PRINCIPAL</v>
          </cell>
          <cell r="C1304">
            <v>855043963.38999999</v>
          </cell>
        </row>
        <row r="1305">
          <cell r="A1305" t="str">
            <v>14210111020601</v>
          </cell>
          <cell r="B1305" t="str">
            <v xml:space="preserve"> TERRENOS</v>
          </cell>
          <cell r="C1305">
            <v>29993.53</v>
          </cell>
        </row>
        <row r="1306">
          <cell r="A1306" t="str">
            <v>14210111020602</v>
          </cell>
          <cell r="B1306" t="str">
            <v xml:space="preserve"> EDIFICIOS Y OTRAS CONSTRU</v>
          </cell>
          <cell r="C1306">
            <v>1052580.8700000001</v>
          </cell>
        </row>
        <row r="1307">
          <cell r="A1307" t="str">
            <v>14210111020612</v>
          </cell>
          <cell r="B1307" t="str">
            <v xml:space="preserve"> EDIFICIOS - MANUAL</v>
          </cell>
          <cell r="C1307">
            <v>20846400.850000001</v>
          </cell>
        </row>
        <row r="1308">
          <cell r="A1308" t="str">
            <v>14210111020621</v>
          </cell>
          <cell r="B1308" t="str">
            <v xml:space="preserve"> TERRENOS - LEY 27394</v>
          </cell>
          <cell r="C1308">
            <v>11584109.25</v>
          </cell>
        </row>
        <row r="1309">
          <cell r="A1309" t="str">
            <v>14210111020622</v>
          </cell>
          <cell r="B1309" t="str">
            <v xml:space="preserve"> EDIFICIOS Y OTRAS CONSTRU</v>
          </cell>
          <cell r="C1309">
            <v>154833234.46000001</v>
          </cell>
        </row>
        <row r="1310">
          <cell r="A1310" t="str">
            <v>14210111020623</v>
          </cell>
          <cell r="B1310" t="str">
            <v xml:space="preserve"> MOBILIARIO Y EQUIPO - LEY</v>
          </cell>
          <cell r="C1310">
            <v>21134406.600000001</v>
          </cell>
        </row>
        <row r="1311">
          <cell r="A1311" t="str">
            <v>14210111020624</v>
          </cell>
          <cell r="B1311" t="str">
            <v xml:space="preserve"> UNIDADES DE TRANSPORTES -</v>
          </cell>
          <cell r="C1311">
            <v>237760058.56999999</v>
          </cell>
        </row>
        <row r="1312">
          <cell r="A1312" t="str">
            <v>14210111020625</v>
          </cell>
          <cell r="B1312" t="str">
            <v xml:space="preserve"> MAQ Y OTRAS UNIDADES - LE</v>
          </cell>
          <cell r="C1312">
            <v>156768712.11000001</v>
          </cell>
        </row>
        <row r="1313">
          <cell r="A1313" t="str">
            <v>14210111020633</v>
          </cell>
          <cell r="B1313" t="str">
            <v xml:space="preserve"> MOBILIARIO Y EQUIPO - LEY</v>
          </cell>
          <cell r="C1313">
            <v>18067.169999999998</v>
          </cell>
        </row>
        <row r="1314">
          <cell r="A1314" t="str">
            <v>14210111020634</v>
          </cell>
          <cell r="B1314" t="str">
            <v xml:space="preserve"> UNIDADES DE TRANS-LEY 273</v>
          </cell>
          <cell r="C1314">
            <v>3168971.84</v>
          </cell>
        </row>
        <row r="1315">
          <cell r="A1315" t="str">
            <v>14210111020635</v>
          </cell>
          <cell r="B1315" t="str">
            <v xml:space="preserve"> MAQ Y OTRAS UNID LEY 2739</v>
          </cell>
          <cell r="C1315">
            <v>247847428.13999999</v>
          </cell>
        </row>
        <row r="1316">
          <cell r="A1316" t="str">
            <v>142101110207</v>
          </cell>
          <cell r="B1316" t="str">
            <v xml:space="preserve"> INTERESES</v>
          </cell>
          <cell r="C1316">
            <v>112276126.39</v>
          </cell>
        </row>
        <row r="1317">
          <cell r="A1317" t="str">
            <v>14210111020701</v>
          </cell>
          <cell r="B1317" t="str">
            <v xml:space="preserve"> TERRENOS</v>
          </cell>
          <cell r="C1317">
            <v>3674.69</v>
          </cell>
        </row>
        <row r="1318">
          <cell r="A1318" t="str">
            <v>14210111020702</v>
          </cell>
          <cell r="B1318" t="str">
            <v xml:space="preserve"> EDIFICIOS Y OTRAS CONSTRU</v>
          </cell>
          <cell r="C1318">
            <v>137295.51</v>
          </cell>
        </row>
        <row r="1319">
          <cell r="A1319" t="str">
            <v>14210111020712</v>
          </cell>
          <cell r="B1319" t="str">
            <v xml:space="preserve"> EDIFICIOS - MANUAL</v>
          </cell>
          <cell r="C1319">
            <v>2821826.62</v>
          </cell>
        </row>
        <row r="1320">
          <cell r="A1320" t="str">
            <v>14210111020721</v>
          </cell>
          <cell r="B1320" t="str">
            <v xml:space="preserve"> TERRENOS - LEY 27394</v>
          </cell>
          <cell r="C1320">
            <v>2786821.77</v>
          </cell>
        </row>
        <row r="1321">
          <cell r="A1321" t="str">
            <v>14210111020722</v>
          </cell>
          <cell r="B1321" t="str">
            <v xml:space="preserve"> EDIFICIOS Y OTRAS CONSTRU</v>
          </cell>
          <cell r="C1321">
            <v>31819228.280000001</v>
          </cell>
        </row>
        <row r="1322">
          <cell r="A1322" t="str">
            <v>14210111020723</v>
          </cell>
          <cell r="B1322" t="str">
            <v xml:space="preserve"> MOBILIARIO Y EQUIPO - LEY</v>
          </cell>
          <cell r="C1322">
            <v>2187983.94</v>
          </cell>
        </row>
        <row r="1323">
          <cell r="A1323" t="str">
            <v>14210111020724</v>
          </cell>
          <cell r="B1323" t="str">
            <v xml:space="preserve"> UNIDADES DE TRANSPORTES -</v>
          </cell>
          <cell r="C1323">
            <v>25687473.640000001</v>
          </cell>
        </row>
        <row r="1324">
          <cell r="A1324" t="str">
            <v>14210111020725</v>
          </cell>
          <cell r="B1324" t="str">
            <v xml:space="preserve"> MAQ Y OTRAS UNIDADES - LE</v>
          </cell>
          <cell r="C1324">
            <v>15909835.98</v>
          </cell>
        </row>
        <row r="1325">
          <cell r="A1325" t="str">
            <v>14210111020733</v>
          </cell>
          <cell r="B1325" t="str">
            <v xml:space="preserve"> MOBILIARIO Y EQUIPO - LEY</v>
          </cell>
          <cell r="C1325">
            <v>439.93</v>
          </cell>
        </row>
        <row r="1326">
          <cell r="A1326" t="str">
            <v>14210111020734</v>
          </cell>
          <cell r="B1326" t="str">
            <v xml:space="preserve"> UNIDADES DE TRANS-LEY 273</v>
          </cell>
          <cell r="C1326">
            <v>224293.35</v>
          </cell>
        </row>
        <row r="1327">
          <cell r="A1327" t="str">
            <v>14210111020735</v>
          </cell>
          <cell r="B1327" t="str">
            <v xml:space="preserve"> MAQ Y OTRAS UNID LEY 2739</v>
          </cell>
          <cell r="C1327">
            <v>30697252.68</v>
          </cell>
        </row>
        <row r="1328">
          <cell r="A1328" t="str">
            <v>14210112</v>
          </cell>
          <cell r="B1328" t="str">
            <v xml:space="preserve"> LEASE - BACK</v>
          </cell>
          <cell r="C1328">
            <v>109773448.06</v>
          </cell>
        </row>
        <row r="1329">
          <cell r="A1329" t="str">
            <v>1421011201</v>
          </cell>
          <cell r="B1329" t="str">
            <v xml:space="preserve"> CORTO PLAZO</v>
          </cell>
          <cell r="C1329">
            <v>31925864.399999999</v>
          </cell>
        </row>
        <row r="1330">
          <cell r="A1330" t="str">
            <v>142101120106</v>
          </cell>
          <cell r="B1330" t="str">
            <v xml:space="preserve"> PRINCIPAL</v>
          </cell>
          <cell r="C1330">
            <v>24776972.350000001</v>
          </cell>
        </row>
        <row r="1331">
          <cell r="A1331" t="str">
            <v>14210112010601</v>
          </cell>
          <cell r="B1331" t="str">
            <v xml:space="preserve"> TERRENOS</v>
          </cell>
          <cell r="C1331">
            <v>10465.44</v>
          </cell>
        </row>
        <row r="1332">
          <cell r="A1332" t="str">
            <v>14210112010602</v>
          </cell>
          <cell r="B1332" t="str">
            <v xml:space="preserve"> EDIFICIOS Y OTRS CONSTRUC</v>
          </cell>
          <cell r="C1332">
            <v>43699.12</v>
          </cell>
        </row>
        <row r="1333">
          <cell r="A1333" t="str">
            <v>14210112010621</v>
          </cell>
          <cell r="B1333" t="str">
            <v xml:space="preserve"> TERRENOS - LEY 27394</v>
          </cell>
          <cell r="C1333">
            <v>337515.76</v>
          </cell>
        </row>
        <row r="1334">
          <cell r="A1334" t="str">
            <v>14210112010622</v>
          </cell>
          <cell r="B1334" t="str">
            <v xml:space="preserve"> EDIF Y OTRAS CONSTR - LEY</v>
          </cell>
          <cell r="C1334">
            <v>7570305.2000000002</v>
          </cell>
        </row>
        <row r="1335">
          <cell r="A1335" t="str">
            <v>14210112010623</v>
          </cell>
          <cell r="B1335" t="str">
            <v xml:space="preserve"> MOBILIARIO Y EQUIPO - LEY</v>
          </cell>
          <cell r="C1335">
            <v>983007.97</v>
          </cell>
        </row>
        <row r="1336">
          <cell r="A1336" t="str">
            <v>14210112010624</v>
          </cell>
          <cell r="B1336" t="str">
            <v xml:space="preserve"> UNIDADES DE TRANSPORTES -</v>
          </cell>
          <cell r="C1336">
            <v>2168273.21</v>
          </cell>
        </row>
        <row r="1337">
          <cell r="A1337" t="str">
            <v>14210112010625</v>
          </cell>
          <cell r="B1337" t="str">
            <v xml:space="preserve"> MAQ Y OTRAS UNIDADES - LE</v>
          </cell>
          <cell r="C1337">
            <v>13478531.880000001</v>
          </cell>
        </row>
        <row r="1338">
          <cell r="A1338" t="str">
            <v>14210112010643</v>
          </cell>
          <cell r="B1338" t="str">
            <v xml:space="preserve"> MOBILIAR Y EQUIPO LEY 273</v>
          </cell>
          <cell r="C1338">
            <v>185173.77</v>
          </cell>
        </row>
        <row r="1339">
          <cell r="A1339" t="str">
            <v>142101120107</v>
          </cell>
          <cell r="B1339" t="str">
            <v xml:space="preserve"> INTERESES</v>
          </cell>
          <cell r="C1339">
            <v>7148892.0499999998</v>
          </cell>
        </row>
        <row r="1340">
          <cell r="A1340" t="str">
            <v>14210112010701</v>
          </cell>
          <cell r="B1340" t="str">
            <v xml:space="preserve"> TERRENOS</v>
          </cell>
          <cell r="C1340">
            <v>10171.209999999999</v>
          </cell>
        </row>
        <row r="1341">
          <cell r="A1341" t="str">
            <v>14210112010702</v>
          </cell>
          <cell r="B1341" t="str">
            <v xml:space="preserve"> EDIFICIOS Y OTRAS CONSTRU</v>
          </cell>
          <cell r="C1341">
            <v>10830.57</v>
          </cell>
        </row>
        <row r="1342">
          <cell r="A1342" t="str">
            <v>14210112010721</v>
          </cell>
          <cell r="B1342" t="str">
            <v xml:space="preserve"> TERRENOS - LEY 27394</v>
          </cell>
          <cell r="C1342">
            <v>124452.71</v>
          </cell>
        </row>
        <row r="1343">
          <cell r="A1343" t="str">
            <v>14210112010722</v>
          </cell>
          <cell r="B1343" t="str">
            <v xml:space="preserve"> EDIFICIOS Y OTRAS CONSTRU</v>
          </cell>
          <cell r="C1343">
            <v>3891416.49</v>
          </cell>
        </row>
        <row r="1344">
          <cell r="A1344" t="str">
            <v>14210112010723</v>
          </cell>
          <cell r="B1344" t="str">
            <v xml:space="preserve"> MOBILIARIO Y EQUIPO  - LE</v>
          </cell>
          <cell r="C1344">
            <v>282201.78000000003</v>
          </cell>
        </row>
        <row r="1345">
          <cell r="A1345" t="str">
            <v>14210112010724</v>
          </cell>
          <cell r="B1345" t="str">
            <v xml:space="preserve"> UNIDADES DE TRANSPORTES -</v>
          </cell>
          <cell r="C1345">
            <v>497516.31</v>
          </cell>
        </row>
        <row r="1346">
          <cell r="A1346" t="str">
            <v>14210112010725</v>
          </cell>
          <cell r="B1346" t="str">
            <v xml:space="preserve"> MAQ Y OTRAS UNIDADES - LE</v>
          </cell>
          <cell r="C1346">
            <v>2332302.98</v>
          </cell>
        </row>
        <row r="1347">
          <cell r="A1347" t="str">
            <v>1421011202</v>
          </cell>
          <cell r="B1347" t="str">
            <v xml:space="preserve"> LARGO PLAZO</v>
          </cell>
          <cell r="C1347">
            <v>77847583.659999996</v>
          </cell>
        </row>
        <row r="1348">
          <cell r="A1348" t="str">
            <v>142101120206</v>
          </cell>
          <cell r="B1348" t="str">
            <v xml:space="preserve"> PRINCIPAL</v>
          </cell>
          <cell r="C1348">
            <v>65071912.719999999</v>
          </cell>
        </row>
        <row r="1349">
          <cell r="A1349" t="str">
            <v>14210112020601</v>
          </cell>
          <cell r="B1349" t="str">
            <v xml:space="preserve"> TERRENOS</v>
          </cell>
          <cell r="C1349">
            <v>67387.710000000006</v>
          </cell>
        </row>
        <row r="1350">
          <cell r="A1350" t="str">
            <v>14210112020602</v>
          </cell>
          <cell r="B1350" t="str">
            <v xml:space="preserve"> EDIFICIOS Y OTRAS CONSTRU</v>
          </cell>
          <cell r="C1350">
            <v>71037.38</v>
          </cell>
        </row>
        <row r="1351">
          <cell r="A1351" t="str">
            <v>14210112020621</v>
          </cell>
          <cell r="B1351" t="str">
            <v xml:space="preserve"> TERRENOS - LEY 27394</v>
          </cell>
          <cell r="C1351">
            <v>1133483.42</v>
          </cell>
        </row>
        <row r="1352">
          <cell r="A1352" t="str">
            <v>14210112020622</v>
          </cell>
          <cell r="B1352" t="str">
            <v xml:space="preserve"> EDIF Y OTRAS CONSTR - LEY</v>
          </cell>
          <cell r="C1352">
            <v>38193164.979999997</v>
          </cell>
        </row>
        <row r="1353">
          <cell r="A1353" t="str">
            <v>14210112020623</v>
          </cell>
          <cell r="B1353" t="str">
            <v xml:space="preserve"> MOBILIARIO Y EQUIPO - LEY</v>
          </cell>
          <cell r="C1353">
            <v>1964053.23</v>
          </cell>
        </row>
        <row r="1354">
          <cell r="A1354" t="str">
            <v>14210112020624</v>
          </cell>
          <cell r="B1354" t="str">
            <v xml:space="preserve"> UNIDADES DE TRANSPORTES -</v>
          </cell>
          <cell r="C1354">
            <v>4689031.3600000003</v>
          </cell>
        </row>
        <row r="1355">
          <cell r="A1355" t="str">
            <v>14210112020625</v>
          </cell>
          <cell r="B1355" t="str">
            <v xml:space="preserve"> MAQ Y OTRAS UNIDADES - LE</v>
          </cell>
          <cell r="C1355">
            <v>18953754.640000001</v>
          </cell>
        </row>
        <row r="1356">
          <cell r="A1356" t="str">
            <v>142101120207</v>
          </cell>
          <cell r="B1356" t="str">
            <v xml:space="preserve"> INTERESES</v>
          </cell>
          <cell r="C1356">
            <v>12775670.939999999</v>
          </cell>
        </row>
        <row r="1357">
          <cell r="A1357" t="str">
            <v>14210112020701</v>
          </cell>
          <cell r="B1357" t="str">
            <v xml:space="preserve"> TERRENOS</v>
          </cell>
          <cell r="C1357">
            <v>29602.1</v>
          </cell>
        </row>
        <row r="1358">
          <cell r="A1358" t="str">
            <v>14210112020702</v>
          </cell>
          <cell r="B1358" t="str">
            <v xml:space="preserve"> EDIF Y OTRAS CONSTRUCCION</v>
          </cell>
          <cell r="C1358">
            <v>6219.67</v>
          </cell>
        </row>
        <row r="1359">
          <cell r="A1359" t="str">
            <v>14210112020721</v>
          </cell>
          <cell r="B1359" t="str">
            <v xml:space="preserve"> TERRENOS - LEY 27394</v>
          </cell>
          <cell r="C1359">
            <v>278464.78000000003</v>
          </cell>
        </row>
        <row r="1360">
          <cell r="A1360" t="str">
            <v>14210112020722</v>
          </cell>
          <cell r="B1360" t="str">
            <v xml:space="preserve"> EDIFICIOS Y OTRAS CONSTRU</v>
          </cell>
          <cell r="C1360">
            <v>9213837.4199999999</v>
          </cell>
        </row>
        <row r="1361">
          <cell r="A1361" t="str">
            <v>14210112020723</v>
          </cell>
          <cell r="B1361" t="str">
            <v xml:space="preserve"> MOBILIARIO Y EQUIPO - LEY</v>
          </cell>
          <cell r="C1361">
            <v>309363.61</v>
          </cell>
        </row>
        <row r="1362">
          <cell r="A1362" t="str">
            <v>14210112020724</v>
          </cell>
          <cell r="B1362" t="str">
            <v xml:space="preserve"> UNIDADES DE TRANSPORTES -</v>
          </cell>
          <cell r="C1362">
            <v>450861.36</v>
          </cell>
        </row>
        <row r="1363">
          <cell r="A1363" t="str">
            <v>14210112020725</v>
          </cell>
          <cell r="B1363" t="str">
            <v xml:space="preserve"> MAQ Y OTRAS UNIDADES - LE</v>
          </cell>
          <cell r="C1363">
            <v>2487322</v>
          </cell>
        </row>
        <row r="1364">
          <cell r="A1364" t="str">
            <v>14210113</v>
          </cell>
          <cell r="B1364" t="str">
            <v xml:space="preserve"> SINDICADO</v>
          </cell>
          <cell r="C1364">
            <v>1000580898.48</v>
          </cell>
        </row>
        <row r="1365">
          <cell r="A1365" t="str">
            <v>1421011301</v>
          </cell>
          <cell r="B1365" t="str">
            <v xml:space="preserve"> CORTO PLAZO</v>
          </cell>
          <cell r="C1365">
            <v>230350412.86000001</v>
          </cell>
        </row>
        <row r="1366">
          <cell r="A1366" t="str">
            <v>142101130116</v>
          </cell>
          <cell r="B1366" t="str">
            <v xml:space="preserve"> PRESTAMOS SINDICADOS ALTA</v>
          </cell>
          <cell r="C1366">
            <v>230350412.86000001</v>
          </cell>
        </row>
        <row r="1367">
          <cell r="A1367" t="str">
            <v>1421011302</v>
          </cell>
          <cell r="B1367" t="str">
            <v xml:space="preserve"> LARGO PLAZO</v>
          </cell>
          <cell r="C1367">
            <v>770230485.62</v>
          </cell>
        </row>
        <row r="1368">
          <cell r="A1368" t="str">
            <v>142101130216</v>
          </cell>
          <cell r="B1368" t="str">
            <v xml:space="preserve"> PRESTAMOS SINDICADOS ALTA</v>
          </cell>
          <cell r="C1368">
            <v>770230485.62</v>
          </cell>
        </row>
        <row r="1369">
          <cell r="A1369" t="str">
            <v>14210115</v>
          </cell>
          <cell r="B1369" t="str">
            <v xml:space="preserve"> DEUD POR VTA DE BIENES RE</v>
          </cell>
          <cell r="C1369">
            <v>107459.33</v>
          </cell>
        </row>
        <row r="1370">
          <cell r="A1370" t="str">
            <v>1421011501</v>
          </cell>
          <cell r="B1370" t="str">
            <v xml:space="preserve"> CORTO PLAZO</v>
          </cell>
          <cell r="C1370">
            <v>48872.52</v>
          </cell>
        </row>
        <row r="1371">
          <cell r="A1371" t="str">
            <v>142101150101</v>
          </cell>
          <cell r="B1371" t="str">
            <v xml:space="preserve"> BIENES REALIZABLES</v>
          </cell>
          <cell r="C1371">
            <v>48872.52</v>
          </cell>
        </row>
        <row r="1372">
          <cell r="A1372" t="str">
            <v>14210115010101</v>
          </cell>
          <cell r="B1372" t="str">
            <v xml:space="preserve"> PRESTAMOS</v>
          </cell>
          <cell r="C1372">
            <v>48872.52</v>
          </cell>
        </row>
        <row r="1373">
          <cell r="A1373" t="str">
            <v>1421011502</v>
          </cell>
          <cell r="B1373" t="str">
            <v xml:space="preserve"> LARGO PLAZO</v>
          </cell>
          <cell r="C1373">
            <v>58586.81</v>
          </cell>
        </row>
        <row r="1374">
          <cell r="A1374" t="str">
            <v>142101150201</v>
          </cell>
          <cell r="B1374" t="str">
            <v xml:space="preserve"> BIENES REALIZABLES</v>
          </cell>
          <cell r="C1374">
            <v>58586.81</v>
          </cell>
        </row>
        <row r="1375">
          <cell r="A1375" t="str">
            <v>14210115020101</v>
          </cell>
          <cell r="B1375" t="str">
            <v xml:space="preserve"> PRESTAMOS</v>
          </cell>
          <cell r="C1375">
            <v>58586.81</v>
          </cell>
        </row>
        <row r="1376">
          <cell r="A1376" t="str">
            <v>14210116</v>
          </cell>
          <cell r="B1376" t="str">
            <v xml:space="preserve"> CRED EMP SIST FIN,EMP SER</v>
          </cell>
          <cell r="C1376">
            <v>18905335.27</v>
          </cell>
        </row>
        <row r="1377">
          <cell r="A1377" t="str">
            <v>1421011601</v>
          </cell>
          <cell r="B1377" t="str">
            <v xml:space="preserve"> CREDIOTS NO SUBORDINADOS</v>
          </cell>
          <cell r="C1377">
            <v>18905335.27</v>
          </cell>
        </row>
        <row r="1378">
          <cell r="A1378" t="str">
            <v>142101160103</v>
          </cell>
          <cell r="B1378" t="str">
            <v xml:space="preserve"> CAJAS MUNICIPALES DE AHOR</v>
          </cell>
          <cell r="C1378">
            <v>8825043.7300000004</v>
          </cell>
        </row>
        <row r="1379">
          <cell r="A1379" t="str">
            <v>14210116010301</v>
          </cell>
          <cell r="B1379" t="str">
            <v xml:space="preserve"> CAJA MUNIC DE AHO Y CRED</v>
          </cell>
          <cell r="C1379">
            <v>1634643.73</v>
          </cell>
        </row>
        <row r="1380">
          <cell r="A1380" t="str">
            <v>142101160103016</v>
          </cell>
          <cell r="B1380" t="str">
            <v xml:space="preserve"> PRESTAMOS</v>
          </cell>
          <cell r="C1380">
            <v>1634643.73</v>
          </cell>
        </row>
        <row r="1381">
          <cell r="A1381" t="str">
            <v>14210116010304</v>
          </cell>
          <cell r="B1381" t="str">
            <v xml:space="preserve"> CAJA MUNIC DE AH Y CRED A</v>
          </cell>
          <cell r="C1381">
            <v>5992000</v>
          </cell>
        </row>
        <row r="1382">
          <cell r="A1382" t="str">
            <v>142101160103046</v>
          </cell>
          <cell r="B1382" t="str">
            <v xml:space="preserve"> PRESTAMOS</v>
          </cell>
          <cell r="C1382">
            <v>5992000</v>
          </cell>
        </row>
        <row r="1383">
          <cell r="A1383" t="str">
            <v>14210116010310</v>
          </cell>
          <cell r="B1383" t="str">
            <v xml:space="preserve"> CAJA MUNIC DE AH/CRED DEL</v>
          </cell>
          <cell r="C1383">
            <v>1198400</v>
          </cell>
        </row>
        <row r="1384">
          <cell r="A1384" t="str">
            <v>142101160103106</v>
          </cell>
          <cell r="B1384" t="str">
            <v xml:space="preserve"> PRESTAMOS</v>
          </cell>
          <cell r="C1384">
            <v>1198400</v>
          </cell>
        </row>
        <row r="1385">
          <cell r="A1385" t="str">
            <v>142101160107</v>
          </cell>
          <cell r="B1385" t="str">
            <v xml:space="preserve"> EMPRESAS DE ARRENDAMIENTO</v>
          </cell>
          <cell r="C1385">
            <v>8988000</v>
          </cell>
        </row>
        <row r="1386">
          <cell r="A1386" t="str">
            <v>14210116010705</v>
          </cell>
          <cell r="B1386" t="str">
            <v xml:space="preserve"> AMERICA LEASING S.A.</v>
          </cell>
          <cell r="C1386">
            <v>5992000</v>
          </cell>
        </row>
        <row r="1387">
          <cell r="A1387" t="str">
            <v>142101160107056</v>
          </cell>
          <cell r="B1387" t="str">
            <v xml:space="preserve"> PRESTAMOS</v>
          </cell>
          <cell r="C1387">
            <v>5992000</v>
          </cell>
        </row>
        <row r="1388">
          <cell r="A1388" t="str">
            <v>14210116010711</v>
          </cell>
          <cell r="B1388" t="str">
            <v xml:space="preserve"> MITSUI MASA LEASING SA</v>
          </cell>
          <cell r="C1388">
            <v>2996000</v>
          </cell>
        </row>
        <row r="1389">
          <cell r="A1389" t="str">
            <v>142101160107116</v>
          </cell>
          <cell r="B1389" t="str">
            <v xml:space="preserve"> PRESTAMOS</v>
          </cell>
          <cell r="C1389">
            <v>2996000</v>
          </cell>
        </row>
        <row r="1390">
          <cell r="A1390" t="str">
            <v>142101160110</v>
          </cell>
          <cell r="B1390" t="str">
            <v xml:space="preserve"> EMPRESAS DE SEGUROS</v>
          </cell>
          <cell r="C1390">
            <v>1092291.54</v>
          </cell>
        </row>
        <row r="1391">
          <cell r="A1391" t="str">
            <v>14210116011001</v>
          </cell>
          <cell r="B1391" t="str">
            <v xml:space="preserve"> RIMAC INTERNACIONAL</v>
          </cell>
          <cell r="C1391">
            <v>1092291.54</v>
          </cell>
        </row>
        <row r="1392">
          <cell r="A1392" t="str">
            <v>142101160110016</v>
          </cell>
          <cell r="B1392" t="str">
            <v xml:space="preserve"> PRESTAMOS</v>
          </cell>
          <cell r="C1392">
            <v>1092291.54</v>
          </cell>
        </row>
        <row r="1393">
          <cell r="A1393" t="str">
            <v>14210121</v>
          </cell>
          <cell r="B1393" t="str">
            <v xml:space="preserve"> CREDITOS POR LIQUIDAR</v>
          </cell>
          <cell r="C1393">
            <v>11500813.039999999</v>
          </cell>
        </row>
        <row r="1394">
          <cell r="A1394" t="str">
            <v>1421012101</v>
          </cell>
          <cell r="B1394" t="str">
            <v xml:space="preserve"> CORTO PLAZO</v>
          </cell>
          <cell r="C1394">
            <v>11500813.039999999</v>
          </cell>
        </row>
        <row r="1395">
          <cell r="A1395" t="str">
            <v>142101210102</v>
          </cell>
          <cell r="B1395" t="str">
            <v xml:space="preserve"> CARTAS FIANZA OTORGADAS</v>
          </cell>
          <cell r="C1395">
            <v>682055.13</v>
          </cell>
        </row>
        <row r="1396">
          <cell r="A1396" t="str">
            <v>142101210113</v>
          </cell>
          <cell r="B1396" t="str">
            <v xml:space="preserve"> CARTAS DE CREDITOS DOCUME</v>
          </cell>
          <cell r="C1396">
            <v>10818757.91</v>
          </cell>
        </row>
        <row r="1397">
          <cell r="A1397" t="str">
            <v>14210126</v>
          </cell>
          <cell r="B1397" t="str">
            <v xml:space="preserve"> CREDITOS - COMERCIO EXTER</v>
          </cell>
          <cell r="C1397">
            <v>1539794669.3599999</v>
          </cell>
        </row>
        <row r="1398">
          <cell r="A1398" t="str">
            <v>1421012601</v>
          </cell>
          <cell r="B1398" t="str">
            <v xml:space="preserve"> CORTO PLAZO</v>
          </cell>
          <cell r="C1398">
            <v>1537233540.1500001</v>
          </cell>
        </row>
        <row r="1399">
          <cell r="A1399" t="str">
            <v>142101260101</v>
          </cell>
          <cell r="B1399" t="str">
            <v xml:space="preserve"> EXPORTACIONES</v>
          </cell>
          <cell r="C1399">
            <v>899878804.55999994</v>
          </cell>
        </row>
        <row r="1400">
          <cell r="A1400" t="str">
            <v>14210126010102</v>
          </cell>
          <cell r="B1400" t="str">
            <v xml:space="preserve"> FINANC EXPORT-PRE EMBARQU</v>
          </cell>
          <cell r="C1400">
            <v>754430473.73000002</v>
          </cell>
        </row>
        <row r="1401">
          <cell r="A1401" t="str">
            <v>14210126010103</v>
          </cell>
          <cell r="B1401" t="str">
            <v xml:space="preserve"> FINANC EXPORT-POST EMBARQ</v>
          </cell>
          <cell r="C1401">
            <v>145448330.83000001</v>
          </cell>
        </row>
        <row r="1402">
          <cell r="A1402" t="str">
            <v>142101260102</v>
          </cell>
          <cell r="B1402" t="str">
            <v xml:space="preserve"> IMPORTACIONES</v>
          </cell>
          <cell r="C1402">
            <v>637354735.59000003</v>
          </cell>
        </row>
        <row r="1403">
          <cell r="A1403" t="str">
            <v>14210126010201</v>
          </cell>
          <cell r="B1403" t="str">
            <v xml:space="preserve"> FINANC IMPORT-DIRECTA</v>
          </cell>
          <cell r="C1403">
            <v>421541992.13</v>
          </cell>
        </row>
        <row r="1404">
          <cell r="A1404" t="str">
            <v>14210126010202</v>
          </cell>
          <cell r="B1404" t="str">
            <v xml:space="preserve"> FINANC IMPORT-CARTA CREDI</v>
          </cell>
          <cell r="C1404">
            <v>178773244.80000001</v>
          </cell>
        </row>
        <row r="1405">
          <cell r="A1405" t="str">
            <v>14210126010203</v>
          </cell>
          <cell r="B1405" t="str">
            <v xml:space="preserve"> FINANC IMPORT-COBRANZA</v>
          </cell>
          <cell r="C1405">
            <v>37039498.659999996</v>
          </cell>
        </row>
        <row r="1406">
          <cell r="A1406" t="str">
            <v>1421012602</v>
          </cell>
          <cell r="B1406" t="str">
            <v xml:space="preserve"> LARGO PLAZO</v>
          </cell>
          <cell r="C1406">
            <v>2561129.21</v>
          </cell>
        </row>
        <row r="1407">
          <cell r="A1407" t="str">
            <v>142101260201</v>
          </cell>
          <cell r="B1407" t="str">
            <v xml:space="preserve"> EXPORTACIONES</v>
          </cell>
          <cell r="C1407">
            <v>64713.599999999999</v>
          </cell>
        </row>
        <row r="1408">
          <cell r="A1408" t="str">
            <v>14210126020102</v>
          </cell>
          <cell r="B1408" t="str">
            <v xml:space="preserve"> FINANCIAMIENTO EXPORTACIO</v>
          </cell>
          <cell r="C1408">
            <v>64713.599999999999</v>
          </cell>
        </row>
        <row r="1409">
          <cell r="A1409" t="str">
            <v>142101260202</v>
          </cell>
          <cell r="B1409" t="str">
            <v xml:space="preserve"> IMPORTACIONES</v>
          </cell>
          <cell r="C1409">
            <v>2496415.61</v>
          </cell>
        </row>
        <row r="1410">
          <cell r="A1410" t="str">
            <v>14210126020201</v>
          </cell>
          <cell r="B1410" t="str">
            <v xml:space="preserve"> FINANC IMPORT-DIRECTA</v>
          </cell>
          <cell r="C1410">
            <v>415264.95</v>
          </cell>
        </row>
        <row r="1411">
          <cell r="A1411" t="str">
            <v>14210126020202</v>
          </cell>
          <cell r="B1411" t="str">
            <v xml:space="preserve"> FINANC IMPORT-CARTA CREDI</v>
          </cell>
          <cell r="C1411">
            <v>2081150.66</v>
          </cell>
        </row>
        <row r="1412">
          <cell r="A1412" t="str">
            <v>14210127</v>
          </cell>
          <cell r="B1412" t="str">
            <v xml:space="preserve"> CREDITOS INMOBILIARIOS</v>
          </cell>
          <cell r="C1412">
            <v>169075161.63</v>
          </cell>
        </row>
        <row r="1413">
          <cell r="A1413" t="str">
            <v>1421012701</v>
          </cell>
          <cell r="B1413" t="str">
            <v xml:space="preserve"> CORTO PLAZO</v>
          </cell>
          <cell r="C1413">
            <v>106925156.16</v>
          </cell>
        </row>
        <row r="1414">
          <cell r="A1414" t="str">
            <v>142101270101</v>
          </cell>
          <cell r="B1414" t="str">
            <v xml:space="preserve"> RECURSOS ORDINARIOS</v>
          </cell>
          <cell r="C1414">
            <v>106925156.16</v>
          </cell>
        </row>
        <row r="1415">
          <cell r="A1415" t="str">
            <v>14210127010101</v>
          </cell>
          <cell r="B1415" t="str">
            <v xml:space="preserve"> CONTILOCAL</v>
          </cell>
          <cell r="C1415">
            <v>8634501.8599999994</v>
          </cell>
        </row>
        <row r="1416">
          <cell r="A1416" t="str">
            <v>14210127010102</v>
          </cell>
          <cell r="B1416" t="str">
            <v xml:space="preserve"> PROMOTOR</v>
          </cell>
          <cell r="C1416">
            <v>98290654.299999997</v>
          </cell>
        </row>
        <row r="1417">
          <cell r="A1417" t="str">
            <v>1421012702</v>
          </cell>
          <cell r="B1417" t="str">
            <v xml:space="preserve"> LARGO PLAZO</v>
          </cell>
          <cell r="C1417">
            <v>62150005.469999999</v>
          </cell>
        </row>
        <row r="1418">
          <cell r="A1418" t="str">
            <v>142101270201</v>
          </cell>
          <cell r="B1418" t="str">
            <v xml:space="preserve"> RECURSOS ORDINARIOS</v>
          </cell>
          <cell r="C1418">
            <v>62150005.469999999</v>
          </cell>
        </row>
        <row r="1419">
          <cell r="A1419" t="str">
            <v>14210127020101</v>
          </cell>
          <cell r="B1419" t="str">
            <v xml:space="preserve"> CONTILOCAL</v>
          </cell>
          <cell r="C1419">
            <v>41293822.890000001</v>
          </cell>
        </row>
        <row r="1420">
          <cell r="A1420" t="str">
            <v>14210127020102</v>
          </cell>
          <cell r="B1420" t="str">
            <v xml:space="preserve"> PROMOTOR</v>
          </cell>
          <cell r="C1420">
            <v>20856182.579999998</v>
          </cell>
        </row>
        <row r="1421">
          <cell r="A1421" t="str">
            <v>142102</v>
          </cell>
          <cell r="B1421" t="str">
            <v xml:space="preserve"> CREDITOS A MICROEMPRESAS</v>
          </cell>
          <cell r="C1421">
            <v>13037046.6</v>
          </cell>
        </row>
        <row r="1422">
          <cell r="A1422" t="str">
            <v>14210201</v>
          </cell>
          <cell r="B1422" t="str">
            <v xml:space="preserve"> AVANCES EN CUENTAS CORRIE</v>
          </cell>
          <cell r="C1422">
            <v>43182.8</v>
          </cell>
        </row>
        <row r="1423">
          <cell r="A1423" t="str">
            <v>1421020101</v>
          </cell>
          <cell r="B1423" t="str">
            <v xml:space="preserve"> CORTO PLAZO</v>
          </cell>
          <cell r="C1423">
            <v>43182.8</v>
          </cell>
        </row>
        <row r="1424">
          <cell r="A1424" t="str">
            <v>142102010115</v>
          </cell>
          <cell r="B1424" t="str">
            <v xml:space="preserve"> CUENTA V.I.P.</v>
          </cell>
          <cell r="C1424">
            <v>16615.849999999999</v>
          </cell>
        </row>
        <row r="1425">
          <cell r="A1425" t="str">
            <v>142102010120</v>
          </cell>
          <cell r="B1425" t="str">
            <v xml:space="preserve"> RESTO</v>
          </cell>
          <cell r="C1425">
            <v>26566.95</v>
          </cell>
        </row>
        <row r="1426">
          <cell r="A1426" t="str">
            <v>14210202</v>
          </cell>
          <cell r="B1426" t="str">
            <v xml:space="preserve"> TARJETAS DE CREDITO CONTR</v>
          </cell>
          <cell r="C1426">
            <v>557080.47</v>
          </cell>
        </row>
        <row r="1427">
          <cell r="A1427" t="str">
            <v>1421020201</v>
          </cell>
          <cell r="B1427" t="str">
            <v xml:space="preserve"> TARJ DE CREDT CONTRAT DIS</v>
          </cell>
          <cell r="C1427">
            <v>124373.71</v>
          </cell>
        </row>
        <row r="1428">
          <cell r="A1428" t="str">
            <v>142102020101</v>
          </cell>
          <cell r="B1428" t="str">
            <v xml:space="preserve"> CORTO PLAZO</v>
          </cell>
          <cell r="C1428">
            <v>124373.71</v>
          </cell>
        </row>
        <row r="1429">
          <cell r="A1429" t="str">
            <v>14210202010104</v>
          </cell>
          <cell r="B1429" t="str">
            <v xml:space="preserve"> EMPRESARIAL</v>
          </cell>
          <cell r="C1429">
            <v>61842.84</v>
          </cell>
        </row>
        <row r="1430">
          <cell r="A1430" t="str">
            <v>14210202010105</v>
          </cell>
          <cell r="B1430" t="str">
            <v xml:space="preserve"> EMPRESARIAL ORO</v>
          </cell>
          <cell r="C1430">
            <v>0</v>
          </cell>
        </row>
        <row r="1431">
          <cell r="A1431" t="str">
            <v>14210202010115</v>
          </cell>
          <cell r="B1431" t="str">
            <v xml:space="preserve"> CONTICARD-MODULO DE COBRA</v>
          </cell>
          <cell r="C1431">
            <v>62530.87</v>
          </cell>
        </row>
        <row r="1432">
          <cell r="A1432" t="str">
            <v>1421020202</v>
          </cell>
          <cell r="B1432" t="str">
            <v xml:space="preserve"> TARJT DE CREDITO CONTRAT</v>
          </cell>
          <cell r="C1432">
            <v>352862.27</v>
          </cell>
        </row>
        <row r="1433">
          <cell r="A1433" t="str">
            <v>142102020201</v>
          </cell>
          <cell r="B1433" t="str">
            <v xml:space="preserve"> CORTO PLAZO</v>
          </cell>
          <cell r="C1433">
            <v>352862.27</v>
          </cell>
        </row>
        <row r="1434">
          <cell r="A1434" t="str">
            <v>14210202020101</v>
          </cell>
          <cell r="B1434" t="str">
            <v xml:space="preserve"> CONTICARD CLASICA</v>
          </cell>
          <cell r="C1434">
            <v>1014.42</v>
          </cell>
        </row>
        <row r="1435">
          <cell r="A1435" t="str">
            <v>14210202020104</v>
          </cell>
          <cell r="B1435" t="str">
            <v xml:space="preserve"> EMPRESARIAL</v>
          </cell>
          <cell r="C1435">
            <v>141482.20000000001</v>
          </cell>
        </row>
        <row r="1436">
          <cell r="A1436" t="str">
            <v>14210202020105</v>
          </cell>
          <cell r="B1436" t="str">
            <v xml:space="preserve"> EMPRESARIAL ORO</v>
          </cell>
          <cell r="C1436">
            <v>0</v>
          </cell>
        </row>
        <row r="1437">
          <cell r="A1437" t="str">
            <v>14210202020108</v>
          </cell>
          <cell r="B1437" t="str">
            <v xml:space="preserve"> CORPORATE ORO</v>
          </cell>
          <cell r="C1437">
            <v>0</v>
          </cell>
        </row>
        <row r="1438">
          <cell r="A1438" t="str">
            <v>14210202020115</v>
          </cell>
          <cell r="B1438" t="str">
            <v xml:space="preserve"> CONTICARD-MODULO DE COBRA</v>
          </cell>
          <cell r="C1438">
            <v>210365.65</v>
          </cell>
        </row>
        <row r="1439">
          <cell r="A1439" t="str">
            <v>1421020209</v>
          </cell>
          <cell r="B1439" t="str">
            <v xml:space="preserve"> TARJ DE CRED CONTRAT POR</v>
          </cell>
          <cell r="C1439">
            <v>79844.490000000005</v>
          </cell>
        </row>
        <row r="1440">
          <cell r="A1440" t="str">
            <v>142102020901</v>
          </cell>
          <cell r="B1440" t="str">
            <v xml:space="preserve"> CORTO PLAZO</v>
          </cell>
          <cell r="C1440">
            <v>79844.490000000005</v>
          </cell>
        </row>
        <row r="1441">
          <cell r="A1441" t="str">
            <v>14210202090101</v>
          </cell>
          <cell r="B1441" t="str">
            <v xml:space="preserve"> CONTICARD CLASICA</v>
          </cell>
          <cell r="C1441">
            <v>398.26</v>
          </cell>
        </row>
        <row r="1442">
          <cell r="A1442" t="str">
            <v>14210202090104</v>
          </cell>
          <cell r="B1442" t="str">
            <v xml:space="preserve"> EMPRESARIAL</v>
          </cell>
          <cell r="C1442">
            <v>71455.11</v>
          </cell>
        </row>
        <row r="1443">
          <cell r="A1443" t="str">
            <v>14210202090105</v>
          </cell>
          <cell r="B1443" t="str">
            <v xml:space="preserve"> EMPRESARIAL ORO</v>
          </cell>
          <cell r="C1443">
            <v>0</v>
          </cell>
        </row>
        <row r="1444">
          <cell r="A1444" t="str">
            <v>14210202090115</v>
          </cell>
          <cell r="B1444" t="str">
            <v xml:space="preserve"> CONTICARD - MODULO DE COB</v>
          </cell>
          <cell r="C1444">
            <v>7991.12</v>
          </cell>
        </row>
        <row r="1445">
          <cell r="A1445" t="str">
            <v>14210204</v>
          </cell>
          <cell r="B1445" t="str">
            <v xml:space="preserve"> SOBREGIROS EN CUENTA CORR</v>
          </cell>
          <cell r="C1445">
            <v>16622.93</v>
          </cell>
        </row>
        <row r="1446">
          <cell r="A1446" t="str">
            <v>1421020401</v>
          </cell>
          <cell r="B1446" t="str">
            <v xml:space="preserve"> CORTO PLAZO</v>
          </cell>
          <cell r="C1446">
            <v>16622.93</v>
          </cell>
        </row>
        <row r="1447">
          <cell r="A1447" t="str">
            <v>142102040115</v>
          </cell>
          <cell r="B1447" t="str">
            <v xml:space="preserve"> CUENTA V.I.P.</v>
          </cell>
          <cell r="C1447">
            <v>0.18</v>
          </cell>
        </row>
        <row r="1448">
          <cell r="A1448" t="str">
            <v>142102040120</v>
          </cell>
          <cell r="B1448" t="str">
            <v xml:space="preserve"> RESTO-MICROEMPRESAS</v>
          </cell>
          <cell r="C1448">
            <v>16421.560000000001</v>
          </cell>
        </row>
        <row r="1449">
          <cell r="A1449" t="str">
            <v>142102040126</v>
          </cell>
          <cell r="B1449" t="str">
            <v xml:space="preserve"> CUENTA EMPRESAS</v>
          </cell>
          <cell r="C1449">
            <v>201.19</v>
          </cell>
        </row>
        <row r="1450">
          <cell r="A1450" t="str">
            <v>14210205</v>
          </cell>
          <cell r="B1450" t="str">
            <v xml:space="preserve"> DESCUENTOS</v>
          </cell>
          <cell r="C1450">
            <v>972910.11</v>
          </cell>
        </row>
        <row r="1451">
          <cell r="A1451" t="str">
            <v>1421020502</v>
          </cell>
          <cell r="B1451" t="str">
            <v xml:space="preserve"> DESCUENTOS - LETRAS</v>
          </cell>
          <cell r="C1451">
            <v>972910.11</v>
          </cell>
        </row>
        <row r="1452">
          <cell r="A1452" t="str">
            <v>142102050201</v>
          </cell>
          <cell r="B1452" t="str">
            <v xml:space="preserve"> CORTO PLAZO</v>
          </cell>
          <cell r="C1452">
            <v>972910.11</v>
          </cell>
        </row>
        <row r="1453">
          <cell r="A1453" t="str">
            <v>14210205020101</v>
          </cell>
          <cell r="B1453" t="str">
            <v xml:space="preserve"> LETRAS</v>
          </cell>
          <cell r="C1453">
            <v>972910.11</v>
          </cell>
        </row>
        <row r="1454">
          <cell r="A1454" t="str">
            <v>14210206</v>
          </cell>
          <cell r="B1454" t="str">
            <v xml:space="preserve"> PRESTAMOS</v>
          </cell>
          <cell r="C1454">
            <v>7690575.3399999999</v>
          </cell>
        </row>
        <row r="1455">
          <cell r="A1455" t="str">
            <v>1421020602</v>
          </cell>
          <cell r="B1455" t="str">
            <v xml:space="preserve"> PRESTAMOS A CUOTA FIJA</v>
          </cell>
          <cell r="C1455">
            <v>7679811.4000000004</v>
          </cell>
        </row>
        <row r="1456">
          <cell r="A1456" t="str">
            <v>142102060202</v>
          </cell>
          <cell r="B1456" t="str">
            <v xml:space="preserve"> CORTO PLAZO</v>
          </cell>
          <cell r="C1456">
            <v>5770278.2000000002</v>
          </cell>
        </row>
        <row r="1457">
          <cell r="A1457" t="str">
            <v>14210206020211</v>
          </cell>
          <cell r="B1457" t="str">
            <v xml:space="preserve"> PRESTAMOS - ALTAMIRA</v>
          </cell>
          <cell r="C1457">
            <v>5770278.2000000002</v>
          </cell>
        </row>
        <row r="1458">
          <cell r="A1458" t="str">
            <v>142102060203</v>
          </cell>
          <cell r="B1458" t="str">
            <v xml:space="preserve"> LARGO PLAZO</v>
          </cell>
          <cell r="C1458">
            <v>1909533.2</v>
          </cell>
        </row>
        <row r="1459">
          <cell r="A1459" t="str">
            <v>14210206020311</v>
          </cell>
          <cell r="B1459" t="str">
            <v xml:space="preserve"> PRESTAMOS - ALTAMIRA</v>
          </cell>
          <cell r="C1459">
            <v>1909533.2</v>
          </cell>
        </row>
        <row r="1460">
          <cell r="A1460" t="str">
            <v>1421020609</v>
          </cell>
          <cell r="B1460" t="str">
            <v xml:space="preserve"> PRESTAMOS</v>
          </cell>
          <cell r="C1460">
            <v>10763.94</v>
          </cell>
        </row>
        <row r="1461">
          <cell r="A1461" t="str">
            <v>142102060901</v>
          </cell>
          <cell r="B1461" t="str">
            <v xml:space="preserve"> CORTO PLAZO</v>
          </cell>
          <cell r="C1461">
            <v>10763.94</v>
          </cell>
        </row>
        <row r="1462">
          <cell r="A1462" t="str">
            <v>14210206090101</v>
          </cell>
          <cell r="B1462" t="str">
            <v xml:space="preserve"> CON RECURSOS ORDINARIOS</v>
          </cell>
          <cell r="C1462">
            <v>10763.94</v>
          </cell>
        </row>
        <row r="1463">
          <cell r="A1463" t="str">
            <v>142102060901011</v>
          </cell>
          <cell r="B1463" t="str">
            <v xml:space="preserve"> PAGARES NO DESCONTADOS</v>
          </cell>
          <cell r="C1463">
            <v>10763.94</v>
          </cell>
        </row>
        <row r="1464">
          <cell r="A1464" t="str">
            <v>14210211</v>
          </cell>
          <cell r="B1464" t="str">
            <v xml:space="preserve"> ARRENDAMIENTO FINANCIERO</v>
          </cell>
          <cell r="C1464">
            <v>3117174.22</v>
          </cell>
        </row>
        <row r="1465">
          <cell r="A1465" t="str">
            <v>1421021101</v>
          </cell>
          <cell r="B1465" t="str">
            <v xml:space="preserve"> CORTO PLAZO</v>
          </cell>
          <cell r="C1465">
            <v>1356052.33</v>
          </cell>
        </row>
        <row r="1466">
          <cell r="A1466" t="str">
            <v>142102110106</v>
          </cell>
          <cell r="B1466" t="str">
            <v xml:space="preserve"> PRINCIPAL</v>
          </cell>
          <cell r="C1466">
            <v>1046812.32</v>
          </cell>
        </row>
        <row r="1467">
          <cell r="A1467" t="str">
            <v>14210211010623</v>
          </cell>
          <cell r="B1467" t="str">
            <v xml:space="preserve"> MOBILIARIO Y EQUIPO - LEY</v>
          </cell>
          <cell r="C1467">
            <v>19040.87</v>
          </cell>
        </row>
        <row r="1468">
          <cell r="A1468" t="str">
            <v>14210211010624</v>
          </cell>
          <cell r="B1468" t="str">
            <v xml:space="preserve"> UNIDADES DE TRANSPORTES -</v>
          </cell>
          <cell r="C1468">
            <v>996436.8</v>
          </cell>
        </row>
        <row r="1469">
          <cell r="A1469" t="str">
            <v>14210211010625</v>
          </cell>
          <cell r="B1469" t="str">
            <v xml:space="preserve"> MAQ Y OTRAS UNIDADES - LE</v>
          </cell>
          <cell r="C1469">
            <v>31334.65</v>
          </cell>
        </row>
        <row r="1470">
          <cell r="A1470" t="str">
            <v>142102110107</v>
          </cell>
          <cell r="B1470" t="str">
            <v xml:space="preserve"> INTERESES</v>
          </cell>
          <cell r="C1470">
            <v>309240.01</v>
          </cell>
        </row>
        <row r="1471">
          <cell r="A1471" t="str">
            <v>14210211010723</v>
          </cell>
          <cell r="B1471" t="str">
            <v xml:space="preserve"> MOBILIARIO Y EQUIPO - LEY</v>
          </cell>
          <cell r="C1471">
            <v>6670.93</v>
          </cell>
        </row>
        <row r="1472">
          <cell r="A1472" t="str">
            <v>14210211010724</v>
          </cell>
          <cell r="B1472" t="str">
            <v xml:space="preserve"> UNIDADES DE TRANSPORTES -</v>
          </cell>
          <cell r="C1472">
            <v>290462.94</v>
          </cell>
        </row>
        <row r="1473">
          <cell r="A1473" t="str">
            <v>14210211010725</v>
          </cell>
          <cell r="B1473" t="str">
            <v xml:space="preserve"> MAQUINARIAS Y OTRAS UNIDA</v>
          </cell>
          <cell r="C1473">
            <v>12106.14</v>
          </cell>
        </row>
        <row r="1474">
          <cell r="A1474" t="str">
            <v>1421021102</v>
          </cell>
          <cell r="B1474" t="str">
            <v xml:space="preserve"> LARGO PLAZO</v>
          </cell>
          <cell r="C1474">
            <v>1761121.89</v>
          </cell>
        </row>
        <row r="1475">
          <cell r="A1475" t="str">
            <v>142102110206</v>
          </cell>
          <cell r="B1475" t="str">
            <v xml:space="preserve"> PRINCIPAL</v>
          </cell>
          <cell r="C1475">
            <v>1537205.89</v>
          </cell>
        </row>
        <row r="1476">
          <cell r="A1476" t="str">
            <v>14210211020623</v>
          </cell>
          <cell r="B1476" t="str">
            <v xml:space="preserve"> MOBILIARIO Y EQUIPO LEY 2</v>
          </cell>
          <cell r="C1476">
            <v>36563.33</v>
          </cell>
        </row>
        <row r="1477">
          <cell r="A1477" t="str">
            <v>14210211020624</v>
          </cell>
          <cell r="B1477" t="str">
            <v xml:space="preserve"> UNIDADES DE TRANSPORTES L</v>
          </cell>
          <cell r="C1477">
            <v>1445826.69</v>
          </cell>
        </row>
        <row r="1478">
          <cell r="A1478" t="str">
            <v>14210211020625</v>
          </cell>
          <cell r="B1478" t="str">
            <v xml:space="preserve"> MAQUINARIAS Y OTRAS UNID.</v>
          </cell>
          <cell r="C1478">
            <v>54815.87</v>
          </cell>
        </row>
        <row r="1479">
          <cell r="A1479" t="str">
            <v>142102110207</v>
          </cell>
          <cell r="B1479" t="str">
            <v xml:space="preserve"> INTERESES</v>
          </cell>
          <cell r="C1479">
            <v>223916</v>
          </cell>
        </row>
        <row r="1480">
          <cell r="A1480" t="str">
            <v>14210211020723</v>
          </cell>
          <cell r="B1480" t="str">
            <v xml:space="preserve"> MOBILIARIO Y EQUIPO LEY 2</v>
          </cell>
          <cell r="C1480">
            <v>5713.47</v>
          </cell>
        </row>
        <row r="1481">
          <cell r="A1481" t="str">
            <v>14210211020724</v>
          </cell>
          <cell r="B1481" t="str">
            <v xml:space="preserve"> UNIDADES DE TRANSPORTES L</v>
          </cell>
          <cell r="C1481">
            <v>210931.12</v>
          </cell>
        </row>
        <row r="1482">
          <cell r="A1482" t="str">
            <v>14210211020725</v>
          </cell>
          <cell r="B1482" t="str">
            <v xml:space="preserve"> MAQUINARIAS Y OTRAS UNIDA</v>
          </cell>
          <cell r="C1482">
            <v>7271.41</v>
          </cell>
        </row>
        <row r="1483">
          <cell r="A1483" t="str">
            <v>14210226</v>
          </cell>
          <cell r="B1483" t="str">
            <v xml:space="preserve"> CREDITOS - COMERCIO EXTER</v>
          </cell>
          <cell r="C1483">
            <v>0</v>
          </cell>
        </row>
        <row r="1484">
          <cell r="A1484" t="str">
            <v>1421022601</v>
          </cell>
          <cell r="B1484" t="str">
            <v xml:space="preserve"> CORTO PLAZO</v>
          </cell>
          <cell r="C1484">
            <v>0</v>
          </cell>
        </row>
        <row r="1485">
          <cell r="A1485" t="str">
            <v>142102260101</v>
          </cell>
          <cell r="B1485" t="str">
            <v xml:space="preserve"> EXPORTACIONES</v>
          </cell>
          <cell r="C1485">
            <v>0</v>
          </cell>
        </row>
        <row r="1486">
          <cell r="A1486" t="str">
            <v>14210226010102</v>
          </cell>
          <cell r="B1486" t="str">
            <v xml:space="preserve"> FINANCIAMIENTO EXPORTACIO</v>
          </cell>
          <cell r="C1486">
            <v>0</v>
          </cell>
        </row>
        <row r="1487">
          <cell r="A1487" t="str">
            <v>14210227</v>
          </cell>
          <cell r="B1487" t="str">
            <v xml:space="preserve"> CREDITOS INMOBILIARIOS</v>
          </cell>
          <cell r="C1487">
            <v>639500.73</v>
          </cell>
        </row>
        <row r="1488">
          <cell r="A1488" t="str">
            <v>1421022701</v>
          </cell>
          <cell r="B1488" t="str">
            <v xml:space="preserve"> CORTO PLAZO</v>
          </cell>
          <cell r="C1488">
            <v>158277.81</v>
          </cell>
        </row>
        <row r="1489">
          <cell r="A1489" t="str">
            <v>142102270101</v>
          </cell>
          <cell r="B1489" t="str">
            <v xml:space="preserve"> RECURSOS ORDINARIOS</v>
          </cell>
          <cell r="C1489">
            <v>158277.81</v>
          </cell>
        </row>
        <row r="1490">
          <cell r="A1490" t="str">
            <v>14210227010101</v>
          </cell>
          <cell r="B1490" t="str">
            <v xml:space="preserve"> CONTILOCAL</v>
          </cell>
          <cell r="C1490">
            <v>158277.81</v>
          </cell>
        </row>
        <row r="1491">
          <cell r="A1491" t="str">
            <v>1421022702</v>
          </cell>
          <cell r="B1491" t="str">
            <v xml:space="preserve"> LARGO PLAZO</v>
          </cell>
          <cell r="C1491">
            <v>481222.92</v>
          </cell>
        </row>
        <row r="1492">
          <cell r="A1492" t="str">
            <v>142102270201</v>
          </cell>
          <cell r="B1492" t="str">
            <v xml:space="preserve"> RECURSOS ORDINARIOS</v>
          </cell>
          <cell r="C1492">
            <v>481222.92</v>
          </cell>
        </row>
        <row r="1493">
          <cell r="A1493" t="str">
            <v>14210227020101</v>
          </cell>
          <cell r="B1493" t="str">
            <v xml:space="preserve"> CONTILOCAL</v>
          </cell>
          <cell r="C1493">
            <v>481222.92</v>
          </cell>
        </row>
        <row r="1494">
          <cell r="A1494" t="str">
            <v>142103</v>
          </cell>
          <cell r="B1494" t="str">
            <v xml:space="preserve"> CREDITOS DE CONSUMO</v>
          </cell>
          <cell r="C1494">
            <v>869146854.67999995</v>
          </cell>
        </row>
        <row r="1495">
          <cell r="A1495" t="str">
            <v>14210301</v>
          </cell>
          <cell r="B1495" t="str">
            <v xml:space="preserve"> AVANCES EN CUENTAS CORRIE</v>
          </cell>
          <cell r="C1495">
            <v>517562.18</v>
          </cell>
        </row>
        <row r="1496">
          <cell r="A1496" t="str">
            <v>1421030101</v>
          </cell>
          <cell r="B1496" t="str">
            <v xml:space="preserve"> CORTO PLAZO</v>
          </cell>
          <cell r="C1496">
            <v>517562.18</v>
          </cell>
        </row>
        <row r="1497">
          <cell r="A1497" t="str">
            <v>142103010115</v>
          </cell>
          <cell r="B1497" t="str">
            <v xml:space="preserve"> CUENTA V.I.P.</v>
          </cell>
          <cell r="C1497">
            <v>502241.72</v>
          </cell>
        </row>
        <row r="1498">
          <cell r="A1498" t="str">
            <v>142103010120</v>
          </cell>
          <cell r="B1498" t="str">
            <v xml:space="preserve"> RESTO</v>
          </cell>
          <cell r="C1498">
            <v>15320.46</v>
          </cell>
        </row>
        <row r="1499">
          <cell r="A1499" t="str">
            <v>14210302</v>
          </cell>
          <cell r="B1499" t="str">
            <v xml:space="preserve"> TARJETAS DE CREDITO CONTR</v>
          </cell>
          <cell r="C1499">
            <v>88462993.209999993</v>
          </cell>
        </row>
        <row r="1500">
          <cell r="A1500" t="str">
            <v>1421030201</v>
          </cell>
          <cell r="B1500" t="str">
            <v xml:space="preserve"> TARJ CREDIT CONTRAT POR D</v>
          </cell>
          <cell r="C1500">
            <v>14336574.84</v>
          </cell>
        </row>
        <row r="1501">
          <cell r="A1501" t="str">
            <v>142103020101</v>
          </cell>
          <cell r="B1501" t="str">
            <v xml:space="preserve"> CORTO PLAZO</v>
          </cell>
          <cell r="C1501">
            <v>14336574.84</v>
          </cell>
        </row>
        <row r="1502">
          <cell r="A1502" t="str">
            <v>14210302010101</v>
          </cell>
          <cell r="B1502" t="str">
            <v xml:space="preserve"> CONTICARD CLASICA</v>
          </cell>
          <cell r="C1502">
            <v>3989954.86</v>
          </cell>
        </row>
        <row r="1503">
          <cell r="A1503" t="str">
            <v>14210302010102</v>
          </cell>
          <cell r="B1503" t="str">
            <v xml:space="preserve"> CONTICARD ORO</v>
          </cell>
          <cell r="C1503">
            <v>5653206.9900000002</v>
          </cell>
        </row>
        <row r="1504">
          <cell r="A1504" t="str">
            <v>14210302010106</v>
          </cell>
          <cell r="B1504" t="str">
            <v xml:space="preserve"> PLATINUM</v>
          </cell>
          <cell r="C1504">
            <v>2752012.71</v>
          </cell>
        </row>
        <row r="1505">
          <cell r="A1505" t="str">
            <v>14210302010107</v>
          </cell>
          <cell r="B1505" t="str">
            <v xml:space="preserve"> CLASICA LOCAL</v>
          </cell>
          <cell r="C1505">
            <v>27529.56</v>
          </cell>
        </row>
        <row r="1506">
          <cell r="A1506" t="str">
            <v>14210302010110</v>
          </cell>
          <cell r="B1506" t="str">
            <v xml:space="preserve"> CONTICARD REPSOL</v>
          </cell>
          <cell r="C1506">
            <v>40543.33</v>
          </cell>
        </row>
        <row r="1507">
          <cell r="A1507" t="str">
            <v>14210302010111</v>
          </cell>
          <cell r="B1507" t="str">
            <v xml:space="preserve"> ARCANGEL</v>
          </cell>
          <cell r="C1507">
            <v>41848.07</v>
          </cell>
        </row>
        <row r="1508">
          <cell r="A1508" t="str">
            <v>14210302010115</v>
          </cell>
          <cell r="B1508" t="str">
            <v xml:space="preserve"> CONTICARD-MODULO DE COBRA</v>
          </cell>
          <cell r="C1508">
            <v>1055708.5</v>
          </cell>
        </row>
        <row r="1509">
          <cell r="A1509" t="str">
            <v>14210302010121</v>
          </cell>
          <cell r="B1509" t="str">
            <v xml:space="preserve"> MASTERCARD CLASICA</v>
          </cell>
          <cell r="C1509">
            <v>178719.61</v>
          </cell>
        </row>
        <row r="1510">
          <cell r="A1510" t="str">
            <v>14210302010122</v>
          </cell>
          <cell r="B1510" t="str">
            <v xml:space="preserve"> MASTERCARD ORO</v>
          </cell>
          <cell r="C1510">
            <v>593135.19999999995</v>
          </cell>
        </row>
        <row r="1511">
          <cell r="A1511" t="str">
            <v>14210302010130</v>
          </cell>
          <cell r="B1511" t="str">
            <v xml:space="preserve"> MASTERCARD-MODULO DE COBR</v>
          </cell>
          <cell r="C1511">
            <v>3916.01</v>
          </cell>
        </row>
        <row r="1512">
          <cell r="A1512" t="str">
            <v>1421030202</v>
          </cell>
          <cell r="B1512" t="str">
            <v xml:space="preserve"> TARJ DE CREDIT CONTRATADA</v>
          </cell>
          <cell r="C1512">
            <v>42632661.609999999</v>
          </cell>
        </row>
        <row r="1513">
          <cell r="A1513" t="str">
            <v>142103020201</v>
          </cell>
          <cell r="B1513" t="str">
            <v xml:space="preserve"> CORTO PLAZO</v>
          </cell>
          <cell r="C1513">
            <v>42632661.609999999</v>
          </cell>
        </row>
        <row r="1514">
          <cell r="A1514" t="str">
            <v>14210302020101</v>
          </cell>
          <cell r="B1514" t="str">
            <v xml:space="preserve"> CONTICARD CLASICA</v>
          </cell>
          <cell r="C1514">
            <v>7930373.1200000001</v>
          </cell>
        </row>
        <row r="1515">
          <cell r="A1515" t="str">
            <v>14210302020102</v>
          </cell>
          <cell r="B1515" t="str">
            <v xml:space="preserve"> CONTICARD ORO</v>
          </cell>
          <cell r="C1515">
            <v>16709350.609999999</v>
          </cell>
        </row>
        <row r="1516">
          <cell r="A1516" t="str">
            <v>14210302020106</v>
          </cell>
          <cell r="B1516" t="str">
            <v xml:space="preserve"> PLATINUM</v>
          </cell>
          <cell r="C1516">
            <v>10996708.470000001</v>
          </cell>
        </row>
        <row r="1517">
          <cell r="A1517" t="str">
            <v>14210302020107</v>
          </cell>
          <cell r="B1517" t="str">
            <v xml:space="preserve"> CLASICA LOCAL</v>
          </cell>
          <cell r="C1517">
            <v>30795.06</v>
          </cell>
        </row>
        <row r="1518">
          <cell r="A1518" t="str">
            <v>14210302020110</v>
          </cell>
          <cell r="B1518" t="str">
            <v xml:space="preserve"> CONTICARD REPSOL</v>
          </cell>
          <cell r="C1518">
            <v>160824.87</v>
          </cell>
        </row>
        <row r="1519">
          <cell r="A1519" t="str">
            <v>14210302020111</v>
          </cell>
          <cell r="B1519" t="str">
            <v xml:space="preserve"> ARCANGEL</v>
          </cell>
          <cell r="C1519">
            <v>12258.89</v>
          </cell>
        </row>
        <row r="1520">
          <cell r="A1520" t="str">
            <v>14210302020115</v>
          </cell>
          <cell r="B1520" t="str">
            <v xml:space="preserve"> CONTICARD-MODULO DE COBRA</v>
          </cell>
          <cell r="C1520">
            <v>5402394.7000000002</v>
          </cell>
        </row>
        <row r="1521">
          <cell r="A1521" t="str">
            <v>14210302020121</v>
          </cell>
          <cell r="B1521" t="str">
            <v xml:space="preserve"> MASTERCARD CLASICA</v>
          </cell>
          <cell r="C1521">
            <v>146202.46</v>
          </cell>
        </row>
        <row r="1522">
          <cell r="A1522" t="str">
            <v>14210302020122</v>
          </cell>
          <cell r="B1522" t="str">
            <v xml:space="preserve"> MASTERCARD ORO</v>
          </cell>
          <cell r="C1522">
            <v>1241702.33</v>
          </cell>
        </row>
        <row r="1523">
          <cell r="A1523" t="str">
            <v>14210302020130</v>
          </cell>
          <cell r="B1523" t="str">
            <v xml:space="preserve"> MASTERCARD-MODULO DE COBR</v>
          </cell>
          <cell r="C1523">
            <v>2051.1</v>
          </cell>
        </row>
        <row r="1524">
          <cell r="A1524" t="str">
            <v>1421030209</v>
          </cell>
          <cell r="B1524" t="str">
            <v xml:space="preserve"> TARJETAS DE CREDITO CONTR</v>
          </cell>
          <cell r="C1524">
            <v>31493756.760000002</v>
          </cell>
        </row>
        <row r="1525">
          <cell r="A1525" t="str">
            <v>142103020901</v>
          </cell>
          <cell r="B1525" t="str">
            <v xml:space="preserve"> CORTO PLAZO</v>
          </cell>
          <cell r="C1525">
            <v>31493756.760000002</v>
          </cell>
        </row>
        <row r="1526">
          <cell r="A1526" t="str">
            <v>14210302090101</v>
          </cell>
          <cell r="B1526" t="str">
            <v xml:space="preserve"> CONTICARD CLASICA</v>
          </cell>
          <cell r="C1526">
            <v>7972787.5099999998</v>
          </cell>
        </row>
        <row r="1527">
          <cell r="A1527" t="str">
            <v>14210302090102</v>
          </cell>
          <cell r="B1527" t="str">
            <v xml:space="preserve"> CONTICARD ORO</v>
          </cell>
          <cell r="C1527">
            <v>13385949.869999999</v>
          </cell>
        </row>
        <row r="1528">
          <cell r="A1528" t="str">
            <v>14210302090106</v>
          </cell>
          <cell r="B1528" t="str">
            <v xml:space="preserve"> PLATINUM</v>
          </cell>
          <cell r="C1528">
            <v>7148634.04</v>
          </cell>
        </row>
        <row r="1529">
          <cell r="A1529" t="str">
            <v>14210302090107</v>
          </cell>
          <cell r="B1529" t="str">
            <v xml:space="preserve"> CLASICA LOCAL</v>
          </cell>
          <cell r="C1529">
            <v>91093.440000000002</v>
          </cell>
        </row>
        <row r="1530">
          <cell r="A1530" t="str">
            <v>14210302090110</v>
          </cell>
          <cell r="B1530" t="str">
            <v xml:space="preserve"> CONTICARD REPSOL</v>
          </cell>
          <cell r="C1530">
            <v>134882.56</v>
          </cell>
        </row>
        <row r="1531">
          <cell r="A1531" t="str">
            <v>14210302090111</v>
          </cell>
          <cell r="B1531" t="str">
            <v xml:space="preserve"> ARCANGEL</v>
          </cell>
          <cell r="C1531">
            <v>28219.54</v>
          </cell>
        </row>
        <row r="1532">
          <cell r="A1532" t="str">
            <v>14210302090115</v>
          </cell>
          <cell r="B1532" t="str">
            <v xml:space="preserve"> CONTICARD - MODULO DE COB</v>
          </cell>
          <cell r="C1532">
            <v>1583782.21</v>
          </cell>
        </row>
        <row r="1533">
          <cell r="A1533" t="str">
            <v>14210302090121</v>
          </cell>
          <cell r="B1533" t="str">
            <v xml:space="preserve"> MASTERCARD CLASICA</v>
          </cell>
          <cell r="C1533">
            <v>156283.04</v>
          </cell>
        </row>
        <row r="1534">
          <cell r="A1534" t="str">
            <v>14210302090122</v>
          </cell>
          <cell r="B1534" t="str">
            <v xml:space="preserve"> MASTERCARD ORO</v>
          </cell>
          <cell r="C1534">
            <v>985185.42</v>
          </cell>
        </row>
        <row r="1535">
          <cell r="A1535" t="str">
            <v>14210302090130</v>
          </cell>
          <cell r="B1535" t="str">
            <v xml:space="preserve"> MASTERCARD-MODULO DE COBR</v>
          </cell>
          <cell r="C1535">
            <v>6939.13</v>
          </cell>
        </row>
        <row r="1536">
          <cell r="A1536" t="str">
            <v>14210304</v>
          </cell>
          <cell r="B1536" t="str">
            <v xml:space="preserve"> SOBREGIROS EN CUENTA CORR</v>
          </cell>
          <cell r="C1536">
            <v>36127.42</v>
          </cell>
        </row>
        <row r="1537">
          <cell r="A1537" t="str">
            <v>1421030401</v>
          </cell>
          <cell r="B1537" t="str">
            <v xml:space="preserve"> CORTO PLAZO</v>
          </cell>
          <cell r="C1537">
            <v>36127.42</v>
          </cell>
        </row>
        <row r="1538">
          <cell r="A1538" t="str">
            <v>142103040115</v>
          </cell>
          <cell r="B1538" t="str">
            <v xml:space="preserve"> CUENTA V.I.P.</v>
          </cell>
          <cell r="C1538">
            <v>33967.980000000003</v>
          </cell>
        </row>
        <row r="1539">
          <cell r="A1539" t="str">
            <v>142103040120</v>
          </cell>
          <cell r="B1539" t="str">
            <v xml:space="preserve"> RESTO-CONSUMO</v>
          </cell>
          <cell r="C1539">
            <v>2159.44</v>
          </cell>
        </row>
        <row r="1540">
          <cell r="A1540" t="str">
            <v>14210306</v>
          </cell>
          <cell r="B1540" t="str">
            <v xml:space="preserve"> PRESTAMOS</v>
          </cell>
          <cell r="C1540">
            <v>496779003.45999998</v>
          </cell>
        </row>
        <row r="1541">
          <cell r="A1541" t="str">
            <v>1421030602</v>
          </cell>
          <cell r="B1541" t="str">
            <v xml:space="preserve"> PRESTAMOS NO REVOLVENTE A</v>
          </cell>
          <cell r="C1541">
            <v>255394277.94</v>
          </cell>
        </row>
        <row r="1542">
          <cell r="A1542" t="str">
            <v>142103060202</v>
          </cell>
          <cell r="B1542" t="str">
            <v xml:space="preserve"> CORTO PLAZO</v>
          </cell>
          <cell r="C1542">
            <v>82868602.760000005</v>
          </cell>
        </row>
        <row r="1543">
          <cell r="A1543" t="str">
            <v>14210306020201</v>
          </cell>
          <cell r="B1543" t="str">
            <v xml:space="preserve"> CONTIAUTO</v>
          </cell>
          <cell r="C1543">
            <v>77535050.079999998</v>
          </cell>
        </row>
        <row r="1544">
          <cell r="A1544" t="str">
            <v>14210306020203</v>
          </cell>
          <cell r="B1544" t="str">
            <v xml:space="preserve"> CONTIAUTO-COMPRA DE TASA</v>
          </cell>
          <cell r="C1544">
            <v>216283.82</v>
          </cell>
        </row>
        <row r="1545">
          <cell r="A1545" t="str">
            <v>14210306020204</v>
          </cell>
          <cell r="B1545" t="str">
            <v xml:space="preserve"> CONTIAUTO-TASA COMPARTIDO</v>
          </cell>
          <cell r="C1545">
            <v>5117268.8600000003</v>
          </cell>
        </row>
        <row r="1546">
          <cell r="A1546" t="str">
            <v>142103060203</v>
          </cell>
          <cell r="B1546" t="str">
            <v xml:space="preserve"> LARGO PLAZO</v>
          </cell>
          <cell r="C1546">
            <v>172525675.18000001</v>
          </cell>
        </row>
        <row r="1547">
          <cell r="A1547" t="str">
            <v>14210306020301</v>
          </cell>
          <cell r="B1547" t="str">
            <v xml:space="preserve"> CONTIAUTO</v>
          </cell>
          <cell r="C1547">
            <v>162201953.25999999</v>
          </cell>
        </row>
        <row r="1548">
          <cell r="A1548" t="str">
            <v>14210306020303</v>
          </cell>
          <cell r="B1548" t="str">
            <v xml:space="preserve"> CONTIAUTO-COMPRA DE TASA</v>
          </cell>
          <cell r="C1548">
            <v>523542.44</v>
          </cell>
        </row>
        <row r="1549">
          <cell r="A1549" t="str">
            <v>14210306020304</v>
          </cell>
          <cell r="B1549" t="str">
            <v xml:space="preserve"> CONTIAUTO-TASA COMPARTIDA</v>
          </cell>
          <cell r="C1549">
            <v>9800179.4800000004</v>
          </cell>
        </row>
        <row r="1550">
          <cell r="A1550" t="str">
            <v>1421030603</v>
          </cell>
          <cell r="B1550" t="str">
            <v xml:space="preserve"> PREST NO REVOLVENTE PARA</v>
          </cell>
          <cell r="C1550">
            <v>228538971.34999999</v>
          </cell>
        </row>
        <row r="1551">
          <cell r="A1551" t="str">
            <v>142103060301</v>
          </cell>
          <cell r="B1551" t="str">
            <v xml:space="preserve"> CORTO PLAZO</v>
          </cell>
          <cell r="C1551">
            <v>97979618.480000004</v>
          </cell>
        </row>
        <row r="1552">
          <cell r="A1552" t="str">
            <v>14210306030101</v>
          </cell>
          <cell r="B1552" t="str">
            <v xml:space="preserve"> CONTIFACIL</v>
          </cell>
          <cell r="C1552">
            <v>96202236.489999995</v>
          </cell>
        </row>
        <row r="1553">
          <cell r="A1553" t="str">
            <v>14210306030102</v>
          </cell>
          <cell r="B1553" t="str">
            <v xml:space="preserve"> CONTIFACIL PREDECIDIDO</v>
          </cell>
          <cell r="C1553">
            <v>1605630.74</v>
          </cell>
        </row>
        <row r="1554">
          <cell r="A1554" t="str">
            <v>14210306030108</v>
          </cell>
          <cell r="B1554" t="str">
            <v xml:space="preserve"> CONTIFACIL-PRESTAMO SUELD</v>
          </cell>
          <cell r="C1554">
            <v>171751.25</v>
          </cell>
        </row>
        <row r="1555">
          <cell r="A1555" t="str">
            <v>142103060302</v>
          </cell>
          <cell r="B1555" t="str">
            <v xml:space="preserve"> LARGO PLAZO</v>
          </cell>
          <cell r="C1555">
            <v>130559352.87</v>
          </cell>
        </row>
        <row r="1556">
          <cell r="A1556" t="str">
            <v>14210306030201</v>
          </cell>
          <cell r="B1556" t="str">
            <v xml:space="preserve"> CONTIFACIL</v>
          </cell>
          <cell r="C1556">
            <v>129818804.18000001</v>
          </cell>
        </row>
        <row r="1557">
          <cell r="A1557" t="str">
            <v>14210306030202</v>
          </cell>
          <cell r="B1557" t="str">
            <v xml:space="preserve"> CONTIFACIL PREDECIDIDO</v>
          </cell>
          <cell r="C1557">
            <v>624489.81000000006</v>
          </cell>
        </row>
        <row r="1558">
          <cell r="A1558" t="str">
            <v>14210306030208</v>
          </cell>
          <cell r="B1558" t="str">
            <v xml:space="preserve"> CONTIFACIL-PRESTAMO SUELD</v>
          </cell>
          <cell r="C1558">
            <v>116058.88</v>
          </cell>
        </row>
        <row r="1559">
          <cell r="A1559" t="str">
            <v>1421030605</v>
          </cell>
          <cell r="B1559" t="str">
            <v xml:space="preserve"> PREST NO REVOLV OTORG BAJ</v>
          </cell>
          <cell r="C1559">
            <v>3636076.64</v>
          </cell>
        </row>
        <row r="1560">
          <cell r="A1560" t="str">
            <v>142103060501</v>
          </cell>
          <cell r="B1560" t="str">
            <v xml:space="preserve"> CORTO PLAZO</v>
          </cell>
          <cell r="C1560">
            <v>1910628.05</v>
          </cell>
        </row>
        <row r="1561">
          <cell r="A1561" t="str">
            <v>14210306050101</v>
          </cell>
          <cell r="B1561" t="str">
            <v xml:space="preserve"> MASIVOS</v>
          </cell>
          <cell r="C1561">
            <v>1910628.05</v>
          </cell>
        </row>
        <row r="1562">
          <cell r="A1562" t="str">
            <v>142103060502</v>
          </cell>
          <cell r="B1562" t="str">
            <v xml:space="preserve"> LARGO PLAZO</v>
          </cell>
          <cell r="C1562">
            <v>1725448.59</v>
          </cell>
        </row>
        <row r="1563">
          <cell r="A1563" t="str">
            <v>14210306050201</v>
          </cell>
          <cell r="B1563" t="str">
            <v xml:space="preserve"> MASIVOS</v>
          </cell>
          <cell r="C1563">
            <v>1725448.59</v>
          </cell>
        </row>
        <row r="1564">
          <cell r="A1564" t="str">
            <v>1421030609</v>
          </cell>
          <cell r="B1564" t="str">
            <v xml:space="preserve"> OTROS PRESTAMOS NO REVOLV</v>
          </cell>
          <cell r="C1564">
            <v>9209677.5299999993</v>
          </cell>
        </row>
        <row r="1565">
          <cell r="A1565" t="str">
            <v>142103060901</v>
          </cell>
          <cell r="B1565" t="str">
            <v xml:space="preserve"> CORTO PLAZO</v>
          </cell>
          <cell r="C1565">
            <v>1807167.02</v>
          </cell>
        </row>
        <row r="1566">
          <cell r="A1566" t="str">
            <v>14210306090115</v>
          </cell>
          <cell r="B1566" t="str">
            <v xml:space="preserve"> CONTIFACIL-CUOTA INICIAL</v>
          </cell>
          <cell r="C1566">
            <v>160928.79</v>
          </cell>
        </row>
        <row r="1567">
          <cell r="A1567" t="str">
            <v>14210306090116</v>
          </cell>
          <cell r="B1567" t="str">
            <v xml:space="preserve"> CONTIFACIL-ESTUDIOS</v>
          </cell>
          <cell r="C1567">
            <v>1646238.23</v>
          </cell>
        </row>
        <row r="1568">
          <cell r="A1568" t="str">
            <v>142103060902</v>
          </cell>
          <cell r="B1568" t="str">
            <v xml:space="preserve"> LARGO PLAZO</v>
          </cell>
          <cell r="C1568">
            <v>7402510.5099999998</v>
          </cell>
        </row>
        <row r="1569">
          <cell r="A1569" t="str">
            <v>14210306090215</v>
          </cell>
          <cell r="B1569" t="str">
            <v xml:space="preserve"> CONTIFACIL-CUOTA INICIAL</v>
          </cell>
          <cell r="C1569">
            <v>105626.73</v>
          </cell>
        </row>
        <row r="1570">
          <cell r="A1570" t="str">
            <v>14210306090216</v>
          </cell>
          <cell r="B1570" t="str">
            <v xml:space="preserve"> CONTIFACIL-ESTUDIOS</v>
          </cell>
          <cell r="C1570">
            <v>7296883.7800000003</v>
          </cell>
        </row>
        <row r="1571">
          <cell r="A1571" t="str">
            <v>14210311</v>
          </cell>
          <cell r="B1571" t="str">
            <v xml:space="preserve"> ARRENDAMIENTO FINANCIERO</v>
          </cell>
          <cell r="C1571">
            <v>12461428.59</v>
          </cell>
        </row>
        <row r="1572">
          <cell r="A1572" t="str">
            <v>1421031101</v>
          </cell>
          <cell r="B1572" t="str">
            <v xml:space="preserve"> CORTO PLAZO</v>
          </cell>
          <cell r="C1572">
            <v>5369502.4800000004</v>
          </cell>
        </row>
        <row r="1573">
          <cell r="A1573" t="str">
            <v>142103110106</v>
          </cell>
          <cell r="B1573" t="str">
            <v xml:space="preserve"> PRINCIPAL</v>
          </cell>
          <cell r="C1573">
            <v>4220957.0999999996</v>
          </cell>
        </row>
        <row r="1574">
          <cell r="A1574" t="str">
            <v>14210311010622</v>
          </cell>
          <cell r="B1574" t="str">
            <v xml:space="preserve"> EDIFICIOS Y OTRAS CONSTR.</v>
          </cell>
          <cell r="C1574">
            <v>26245.26</v>
          </cell>
        </row>
        <row r="1575">
          <cell r="A1575" t="str">
            <v>14210311010623</v>
          </cell>
          <cell r="B1575" t="str">
            <v xml:space="preserve"> MOBILIARIO Y EQUIPO LEY 2</v>
          </cell>
          <cell r="C1575">
            <v>30731.23</v>
          </cell>
        </row>
        <row r="1576">
          <cell r="A1576" t="str">
            <v>14210311010624</v>
          </cell>
          <cell r="B1576" t="str">
            <v xml:space="preserve"> UNIDADES DE TRANSPORTES L</v>
          </cell>
          <cell r="C1576">
            <v>2780578.82</v>
          </cell>
        </row>
        <row r="1577">
          <cell r="A1577" t="str">
            <v>14210311010625</v>
          </cell>
          <cell r="B1577" t="str">
            <v xml:space="preserve"> MAQUINARIAS Y OTRAS UNID.</v>
          </cell>
          <cell r="C1577">
            <v>1383401.79</v>
          </cell>
        </row>
        <row r="1578">
          <cell r="A1578" t="str">
            <v>142103110107</v>
          </cell>
          <cell r="B1578" t="str">
            <v xml:space="preserve"> INTERESES</v>
          </cell>
          <cell r="C1578">
            <v>1148545.3799999999</v>
          </cell>
        </row>
        <row r="1579">
          <cell r="A1579" t="str">
            <v>14210311010722</v>
          </cell>
          <cell r="B1579" t="str">
            <v xml:space="preserve"> EDIFICIOS Y OTRAS CONSTR.</v>
          </cell>
          <cell r="C1579">
            <v>10731.37</v>
          </cell>
        </row>
        <row r="1580">
          <cell r="A1580" t="str">
            <v>14210311010723</v>
          </cell>
          <cell r="B1580" t="str">
            <v xml:space="preserve"> MOBILIARIO Y EQUIPO LEY 2</v>
          </cell>
          <cell r="C1580">
            <v>10961.92</v>
          </cell>
        </row>
        <row r="1581">
          <cell r="A1581" t="str">
            <v>14210311010724</v>
          </cell>
          <cell r="B1581" t="str">
            <v xml:space="preserve"> UNIDADES DE TRANSPORTES L</v>
          </cell>
          <cell r="C1581">
            <v>743237.92</v>
          </cell>
        </row>
        <row r="1582">
          <cell r="A1582" t="str">
            <v>14210311010725</v>
          </cell>
          <cell r="B1582" t="str">
            <v xml:space="preserve"> MAQUINARIAS Y OTRAS UNIDA</v>
          </cell>
          <cell r="C1582">
            <v>383614.17</v>
          </cell>
        </row>
        <row r="1583">
          <cell r="A1583" t="str">
            <v>1421031102</v>
          </cell>
          <cell r="B1583" t="str">
            <v xml:space="preserve"> LARGO PLAZO</v>
          </cell>
          <cell r="C1583">
            <v>7091926.1100000003</v>
          </cell>
        </row>
        <row r="1584">
          <cell r="A1584" t="str">
            <v>142103110206</v>
          </cell>
          <cell r="B1584" t="str">
            <v xml:space="preserve"> PRINCIPAL</v>
          </cell>
          <cell r="C1584">
            <v>6161348.3700000001</v>
          </cell>
        </row>
        <row r="1585">
          <cell r="A1585" t="str">
            <v>14210311020622</v>
          </cell>
          <cell r="B1585" t="str">
            <v xml:space="preserve"> EDIFICIOS Y OTRAS CONSTR.</v>
          </cell>
          <cell r="C1585">
            <v>61817.279999999999</v>
          </cell>
        </row>
        <row r="1586">
          <cell r="A1586" t="str">
            <v>14210311020623</v>
          </cell>
          <cell r="B1586" t="str">
            <v xml:space="preserve"> MOBILIARIO Y EQUIPO LEY 2</v>
          </cell>
          <cell r="C1586">
            <v>63995.46</v>
          </cell>
        </row>
        <row r="1587">
          <cell r="A1587" t="str">
            <v>14210311020624</v>
          </cell>
          <cell r="B1587" t="str">
            <v xml:space="preserve"> UNIDADES DE TRANSPORTES L</v>
          </cell>
          <cell r="C1587">
            <v>3814648.57</v>
          </cell>
        </row>
        <row r="1588">
          <cell r="A1588" t="str">
            <v>14210311020625</v>
          </cell>
          <cell r="B1588" t="str">
            <v xml:space="preserve"> MAQUINARIAS Y OTRAS UNID.</v>
          </cell>
          <cell r="C1588">
            <v>2220887.06</v>
          </cell>
        </row>
        <row r="1589">
          <cell r="A1589" t="str">
            <v>142103110207</v>
          </cell>
          <cell r="B1589" t="str">
            <v xml:space="preserve">  INTERESES</v>
          </cell>
          <cell r="C1589">
            <v>930577.74</v>
          </cell>
        </row>
        <row r="1590">
          <cell r="A1590" t="str">
            <v>14210311020722</v>
          </cell>
          <cell r="B1590" t="str">
            <v xml:space="preserve"> EDIFICIOS Y OTRAS CONSTR.</v>
          </cell>
          <cell r="C1590">
            <v>9061.85</v>
          </cell>
        </row>
        <row r="1591">
          <cell r="A1591" t="str">
            <v>14210311020723</v>
          </cell>
          <cell r="B1591" t="str">
            <v xml:space="preserve"> MOBILIARIO Y EQUIPO LEY 2</v>
          </cell>
          <cell r="C1591">
            <v>11080.41</v>
          </cell>
        </row>
        <row r="1592">
          <cell r="A1592" t="str">
            <v>14210311020724</v>
          </cell>
          <cell r="B1592" t="str">
            <v xml:space="preserve"> UNIDADES DE TRANSPORTES L</v>
          </cell>
          <cell r="C1592">
            <v>548653.86</v>
          </cell>
        </row>
        <row r="1593">
          <cell r="A1593" t="str">
            <v>14210311020725</v>
          </cell>
          <cell r="B1593" t="str">
            <v xml:space="preserve"> MAQUINARIAS Y OTRAS UNIDA</v>
          </cell>
          <cell r="C1593">
            <v>361781.62</v>
          </cell>
        </row>
        <row r="1594">
          <cell r="A1594" t="str">
            <v>14210312</v>
          </cell>
          <cell r="B1594" t="str">
            <v xml:space="preserve"> LEASE BACK</v>
          </cell>
          <cell r="C1594">
            <v>537997.6</v>
          </cell>
        </row>
        <row r="1595">
          <cell r="A1595" t="str">
            <v>1421031201</v>
          </cell>
          <cell r="B1595" t="str">
            <v xml:space="preserve"> CORTO PLAZO</v>
          </cell>
          <cell r="C1595">
            <v>167358</v>
          </cell>
        </row>
        <row r="1596">
          <cell r="A1596" t="str">
            <v>142103120106</v>
          </cell>
          <cell r="B1596" t="str">
            <v xml:space="preserve"> PRINCIPAL</v>
          </cell>
          <cell r="C1596">
            <v>128737.73</v>
          </cell>
        </row>
        <row r="1597">
          <cell r="A1597" t="str">
            <v>14210312010621</v>
          </cell>
          <cell r="B1597" t="str">
            <v xml:space="preserve"> TERRENOS LEY 27394</v>
          </cell>
          <cell r="C1597">
            <v>128737.73</v>
          </cell>
        </row>
        <row r="1598">
          <cell r="A1598" t="str">
            <v>142103120107</v>
          </cell>
          <cell r="B1598" t="str">
            <v xml:space="preserve"> INTERESES</v>
          </cell>
          <cell r="C1598">
            <v>38620.269999999997</v>
          </cell>
        </row>
        <row r="1599">
          <cell r="A1599" t="str">
            <v>14210312010721</v>
          </cell>
          <cell r="B1599" t="str">
            <v xml:space="preserve"> TERRENOS LEY 27394</v>
          </cell>
          <cell r="C1599">
            <v>38620.269999999997</v>
          </cell>
        </row>
        <row r="1600">
          <cell r="A1600" t="str">
            <v>1421031202</v>
          </cell>
          <cell r="B1600" t="str">
            <v xml:space="preserve"> LARGO PLAZO</v>
          </cell>
          <cell r="C1600">
            <v>370639.6</v>
          </cell>
        </row>
        <row r="1601">
          <cell r="A1601" t="str">
            <v>142103120206</v>
          </cell>
          <cell r="B1601" t="str">
            <v xml:space="preserve"> PRINCIPAL</v>
          </cell>
          <cell r="C1601">
            <v>332851.08</v>
          </cell>
        </row>
        <row r="1602">
          <cell r="A1602" t="str">
            <v>14210312020621</v>
          </cell>
          <cell r="B1602" t="str">
            <v xml:space="preserve"> TERRENOS LEY 27394</v>
          </cell>
          <cell r="C1602">
            <v>332851.08</v>
          </cell>
        </row>
        <row r="1603">
          <cell r="A1603" t="str">
            <v>142103120207</v>
          </cell>
          <cell r="B1603" t="str">
            <v xml:space="preserve"> INTERESES</v>
          </cell>
          <cell r="C1603">
            <v>37788.519999999997</v>
          </cell>
        </row>
        <row r="1604">
          <cell r="A1604" t="str">
            <v>14210312020721</v>
          </cell>
          <cell r="B1604" t="str">
            <v xml:space="preserve"> TERRENOS LEY 27394</v>
          </cell>
          <cell r="C1604">
            <v>37788.519999999997</v>
          </cell>
        </row>
        <row r="1605">
          <cell r="A1605" t="str">
            <v>14210315</v>
          </cell>
          <cell r="B1605" t="str">
            <v xml:space="preserve"> DEUD POR VTA DE BIENES RE</v>
          </cell>
          <cell r="C1605">
            <v>1370394.55</v>
          </cell>
        </row>
        <row r="1606">
          <cell r="A1606" t="str">
            <v>1421031501</v>
          </cell>
          <cell r="B1606" t="str">
            <v xml:space="preserve"> CORTO PLAZO</v>
          </cell>
          <cell r="C1606">
            <v>89424.88</v>
          </cell>
        </row>
        <row r="1607">
          <cell r="A1607" t="str">
            <v>142103150102</v>
          </cell>
          <cell r="B1607" t="str">
            <v xml:space="preserve"> BIENES RECIBIDOS EN PAGO</v>
          </cell>
          <cell r="C1607">
            <v>89424.88</v>
          </cell>
        </row>
        <row r="1608">
          <cell r="A1608" t="str">
            <v>14210315010201</v>
          </cell>
          <cell r="B1608" t="str">
            <v xml:space="preserve"> PRESTAMOS</v>
          </cell>
          <cell r="C1608">
            <v>89424.88</v>
          </cell>
        </row>
        <row r="1609">
          <cell r="A1609" t="str">
            <v>1421031502</v>
          </cell>
          <cell r="B1609" t="str">
            <v xml:space="preserve"> LARGO PLAZO</v>
          </cell>
          <cell r="C1609">
            <v>1280969.67</v>
          </cell>
        </row>
        <row r="1610">
          <cell r="A1610" t="str">
            <v>142103150202</v>
          </cell>
          <cell r="B1610" t="str">
            <v xml:space="preserve"> BIENES RECIBIDOS EN PAGO</v>
          </cell>
          <cell r="C1610">
            <v>1280969.67</v>
          </cell>
        </row>
        <row r="1611">
          <cell r="A1611" t="str">
            <v>14210315020201</v>
          </cell>
          <cell r="B1611" t="str">
            <v xml:space="preserve"> PRESTAMOS</v>
          </cell>
          <cell r="C1611">
            <v>1280969.67</v>
          </cell>
        </row>
        <row r="1612">
          <cell r="A1612" t="str">
            <v>14210320</v>
          </cell>
          <cell r="B1612" t="str">
            <v xml:space="preserve"> CREDITOS A DIRECTORES Y T</v>
          </cell>
          <cell r="C1612">
            <v>809437.52</v>
          </cell>
        </row>
        <row r="1613">
          <cell r="A1613" t="str">
            <v>1421032002</v>
          </cell>
          <cell r="B1613" t="str">
            <v xml:space="preserve"> TARJETAS DE CREDITO</v>
          </cell>
          <cell r="C1613">
            <v>809437.52</v>
          </cell>
        </row>
        <row r="1614">
          <cell r="A1614" t="str">
            <v>142103200201</v>
          </cell>
          <cell r="B1614" t="str">
            <v xml:space="preserve"> CORTO PLAZO</v>
          </cell>
          <cell r="C1614">
            <v>809437.52</v>
          </cell>
        </row>
        <row r="1615">
          <cell r="A1615" t="str">
            <v>14210320020101</v>
          </cell>
          <cell r="B1615" t="str">
            <v xml:space="preserve"> CONTICARD CLASICA</v>
          </cell>
          <cell r="C1615">
            <v>190018.63</v>
          </cell>
        </row>
        <row r="1616">
          <cell r="A1616" t="str">
            <v>14210320020102</v>
          </cell>
          <cell r="B1616" t="str">
            <v xml:space="preserve"> CONTICARD ORO</v>
          </cell>
          <cell r="C1616">
            <v>279177.74</v>
          </cell>
        </row>
        <row r="1617">
          <cell r="A1617" t="str">
            <v>14210320020105</v>
          </cell>
          <cell r="B1617" t="str">
            <v xml:space="preserve"> CONTICARD COBRANZAS</v>
          </cell>
          <cell r="C1617">
            <v>135737.82</v>
          </cell>
        </row>
        <row r="1618">
          <cell r="A1618" t="str">
            <v>14210320020106</v>
          </cell>
          <cell r="B1618" t="str">
            <v xml:space="preserve"> PLATINUM</v>
          </cell>
          <cell r="C1618">
            <v>175001.12</v>
          </cell>
        </row>
        <row r="1619">
          <cell r="A1619" t="str">
            <v>14210320020107</v>
          </cell>
          <cell r="B1619" t="str">
            <v xml:space="preserve"> CLASICA LOCAL</v>
          </cell>
          <cell r="C1619">
            <v>141.88999999999999</v>
          </cell>
        </row>
        <row r="1620">
          <cell r="A1620" t="str">
            <v>14210320020110</v>
          </cell>
          <cell r="B1620" t="str">
            <v xml:space="preserve"> CLASICA REPSOL</v>
          </cell>
          <cell r="C1620">
            <v>16794.169999999998</v>
          </cell>
        </row>
        <row r="1621">
          <cell r="A1621" t="str">
            <v>14210320020111</v>
          </cell>
          <cell r="B1621" t="str">
            <v xml:space="preserve"> ARCANGEL</v>
          </cell>
          <cell r="C1621">
            <v>335.49</v>
          </cell>
        </row>
        <row r="1622">
          <cell r="A1622" t="str">
            <v>14210320020121</v>
          </cell>
          <cell r="B1622" t="str">
            <v xml:space="preserve"> MASTERCARD CLASICA</v>
          </cell>
          <cell r="C1622">
            <v>3953.4</v>
          </cell>
        </row>
        <row r="1623">
          <cell r="A1623" t="str">
            <v>14210320020122</v>
          </cell>
          <cell r="B1623" t="str">
            <v xml:space="preserve"> MASTERCARD ORO</v>
          </cell>
          <cell r="C1623">
            <v>8155.95</v>
          </cell>
        </row>
        <row r="1624">
          <cell r="A1624" t="str">
            <v>14210320020130</v>
          </cell>
          <cell r="B1624" t="str">
            <v xml:space="preserve"> MASTERCARD MODULO DE COBR</v>
          </cell>
          <cell r="C1624">
            <v>121.31</v>
          </cell>
        </row>
        <row r="1625">
          <cell r="A1625" t="str">
            <v>14210327</v>
          </cell>
          <cell r="B1625" t="str">
            <v xml:space="preserve"> CREDITOS INMOBILIARIOS</v>
          </cell>
          <cell r="C1625">
            <v>268171910.15000001</v>
          </cell>
        </row>
        <row r="1626">
          <cell r="A1626" t="str">
            <v>1421032701</v>
          </cell>
          <cell r="B1626" t="str">
            <v xml:space="preserve"> CORTO PLAZO</v>
          </cell>
          <cell r="C1626">
            <v>11799801.73</v>
          </cell>
        </row>
        <row r="1627">
          <cell r="A1627" t="str">
            <v>142103270101</v>
          </cell>
          <cell r="B1627" t="str">
            <v xml:space="preserve"> RECURSOS ORDINARIOS</v>
          </cell>
          <cell r="C1627">
            <v>11799801.73</v>
          </cell>
        </row>
        <row r="1628">
          <cell r="A1628" t="str">
            <v>14210327010101</v>
          </cell>
          <cell r="B1628" t="str">
            <v xml:space="preserve"> CONTIFACIL - PUENTE</v>
          </cell>
          <cell r="C1628">
            <v>11799801.73</v>
          </cell>
        </row>
        <row r="1629">
          <cell r="A1629" t="str">
            <v>1421032702</v>
          </cell>
          <cell r="B1629" t="str">
            <v xml:space="preserve"> LARGO PLAZO</v>
          </cell>
          <cell r="C1629">
            <v>256372108.41999999</v>
          </cell>
        </row>
        <row r="1630">
          <cell r="A1630" t="str">
            <v>142103270201</v>
          </cell>
          <cell r="B1630" t="str">
            <v xml:space="preserve"> RECURSOS ORDINARIOS</v>
          </cell>
          <cell r="C1630">
            <v>256372108.41999999</v>
          </cell>
        </row>
        <row r="1631">
          <cell r="A1631" t="str">
            <v>14210327020101</v>
          </cell>
          <cell r="B1631" t="str">
            <v xml:space="preserve"> CONTIFACIL - PUENTE</v>
          </cell>
          <cell r="C1631">
            <v>256372108.41999999</v>
          </cell>
        </row>
        <row r="1632">
          <cell r="A1632" t="str">
            <v>142104</v>
          </cell>
          <cell r="B1632" t="str">
            <v xml:space="preserve"> CREDITOS HIPOTECARIOS PAR</v>
          </cell>
          <cell r="C1632">
            <v>1556797557.1400001</v>
          </cell>
        </row>
        <row r="1633">
          <cell r="A1633" t="str">
            <v>14210406</v>
          </cell>
          <cell r="B1633" t="str">
            <v xml:space="preserve"> PRESTAMOS</v>
          </cell>
          <cell r="C1633">
            <v>1250946163.9200001</v>
          </cell>
        </row>
        <row r="1634">
          <cell r="A1634" t="str">
            <v>1421040601</v>
          </cell>
          <cell r="B1634" t="str">
            <v xml:space="preserve"> CORTO PLAZO</v>
          </cell>
          <cell r="C1634">
            <v>96565271.480000004</v>
          </cell>
        </row>
        <row r="1635">
          <cell r="A1635" t="str">
            <v>142104060101</v>
          </cell>
          <cell r="B1635" t="str">
            <v xml:space="preserve"> CON RECURSOS ORDINARIOS</v>
          </cell>
          <cell r="C1635">
            <v>96565271.480000004</v>
          </cell>
        </row>
        <row r="1636">
          <cell r="A1636" t="str">
            <v>14210406010101</v>
          </cell>
          <cell r="B1636" t="str">
            <v xml:space="preserve"> CONTICASA</v>
          </cell>
          <cell r="C1636">
            <v>866351.51</v>
          </cell>
        </row>
        <row r="1637">
          <cell r="A1637" t="str">
            <v>14210406010102</v>
          </cell>
          <cell r="B1637" t="str">
            <v xml:space="preserve"> FINALISTA</v>
          </cell>
          <cell r="C1637">
            <v>400348.72</v>
          </cell>
        </row>
        <row r="1638">
          <cell r="A1638" t="str">
            <v>14210406010103</v>
          </cell>
          <cell r="B1638" t="str">
            <v xml:space="preserve"> SUBROGADO</v>
          </cell>
          <cell r="C1638">
            <v>114389.12</v>
          </cell>
        </row>
        <row r="1639">
          <cell r="A1639" t="str">
            <v>14210406010104</v>
          </cell>
          <cell r="B1639" t="str">
            <v xml:space="preserve"> CONTICASA - CARTERA</v>
          </cell>
          <cell r="C1639">
            <v>190274.89</v>
          </cell>
        </row>
        <row r="1640">
          <cell r="A1640" t="str">
            <v>14210406010105</v>
          </cell>
          <cell r="B1640" t="str">
            <v xml:space="preserve"> NUEVO CONTICASA</v>
          </cell>
          <cell r="C1640">
            <v>94993907.239999995</v>
          </cell>
        </row>
        <row r="1641">
          <cell r="A1641" t="str">
            <v>1421040602</v>
          </cell>
          <cell r="B1641" t="str">
            <v xml:space="preserve"> LARGO PLAZO</v>
          </cell>
          <cell r="C1641">
            <v>1154380892.4400001</v>
          </cell>
        </row>
        <row r="1642">
          <cell r="A1642" t="str">
            <v>142104060201</v>
          </cell>
          <cell r="B1642" t="str">
            <v xml:space="preserve"> CON RECURSOS ORDINARIOS</v>
          </cell>
          <cell r="C1642">
            <v>1154380892.4400001</v>
          </cell>
        </row>
        <row r="1643">
          <cell r="A1643" t="str">
            <v>14210406020101</v>
          </cell>
          <cell r="B1643" t="str">
            <v xml:space="preserve"> CONTICASA</v>
          </cell>
          <cell r="C1643">
            <v>3802776.14</v>
          </cell>
        </row>
        <row r="1644">
          <cell r="A1644" t="str">
            <v>14210406020102</v>
          </cell>
          <cell r="B1644" t="str">
            <v xml:space="preserve"> FINALISTA</v>
          </cell>
          <cell r="C1644">
            <v>1588889.73</v>
          </cell>
        </row>
        <row r="1645">
          <cell r="A1645" t="str">
            <v>14210406020103</v>
          </cell>
          <cell r="B1645" t="str">
            <v xml:space="preserve"> SUBROGADO</v>
          </cell>
          <cell r="C1645">
            <v>950879.79</v>
          </cell>
        </row>
        <row r="1646">
          <cell r="A1646" t="str">
            <v>14210406020104</v>
          </cell>
          <cell r="B1646" t="str">
            <v xml:space="preserve"> CONTICASA - CARTERA</v>
          </cell>
          <cell r="C1646">
            <v>234119.04000000001</v>
          </cell>
        </row>
        <row r="1647">
          <cell r="A1647" t="str">
            <v>14210406020105</v>
          </cell>
          <cell r="B1647" t="str">
            <v xml:space="preserve"> NUEVO CONTICASA</v>
          </cell>
          <cell r="C1647">
            <v>1147804227.74</v>
          </cell>
        </row>
        <row r="1648">
          <cell r="A1648" t="str">
            <v>14210420</v>
          </cell>
          <cell r="B1648" t="str">
            <v xml:space="preserve"> PRESTAMOS A DIRECTORES Y</v>
          </cell>
          <cell r="C1648">
            <v>558057.1</v>
          </cell>
        </row>
        <row r="1649">
          <cell r="A1649" t="str">
            <v>1421042001</v>
          </cell>
          <cell r="B1649" t="str">
            <v xml:space="preserve"> CORTO PLAZO</v>
          </cell>
          <cell r="C1649">
            <v>50211.91</v>
          </cell>
        </row>
        <row r="1650">
          <cell r="A1650" t="str">
            <v>142104200101</v>
          </cell>
          <cell r="B1650" t="str">
            <v xml:space="preserve"> CON RECURSOS ORDINARIOS</v>
          </cell>
          <cell r="C1650">
            <v>50211.91</v>
          </cell>
        </row>
        <row r="1651">
          <cell r="A1651" t="str">
            <v>14210420010101</v>
          </cell>
          <cell r="B1651" t="str">
            <v xml:space="preserve"> CONTICASA</v>
          </cell>
          <cell r="C1651">
            <v>50211.91</v>
          </cell>
        </row>
        <row r="1652">
          <cell r="A1652" t="str">
            <v>1421042002</v>
          </cell>
          <cell r="B1652" t="str">
            <v xml:space="preserve"> LARGO PLAZO</v>
          </cell>
          <cell r="C1652">
            <v>507845.19</v>
          </cell>
        </row>
        <row r="1653">
          <cell r="A1653" t="str">
            <v>142104200201</v>
          </cell>
          <cell r="B1653" t="str">
            <v xml:space="preserve"> CON RECURSOS ORDINARIOS</v>
          </cell>
          <cell r="C1653">
            <v>507845.19</v>
          </cell>
        </row>
        <row r="1654">
          <cell r="A1654" t="str">
            <v>14210420020101</v>
          </cell>
          <cell r="B1654" t="str">
            <v xml:space="preserve"> CONTICASA</v>
          </cell>
          <cell r="C1654">
            <v>507845.19</v>
          </cell>
        </row>
        <row r="1655">
          <cell r="A1655" t="str">
            <v>14210423</v>
          </cell>
          <cell r="B1655" t="str">
            <v xml:space="preserve"> PRESTAMOS DEL FONDO - MI</v>
          </cell>
          <cell r="C1655">
            <v>274068320.80000001</v>
          </cell>
        </row>
        <row r="1656">
          <cell r="A1656" t="str">
            <v>1421042301</v>
          </cell>
          <cell r="B1656" t="str">
            <v xml:space="preserve"> CORTO PLAZO</v>
          </cell>
          <cell r="C1656">
            <v>14907582.859999999</v>
          </cell>
        </row>
        <row r="1657">
          <cell r="A1657" t="str">
            <v>142104230102</v>
          </cell>
          <cell r="B1657" t="str">
            <v xml:space="preserve"> CON RECURSOS ESPECIALES</v>
          </cell>
          <cell r="C1657">
            <v>14907582.859999999</v>
          </cell>
        </row>
        <row r="1658">
          <cell r="A1658" t="str">
            <v>14210423010207</v>
          </cell>
          <cell r="B1658" t="str">
            <v xml:space="preserve"> MI VIVIENDA-RIESGO BANCO</v>
          </cell>
          <cell r="C1658">
            <v>14907582.859999999</v>
          </cell>
        </row>
        <row r="1659">
          <cell r="A1659" t="str">
            <v>1421042302</v>
          </cell>
          <cell r="B1659" t="str">
            <v xml:space="preserve"> LARGO PLAZO</v>
          </cell>
          <cell r="C1659">
            <v>259160737.94</v>
          </cell>
        </row>
        <row r="1660">
          <cell r="A1660" t="str">
            <v>142104230202</v>
          </cell>
          <cell r="B1660" t="str">
            <v xml:space="preserve"> CON RECURSOS ESPECIALES</v>
          </cell>
          <cell r="C1660">
            <v>259160737.94</v>
          </cell>
        </row>
        <row r="1661">
          <cell r="A1661" t="str">
            <v>14210423020207</v>
          </cell>
          <cell r="B1661" t="str">
            <v xml:space="preserve"> MI VIVIENDA-RIESGO BANCO</v>
          </cell>
          <cell r="C1661">
            <v>259160737.94</v>
          </cell>
        </row>
        <row r="1662">
          <cell r="A1662" t="str">
            <v>14210424</v>
          </cell>
          <cell r="B1662" t="str">
            <v xml:space="preserve"> PREST MI VIVIEN OTORG CON</v>
          </cell>
          <cell r="C1662">
            <v>31225015.32</v>
          </cell>
        </row>
        <row r="1663">
          <cell r="A1663" t="str">
            <v>1421042401</v>
          </cell>
          <cell r="B1663" t="str">
            <v xml:space="preserve"> CORTO PLAZO</v>
          </cell>
          <cell r="C1663">
            <v>1059491.7</v>
          </cell>
        </row>
        <row r="1664">
          <cell r="A1664" t="str">
            <v>142104240107</v>
          </cell>
          <cell r="B1664" t="str">
            <v xml:space="preserve"> PUBLICO</v>
          </cell>
          <cell r="C1664">
            <v>1059491.7</v>
          </cell>
        </row>
        <row r="1665">
          <cell r="A1665" t="str">
            <v>1421042402</v>
          </cell>
          <cell r="B1665" t="str">
            <v xml:space="preserve"> LARGO PLAZO</v>
          </cell>
          <cell r="C1665">
            <v>30165523.620000001</v>
          </cell>
        </row>
        <row r="1666">
          <cell r="A1666" t="str">
            <v>142104240207</v>
          </cell>
          <cell r="B1666" t="str">
            <v xml:space="preserve"> PUBLICO</v>
          </cell>
          <cell r="C1666">
            <v>30165523.620000001</v>
          </cell>
        </row>
        <row r="1667">
          <cell r="A1667" t="str">
            <v>1423</v>
          </cell>
          <cell r="B1667" t="str">
            <v xml:space="preserve"> CREDITOS REESTRUCTURADOS</v>
          </cell>
          <cell r="C1667">
            <v>19682875.84</v>
          </cell>
        </row>
        <row r="1668">
          <cell r="A1668" t="str">
            <v>142301</v>
          </cell>
          <cell r="B1668" t="str">
            <v xml:space="preserve"> CREDITOS COMERCIALES</v>
          </cell>
          <cell r="C1668">
            <v>19682875.84</v>
          </cell>
        </row>
        <row r="1669">
          <cell r="A1669" t="str">
            <v>14230105</v>
          </cell>
          <cell r="B1669" t="str">
            <v xml:space="preserve"> DESCUENTOS</v>
          </cell>
          <cell r="C1669">
            <v>1287259.56</v>
          </cell>
        </row>
        <row r="1670">
          <cell r="A1670" t="str">
            <v>1423010501</v>
          </cell>
          <cell r="B1670" t="str">
            <v xml:space="preserve"> DESCUENTOS - PAGARES</v>
          </cell>
          <cell r="C1670">
            <v>1287259.56</v>
          </cell>
        </row>
        <row r="1671">
          <cell r="A1671" t="str">
            <v>142301050102</v>
          </cell>
          <cell r="B1671" t="str">
            <v xml:space="preserve"> LARGO PLAZO</v>
          </cell>
          <cell r="C1671">
            <v>1287259.56</v>
          </cell>
        </row>
        <row r="1672">
          <cell r="A1672" t="str">
            <v>14230105010201</v>
          </cell>
          <cell r="B1672" t="str">
            <v xml:space="preserve"> PAGARES</v>
          </cell>
          <cell r="C1672">
            <v>1287259.56</v>
          </cell>
        </row>
        <row r="1673">
          <cell r="A1673" t="str">
            <v>14230106</v>
          </cell>
          <cell r="B1673" t="str">
            <v xml:space="preserve"> PRESTAMOS</v>
          </cell>
          <cell r="C1673">
            <v>18395616.280000001</v>
          </cell>
        </row>
        <row r="1674">
          <cell r="A1674" t="str">
            <v>1423010609</v>
          </cell>
          <cell r="B1674" t="str">
            <v xml:space="preserve"> PRESTAMOS</v>
          </cell>
          <cell r="C1674">
            <v>18395616.280000001</v>
          </cell>
        </row>
        <row r="1675">
          <cell r="A1675" t="str">
            <v>142301060902</v>
          </cell>
          <cell r="B1675" t="str">
            <v xml:space="preserve"> LARGO PLAZO</v>
          </cell>
          <cell r="C1675">
            <v>18395616.280000001</v>
          </cell>
        </row>
        <row r="1676">
          <cell r="A1676" t="str">
            <v>14230106090201</v>
          </cell>
          <cell r="B1676" t="str">
            <v xml:space="preserve"> PAGARES NO DESCONTADOS</v>
          </cell>
          <cell r="C1676">
            <v>18395616.280000001</v>
          </cell>
        </row>
        <row r="1677">
          <cell r="A1677" t="str">
            <v>1424</v>
          </cell>
          <cell r="B1677" t="str">
            <v xml:space="preserve"> CREDITOS REFINANCIADOS</v>
          </cell>
          <cell r="C1677">
            <v>85025160.519999996</v>
          </cell>
        </row>
        <row r="1678">
          <cell r="A1678" t="str">
            <v>142401</v>
          </cell>
          <cell r="B1678" t="str">
            <v xml:space="preserve"> CREDITOS COMERCIALES</v>
          </cell>
          <cell r="C1678">
            <v>60268320.420000002</v>
          </cell>
        </row>
        <row r="1679">
          <cell r="A1679" t="str">
            <v>14240106</v>
          </cell>
          <cell r="B1679" t="str">
            <v xml:space="preserve"> PRESTAMOS</v>
          </cell>
          <cell r="C1679">
            <v>50028490.890000001</v>
          </cell>
        </row>
        <row r="1680">
          <cell r="A1680" t="str">
            <v>1424010602</v>
          </cell>
          <cell r="B1680" t="str">
            <v xml:space="preserve"> PRESTAMOS A CUOTA FIJA</v>
          </cell>
          <cell r="C1680">
            <v>17639726.050000001</v>
          </cell>
        </row>
        <row r="1681">
          <cell r="A1681" t="str">
            <v>142401060201</v>
          </cell>
          <cell r="B1681" t="str">
            <v xml:space="preserve"> CORTO PLAZO</v>
          </cell>
          <cell r="C1681">
            <v>9073674.2899999991</v>
          </cell>
        </row>
        <row r="1682">
          <cell r="A1682" t="str">
            <v>14240106020101</v>
          </cell>
          <cell r="B1682" t="str">
            <v xml:space="preserve"> PRESTAMOS-ALTAMIRA</v>
          </cell>
          <cell r="C1682">
            <v>9073674.2899999991</v>
          </cell>
        </row>
        <row r="1683">
          <cell r="A1683" t="str">
            <v>142401060202</v>
          </cell>
          <cell r="B1683" t="str">
            <v xml:space="preserve"> LARGO PLAZO</v>
          </cell>
          <cell r="C1683">
            <v>8566051.7599999998</v>
          </cell>
        </row>
        <row r="1684">
          <cell r="A1684" t="str">
            <v>14240106020201</v>
          </cell>
          <cell r="B1684" t="str">
            <v xml:space="preserve"> PRESTAMOS-ALTAMIRA</v>
          </cell>
          <cell r="C1684">
            <v>8566051.7599999998</v>
          </cell>
        </row>
        <row r="1685">
          <cell r="A1685" t="str">
            <v>1424010609</v>
          </cell>
          <cell r="B1685" t="str">
            <v xml:space="preserve"> OTROS PRESTAMOS</v>
          </cell>
          <cell r="C1685">
            <v>32388764.84</v>
          </cell>
        </row>
        <row r="1686">
          <cell r="A1686" t="str">
            <v>142401060901</v>
          </cell>
          <cell r="B1686" t="str">
            <v xml:space="preserve"> CORTO PLAZO</v>
          </cell>
          <cell r="C1686">
            <v>7806578.4699999997</v>
          </cell>
        </row>
        <row r="1687">
          <cell r="A1687" t="str">
            <v>14240106090101</v>
          </cell>
          <cell r="B1687" t="str">
            <v xml:space="preserve"> PAGARES NO DESCONTADOS</v>
          </cell>
          <cell r="C1687">
            <v>3076733.18</v>
          </cell>
        </row>
        <row r="1688">
          <cell r="A1688" t="str">
            <v>14240106090120</v>
          </cell>
          <cell r="B1688" t="str">
            <v xml:space="preserve"> EN TRAMITE DE INGRESO</v>
          </cell>
          <cell r="C1688">
            <v>0</v>
          </cell>
        </row>
        <row r="1689">
          <cell r="A1689" t="str">
            <v>14240106090130</v>
          </cell>
          <cell r="B1689" t="str">
            <v xml:space="preserve"> EN TRAMITE DE INGRESO-TRA</v>
          </cell>
          <cell r="C1689">
            <v>0</v>
          </cell>
        </row>
        <row r="1690">
          <cell r="A1690" t="str">
            <v>14240106090131</v>
          </cell>
          <cell r="B1690" t="str">
            <v xml:space="preserve"> TRANSACCION JUDICIAL ALTA</v>
          </cell>
          <cell r="C1690">
            <v>2600733.92</v>
          </cell>
        </row>
        <row r="1691">
          <cell r="A1691" t="str">
            <v>14240106090132</v>
          </cell>
          <cell r="B1691" t="str">
            <v xml:space="preserve"> TRANSACCION EXTRAJUDICIAL</v>
          </cell>
          <cell r="C1691">
            <v>2129111.37</v>
          </cell>
        </row>
        <row r="1692">
          <cell r="A1692" t="str">
            <v>142401060902</v>
          </cell>
          <cell r="B1692" t="str">
            <v xml:space="preserve"> LARGO PLAZO</v>
          </cell>
          <cell r="C1692">
            <v>24582186.370000001</v>
          </cell>
        </row>
        <row r="1693">
          <cell r="A1693" t="str">
            <v>14240106090210</v>
          </cell>
          <cell r="B1693" t="str">
            <v xml:space="preserve"> TRANSACCION JUDICIAL</v>
          </cell>
          <cell r="C1693">
            <v>519429.62</v>
          </cell>
        </row>
        <row r="1694">
          <cell r="A1694" t="str">
            <v>14240106090221</v>
          </cell>
          <cell r="B1694" t="str">
            <v xml:space="preserve"> TRANSACCIONES - RFA</v>
          </cell>
          <cell r="C1694">
            <v>261785.39</v>
          </cell>
        </row>
        <row r="1695">
          <cell r="A1695" t="str">
            <v>14240106090231</v>
          </cell>
          <cell r="B1695" t="str">
            <v xml:space="preserve"> TRANSACCION JUDICIAL ALTA</v>
          </cell>
          <cell r="C1695">
            <v>13060424.880000001</v>
          </cell>
        </row>
        <row r="1696">
          <cell r="A1696" t="str">
            <v>14240106090232</v>
          </cell>
          <cell r="B1696" t="str">
            <v xml:space="preserve"> TRANSACCION EXTRAJUDICIAL</v>
          </cell>
          <cell r="C1696">
            <v>10740546.48</v>
          </cell>
        </row>
        <row r="1697">
          <cell r="A1697" t="str">
            <v>14240111</v>
          </cell>
          <cell r="B1697" t="str">
            <v xml:space="preserve"> ARRENDAMIENTO FINANCIERO</v>
          </cell>
          <cell r="C1697">
            <v>7567574.75</v>
          </cell>
        </row>
        <row r="1698">
          <cell r="A1698" t="str">
            <v>1424011101</v>
          </cell>
          <cell r="B1698" t="str">
            <v xml:space="preserve"> CORTO PLAZO</v>
          </cell>
          <cell r="C1698">
            <v>1248175.8999999999</v>
          </cell>
        </row>
        <row r="1699">
          <cell r="A1699" t="str">
            <v>142401110106</v>
          </cell>
          <cell r="B1699" t="str">
            <v xml:space="preserve"> PRINCIPAL</v>
          </cell>
          <cell r="C1699">
            <v>799413.72</v>
          </cell>
        </row>
        <row r="1700">
          <cell r="A1700" t="str">
            <v>14240111010622</v>
          </cell>
          <cell r="B1700" t="str">
            <v xml:space="preserve"> EDIFICIOS Y OTRAS CONSTRU</v>
          </cell>
          <cell r="C1700">
            <v>405205.28</v>
          </cell>
        </row>
        <row r="1701">
          <cell r="A1701" t="str">
            <v>14240111010623</v>
          </cell>
          <cell r="B1701" t="str">
            <v xml:space="preserve"> MOBILIARIO Y EQUIPO - D.L</v>
          </cell>
          <cell r="C1701">
            <v>56711.11</v>
          </cell>
        </row>
        <row r="1702">
          <cell r="A1702" t="str">
            <v>14240111010624</v>
          </cell>
          <cell r="B1702" t="str">
            <v xml:space="preserve"> UNIDADES DE TRANSPORTES -</v>
          </cell>
          <cell r="C1702">
            <v>59511.01</v>
          </cell>
        </row>
        <row r="1703">
          <cell r="A1703" t="str">
            <v>14240111010625</v>
          </cell>
          <cell r="B1703" t="str">
            <v xml:space="preserve"> MAQUINARIAS Y OTRAS UNIDA</v>
          </cell>
          <cell r="C1703">
            <v>277986.32</v>
          </cell>
        </row>
        <row r="1704">
          <cell r="A1704" t="str">
            <v>142401110107</v>
          </cell>
          <cell r="B1704" t="str">
            <v xml:space="preserve"> INTERESES</v>
          </cell>
          <cell r="C1704">
            <v>448762.18</v>
          </cell>
        </row>
        <row r="1705">
          <cell r="A1705" t="str">
            <v>14240111010722</v>
          </cell>
          <cell r="B1705" t="str">
            <v xml:space="preserve"> EDIFICIOS Y OTRAS CONSTRU</v>
          </cell>
          <cell r="C1705">
            <v>347570.87</v>
          </cell>
        </row>
        <row r="1706">
          <cell r="A1706" t="str">
            <v>14240111010723</v>
          </cell>
          <cell r="B1706" t="str">
            <v xml:space="preserve"> MOBILIARIO Y EQUIPO - D.L</v>
          </cell>
          <cell r="C1706">
            <v>40706.33</v>
          </cell>
        </row>
        <row r="1707">
          <cell r="A1707" t="str">
            <v>14240111010724</v>
          </cell>
          <cell r="B1707" t="str">
            <v xml:space="preserve"> UNIDADES DE TRANSPORTES-D</v>
          </cell>
          <cell r="C1707">
            <v>7367.85</v>
          </cell>
        </row>
        <row r="1708">
          <cell r="A1708" t="str">
            <v>14240111010725</v>
          </cell>
          <cell r="B1708" t="str">
            <v xml:space="preserve"> MAQUINARIA Y OTRAS UNIDAD</v>
          </cell>
          <cell r="C1708">
            <v>53117.13</v>
          </cell>
        </row>
        <row r="1709">
          <cell r="A1709" t="str">
            <v>1424011102</v>
          </cell>
          <cell r="B1709" t="str">
            <v xml:space="preserve"> LARGO PLAZO</v>
          </cell>
          <cell r="C1709">
            <v>6319398.8499999996</v>
          </cell>
        </row>
        <row r="1710">
          <cell r="A1710" t="str">
            <v>142401110206</v>
          </cell>
          <cell r="B1710" t="str">
            <v xml:space="preserve"> PRINCIPAL</v>
          </cell>
          <cell r="C1710">
            <v>5350105.88</v>
          </cell>
        </row>
        <row r="1711">
          <cell r="A1711" t="str">
            <v>14240111020622</v>
          </cell>
          <cell r="B1711" t="str">
            <v xml:space="preserve"> EDIFICIOS Y OTRAS CONSTRU</v>
          </cell>
          <cell r="C1711">
            <v>4302855.88</v>
          </cell>
        </row>
        <row r="1712">
          <cell r="A1712" t="str">
            <v>14240111020623</v>
          </cell>
          <cell r="B1712" t="str">
            <v xml:space="preserve"> MOBILIARIO Y EQUIPO - D.L</v>
          </cell>
          <cell r="C1712">
            <v>375716.56</v>
          </cell>
        </row>
        <row r="1713">
          <cell r="A1713" t="str">
            <v>14240111020624</v>
          </cell>
          <cell r="B1713" t="str">
            <v xml:space="preserve"> UNIDADES DE TRANSPORTES -</v>
          </cell>
          <cell r="C1713">
            <v>14587.25</v>
          </cell>
        </row>
        <row r="1714">
          <cell r="A1714" t="str">
            <v>14240111020625</v>
          </cell>
          <cell r="B1714" t="str">
            <v xml:space="preserve"> MAQUINARIAS Y OTRAS UNIDA</v>
          </cell>
          <cell r="C1714">
            <v>656946.18999999994</v>
          </cell>
        </row>
        <row r="1715">
          <cell r="A1715" t="str">
            <v>142401110207</v>
          </cell>
          <cell r="B1715" t="str">
            <v xml:space="preserve"> INTERESES</v>
          </cell>
          <cell r="C1715">
            <v>969292.97</v>
          </cell>
        </row>
        <row r="1716">
          <cell r="A1716" t="str">
            <v>14240111020722</v>
          </cell>
          <cell r="B1716" t="str">
            <v xml:space="preserve"> EDIF Y OTRAS CONSTRUC-D.L</v>
          </cell>
          <cell r="C1716">
            <v>826317.48</v>
          </cell>
        </row>
        <row r="1717">
          <cell r="A1717" t="str">
            <v>14240111020723</v>
          </cell>
          <cell r="B1717" t="str">
            <v xml:space="preserve"> MOB Y EQUIPO-D.L.27394</v>
          </cell>
          <cell r="C1717">
            <v>107597.51</v>
          </cell>
        </row>
        <row r="1718">
          <cell r="A1718" t="str">
            <v>14240111020724</v>
          </cell>
          <cell r="B1718" t="str">
            <v xml:space="preserve"> UNIDADES DE TRANSPORTES-D</v>
          </cell>
          <cell r="C1718">
            <v>533.62</v>
          </cell>
        </row>
        <row r="1719">
          <cell r="A1719" t="str">
            <v>14240111020725</v>
          </cell>
          <cell r="B1719" t="str">
            <v xml:space="preserve"> MAQ Y OTRAS UNID-D.L.2739</v>
          </cell>
          <cell r="C1719">
            <v>34844.36</v>
          </cell>
        </row>
        <row r="1720">
          <cell r="A1720" t="str">
            <v>14240112</v>
          </cell>
          <cell r="B1720" t="str">
            <v xml:space="preserve"> LEASE BACK</v>
          </cell>
          <cell r="C1720">
            <v>2348381.2799999998</v>
          </cell>
        </row>
        <row r="1721">
          <cell r="A1721" t="str">
            <v>1424011201</v>
          </cell>
          <cell r="B1721" t="str">
            <v xml:space="preserve"> CORTO PLAZO</v>
          </cell>
          <cell r="C1721">
            <v>761037.75</v>
          </cell>
        </row>
        <row r="1722">
          <cell r="A1722" t="str">
            <v>142401120106</v>
          </cell>
          <cell r="B1722" t="str">
            <v xml:space="preserve"> PRINCIPAL</v>
          </cell>
          <cell r="C1722">
            <v>576287.71</v>
          </cell>
        </row>
        <row r="1723">
          <cell r="A1723" t="str">
            <v>14240112010622</v>
          </cell>
          <cell r="B1723" t="str">
            <v xml:space="preserve"> EDIF Y OTRAS CONSTRUC-D.L</v>
          </cell>
          <cell r="C1723">
            <v>232736.54</v>
          </cell>
        </row>
        <row r="1724">
          <cell r="A1724" t="str">
            <v>14240112010625</v>
          </cell>
          <cell r="B1724" t="str">
            <v xml:space="preserve"> MAQ Y OTRAS UNID-D.L.2739</v>
          </cell>
          <cell r="C1724">
            <v>343551.17</v>
          </cell>
        </row>
        <row r="1725">
          <cell r="A1725" t="str">
            <v>142401120107</v>
          </cell>
          <cell r="B1725" t="str">
            <v xml:space="preserve"> INTERESES</v>
          </cell>
          <cell r="C1725">
            <v>184750.04</v>
          </cell>
        </row>
        <row r="1726">
          <cell r="A1726" t="str">
            <v>14240112010722</v>
          </cell>
          <cell r="B1726" t="str">
            <v xml:space="preserve"> EDIF Y OTRAS CONSTRUC-D.L</v>
          </cell>
          <cell r="C1726">
            <v>113373.79</v>
          </cell>
        </row>
        <row r="1727">
          <cell r="A1727" t="str">
            <v>14240112010725</v>
          </cell>
          <cell r="B1727" t="str">
            <v xml:space="preserve"> MAQ Y OTRAS UNIDADES-D.L.</v>
          </cell>
          <cell r="C1727">
            <v>71376.25</v>
          </cell>
        </row>
        <row r="1728">
          <cell r="A1728" t="str">
            <v>1424011202</v>
          </cell>
          <cell r="B1728" t="str">
            <v xml:space="preserve"> LARGO PLAZO</v>
          </cell>
          <cell r="C1728">
            <v>1587343.53</v>
          </cell>
        </row>
        <row r="1729">
          <cell r="A1729" t="str">
            <v>142401120206</v>
          </cell>
          <cell r="B1729" t="str">
            <v xml:space="preserve"> PRINCIPAL</v>
          </cell>
          <cell r="C1729">
            <v>1350609.77</v>
          </cell>
        </row>
        <row r="1730">
          <cell r="A1730" t="str">
            <v>14240112020622</v>
          </cell>
          <cell r="B1730" t="str">
            <v xml:space="preserve"> EDIF Y OTRAS CONSTRUC-D.L</v>
          </cell>
          <cell r="C1730">
            <v>1158286.49</v>
          </cell>
        </row>
        <row r="1731">
          <cell r="A1731" t="str">
            <v>14240112020625</v>
          </cell>
          <cell r="B1731" t="str">
            <v xml:space="preserve"> MAQUINARIAS Y OTRAS UNIDA</v>
          </cell>
          <cell r="C1731">
            <v>192323.28</v>
          </cell>
        </row>
        <row r="1732">
          <cell r="A1732" t="str">
            <v>142401120207</v>
          </cell>
          <cell r="B1732" t="str">
            <v xml:space="preserve"> INTERESES</v>
          </cell>
          <cell r="C1732">
            <v>236733.76</v>
          </cell>
        </row>
        <row r="1733">
          <cell r="A1733" t="str">
            <v>14240112020722</v>
          </cell>
          <cell r="B1733" t="str">
            <v xml:space="preserve"> EDIF Y OTRAS CONSTRUC-D.L</v>
          </cell>
          <cell r="C1733">
            <v>221590.24</v>
          </cell>
        </row>
        <row r="1734">
          <cell r="A1734" t="str">
            <v>14240112020725</v>
          </cell>
          <cell r="B1734" t="str">
            <v xml:space="preserve"> MAQUINARIAS Y OTRAS UNIDA</v>
          </cell>
          <cell r="C1734">
            <v>15143.52</v>
          </cell>
        </row>
        <row r="1735">
          <cell r="A1735" t="str">
            <v>14240125</v>
          </cell>
          <cell r="B1735" t="str">
            <v xml:space="preserve"> CRED EMPRESAS(DECR URG NÊ</v>
          </cell>
          <cell r="C1735">
            <v>323873.5</v>
          </cell>
        </row>
        <row r="1736">
          <cell r="A1736" t="str">
            <v>1424012501</v>
          </cell>
          <cell r="B1736" t="str">
            <v xml:space="preserve"> CREDITOS REFINANCIADOS -</v>
          </cell>
          <cell r="C1736">
            <v>323873.5</v>
          </cell>
        </row>
        <row r="1737">
          <cell r="A1737" t="str">
            <v>142401250102</v>
          </cell>
          <cell r="B1737" t="str">
            <v xml:space="preserve"> LARGO PLAZO</v>
          </cell>
          <cell r="C1737">
            <v>323873.5</v>
          </cell>
        </row>
        <row r="1738">
          <cell r="A1738" t="str">
            <v>14240125010206</v>
          </cell>
          <cell r="B1738" t="str">
            <v xml:space="preserve"> CREDITOS REFINANCIADOS -</v>
          </cell>
          <cell r="C1738">
            <v>323873.5</v>
          </cell>
        </row>
        <row r="1739">
          <cell r="A1739" t="str">
            <v>142402</v>
          </cell>
          <cell r="B1739" t="str">
            <v xml:space="preserve"> CREDITOS A MICROEMPRESAS</v>
          </cell>
          <cell r="C1739">
            <v>758665.97</v>
          </cell>
        </row>
        <row r="1740">
          <cell r="A1740" t="str">
            <v>14240206</v>
          </cell>
          <cell r="B1740" t="str">
            <v xml:space="preserve"> PRESTAMOS</v>
          </cell>
          <cell r="C1740">
            <v>612100.87</v>
          </cell>
        </row>
        <row r="1741">
          <cell r="A1741" t="str">
            <v>1424020602</v>
          </cell>
          <cell r="B1741" t="str">
            <v xml:space="preserve"> PRESTAMOS A CUOTA FIJA</v>
          </cell>
          <cell r="C1741">
            <v>238545.49</v>
          </cell>
        </row>
        <row r="1742">
          <cell r="A1742" t="str">
            <v>142402060201</v>
          </cell>
          <cell r="B1742" t="str">
            <v xml:space="preserve"> CORTO PLAZO</v>
          </cell>
          <cell r="C1742">
            <v>100500.86</v>
          </cell>
        </row>
        <row r="1743">
          <cell r="A1743" t="str">
            <v>14240206020101</v>
          </cell>
          <cell r="B1743" t="str">
            <v xml:space="preserve"> PRESTAMOS-ALTAMIRA</v>
          </cell>
          <cell r="C1743">
            <v>100500.86</v>
          </cell>
        </row>
        <row r="1744">
          <cell r="A1744" t="str">
            <v>142402060202</v>
          </cell>
          <cell r="B1744" t="str">
            <v xml:space="preserve"> LARGO PLAZO</v>
          </cell>
          <cell r="C1744">
            <v>138044.63</v>
          </cell>
        </row>
        <row r="1745">
          <cell r="A1745" t="str">
            <v>14240206020201</v>
          </cell>
          <cell r="B1745" t="str">
            <v xml:space="preserve"> PRESTAMOS-ALTAMIRA</v>
          </cell>
          <cell r="C1745">
            <v>138044.63</v>
          </cell>
        </row>
        <row r="1746">
          <cell r="A1746" t="str">
            <v>1424020609</v>
          </cell>
          <cell r="B1746" t="str">
            <v xml:space="preserve"> OTROS PRESTAMOS</v>
          </cell>
          <cell r="C1746">
            <v>373555.38</v>
          </cell>
        </row>
        <row r="1747">
          <cell r="A1747" t="str">
            <v>142402060901</v>
          </cell>
          <cell r="B1747" t="str">
            <v xml:space="preserve"> CORTO PLAZO</v>
          </cell>
          <cell r="C1747">
            <v>70479.64</v>
          </cell>
        </row>
        <row r="1748">
          <cell r="A1748" t="str">
            <v>14240206090101</v>
          </cell>
          <cell r="B1748" t="str">
            <v xml:space="preserve"> PAGARES NO DESCONTADOS</v>
          </cell>
          <cell r="C1748">
            <v>2136.84</v>
          </cell>
        </row>
        <row r="1749">
          <cell r="A1749" t="str">
            <v>14240206090131</v>
          </cell>
          <cell r="B1749" t="str">
            <v xml:space="preserve"> TRANSACCION JUDICIAL ALTA</v>
          </cell>
          <cell r="C1749">
            <v>59122.46</v>
          </cell>
        </row>
        <row r="1750">
          <cell r="A1750" t="str">
            <v>14240206090132</v>
          </cell>
          <cell r="B1750" t="str">
            <v xml:space="preserve"> TRANSACCION EXTRAJUDICIAL</v>
          </cell>
          <cell r="C1750">
            <v>9220.34</v>
          </cell>
        </row>
        <row r="1751">
          <cell r="A1751" t="str">
            <v>142402060902</v>
          </cell>
          <cell r="B1751" t="str">
            <v xml:space="preserve"> LARGO PLAZO</v>
          </cell>
          <cell r="C1751">
            <v>303075.74</v>
          </cell>
        </row>
        <row r="1752">
          <cell r="A1752" t="str">
            <v>14240206090210</v>
          </cell>
          <cell r="B1752" t="str">
            <v xml:space="preserve"> TRANSACCION JUDICIAL</v>
          </cell>
          <cell r="C1752">
            <v>89066.35</v>
          </cell>
        </row>
        <row r="1753">
          <cell r="A1753" t="str">
            <v>14240206090221</v>
          </cell>
          <cell r="B1753" t="str">
            <v xml:space="preserve"> TRANSACCIONES - RFA</v>
          </cell>
          <cell r="C1753">
            <v>39103.919999999998</v>
          </cell>
        </row>
        <row r="1754">
          <cell r="A1754" t="str">
            <v>14240206090231</v>
          </cell>
          <cell r="B1754" t="str">
            <v xml:space="preserve"> TRANSACCION JUDICIAL ALTA</v>
          </cell>
          <cell r="C1754">
            <v>138388.69</v>
          </cell>
        </row>
        <row r="1755">
          <cell r="A1755" t="str">
            <v>14240206090232</v>
          </cell>
          <cell r="B1755" t="str">
            <v xml:space="preserve"> TRANSACCION EXTRAJUDICIAL</v>
          </cell>
          <cell r="C1755">
            <v>36516.78</v>
          </cell>
        </row>
        <row r="1756">
          <cell r="A1756" t="str">
            <v>14240225</v>
          </cell>
          <cell r="B1756" t="str">
            <v xml:space="preserve"> CRED A EMPRESAS(DEC URG N</v>
          </cell>
          <cell r="C1756">
            <v>146565.1</v>
          </cell>
        </row>
        <row r="1757">
          <cell r="A1757" t="str">
            <v>1424022501</v>
          </cell>
          <cell r="B1757" t="str">
            <v xml:space="preserve"> CREDITOS REFINANCIADOS -</v>
          </cell>
          <cell r="C1757">
            <v>146565.1</v>
          </cell>
        </row>
        <row r="1758">
          <cell r="A1758" t="str">
            <v>142402250102</v>
          </cell>
          <cell r="B1758" t="str">
            <v xml:space="preserve"> LARGO PLAZO</v>
          </cell>
          <cell r="C1758">
            <v>146565.1</v>
          </cell>
        </row>
        <row r="1759">
          <cell r="A1759" t="str">
            <v>14240225010206</v>
          </cell>
          <cell r="B1759" t="str">
            <v xml:space="preserve"> CREDITOS REFINANCIADOS-RF</v>
          </cell>
          <cell r="C1759">
            <v>146565.1</v>
          </cell>
        </row>
        <row r="1760">
          <cell r="A1760" t="str">
            <v>142403</v>
          </cell>
          <cell r="B1760" t="str">
            <v xml:space="preserve"> CREDITOS DE CONSUMO</v>
          </cell>
          <cell r="C1760">
            <v>8292717.7699999996</v>
          </cell>
        </row>
        <row r="1761">
          <cell r="A1761" t="str">
            <v>14240306</v>
          </cell>
          <cell r="B1761" t="str">
            <v xml:space="preserve"> PRESTAMOS</v>
          </cell>
          <cell r="C1761">
            <v>8292717.7699999996</v>
          </cell>
        </row>
        <row r="1762">
          <cell r="A1762" t="str">
            <v>1424030603</v>
          </cell>
          <cell r="B1762" t="str">
            <v xml:space="preserve"> PRESTAMOS NO REVOLVENTES</v>
          </cell>
          <cell r="C1762">
            <v>2727641.13</v>
          </cell>
        </row>
        <row r="1763">
          <cell r="A1763" t="str">
            <v>142403060301</v>
          </cell>
          <cell r="B1763" t="str">
            <v xml:space="preserve"> CORTO PLAZO</v>
          </cell>
          <cell r="C1763">
            <v>589611.51</v>
          </cell>
        </row>
        <row r="1764">
          <cell r="A1764" t="str">
            <v>14240306030101</v>
          </cell>
          <cell r="B1764" t="str">
            <v xml:space="preserve"> CONTIFACIL</v>
          </cell>
          <cell r="C1764">
            <v>555500.66</v>
          </cell>
        </row>
        <row r="1765">
          <cell r="A1765" t="str">
            <v>14240306030104</v>
          </cell>
          <cell r="B1765" t="str">
            <v xml:space="preserve"> COMPENSACION POR TIEMPO D</v>
          </cell>
          <cell r="C1765">
            <v>34110.85</v>
          </cell>
        </row>
        <row r="1766">
          <cell r="A1766" t="str">
            <v>142403060302</v>
          </cell>
          <cell r="B1766" t="str">
            <v xml:space="preserve"> LARGO PLAZO</v>
          </cell>
          <cell r="C1766">
            <v>2138029.62</v>
          </cell>
        </row>
        <row r="1767">
          <cell r="A1767" t="str">
            <v>14240306030201</v>
          </cell>
          <cell r="B1767" t="str">
            <v xml:space="preserve"> CONTIFACIL</v>
          </cell>
          <cell r="C1767">
            <v>2021081.8</v>
          </cell>
        </row>
        <row r="1768">
          <cell r="A1768" t="str">
            <v>14240306030204</v>
          </cell>
          <cell r="B1768" t="str">
            <v xml:space="preserve"> COMPENSACION POR TIEMPO D</v>
          </cell>
          <cell r="C1768">
            <v>116947.82</v>
          </cell>
        </row>
        <row r="1769">
          <cell r="A1769" t="str">
            <v>1424030609</v>
          </cell>
          <cell r="B1769" t="str">
            <v xml:space="preserve"> PRESTAMOS</v>
          </cell>
          <cell r="C1769">
            <v>5565076.6399999997</v>
          </cell>
        </row>
        <row r="1770">
          <cell r="A1770" t="str">
            <v>142403060901</v>
          </cell>
          <cell r="B1770" t="str">
            <v xml:space="preserve"> CORTO PLAZO</v>
          </cell>
          <cell r="C1770">
            <v>1230184.42</v>
          </cell>
        </row>
        <row r="1771">
          <cell r="A1771" t="str">
            <v>14240306090131</v>
          </cell>
          <cell r="B1771" t="str">
            <v xml:space="preserve"> TRANSACCION JUDICIAL ALTA</v>
          </cell>
          <cell r="C1771">
            <v>899707.83</v>
          </cell>
        </row>
        <row r="1772">
          <cell r="A1772" t="str">
            <v>14240306090132</v>
          </cell>
          <cell r="B1772" t="str">
            <v xml:space="preserve"> TRANSACCION EXTRAJUDICIAL</v>
          </cell>
          <cell r="C1772">
            <v>330476.59000000003</v>
          </cell>
        </row>
        <row r="1773">
          <cell r="A1773" t="str">
            <v>142403060902</v>
          </cell>
          <cell r="B1773" t="str">
            <v xml:space="preserve"> LARGO PLAZO</v>
          </cell>
          <cell r="C1773">
            <v>4334892.22</v>
          </cell>
        </row>
        <row r="1774">
          <cell r="A1774" t="str">
            <v>14240306090231</v>
          </cell>
          <cell r="B1774" t="str">
            <v xml:space="preserve"> TRANSACCION JUDICIAL ALTA</v>
          </cell>
          <cell r="C1774">
            <v>3369733.16</v>
          </cell>
        </row>
        <row r="1775">
          <cell r="A1775" t="str">
            <v>14240306090232</v>
          </cell>
          <cell r="B1775" t="str">
            <v xml:space="preserve"> TRANSACCION EXTRAJUDICIAL</v>
          </cell>
          <cell r="C1775">
            <v>965159.06</v>
          </cell>
        </row>
        <row r="1776">
          <cell r="A1776" t="str">
            <v>142404</v>
          </cell>
          <cell r="B1776" t="str">
            <v xml:space="preserve"> CREDITOS HIPOTECARIOS PAR</v>
          </cell>
          <cell r="C1776">
            <v>15705456.359999999</v>
          </cell>
        </row>
        <row r="1777">
          <cell r="A1777" t="str">
            <v>14240406</v>
          </cell>
          <cell r="B1777" t="str">
            <v xml:space="preserve"> PRESTAMOS</v>
          </cell>
          <cell r="C1777">
            <v>15705456.359999999</v>
          </cell>
        </row>
        <row r="1778">
          <cell r="A1778" t="str">
            <v>1424040601</v>
          </cell>
          <cell r="B1778" t="str">
            <v xml:space="preserve"> CORTO PLAZO</v>
          </cell>
          <cell r="C1778">
            <v>1164416.8400000001</v>
          </cell>
        </row>
        <row r="1779">
          <cell r="A1779" t="str">
            <v>142404060101</v>
          </cell>
          <cell r="B1779" t="str">
            <v xml:space="preserve"> CONTICASA</v>
          </cell>
          <cell r="C1779">
            <v>449648.58</v>
          </cell>
        </row>
        <row r="1780">
          <cell r="A1780" t="str">
            <v>142404060110</v>
          </cell>
          <cell r="B1780" t="str">
            <v xml:space="preserve"> TRANSACCION JUDICIAL</v>
          </cell>
          <cell r="C1780">
            <v>522569.19</v>
          </cell>
        </row>
        <row r="1781">
          <cell r="A1781" t="str">
            <v>142404060117</v>
          </cell>
          <cell r="B1781" t="str">
            <v xml:space="preserve"> TRANSACCION EXTRAJUDICIAL</v>
          </cell>
          <cell r="C1781">
            <v>192199.07</v>
          </cell>
        </row>
        <row r="1782">
          <cell r="A1782" t="str">
            <v>1424040602</v>
          </cell>
          <cell r="B1782" t="str">
            <v xml:space="preserve"> LARGO PLAZO</v>
          </cell>
          <cell r="C1782">
            <v>14541039.52</v>
          </cell>
        </row>
        <row r="1783">
          <cell r="A1783" t="str">
            <v>142404060201</v>
          </cell>
          <cell r="B1783" t="str">
            <v xml:space="preserve"> CONTICASA</v>
          </cell>
          <cell r="C1783">
            <v>7402399.3300000001</v>
          </cell>
        </row>
        <row r="1784">
          <cell r="A1784" t="str">
            <v>142404060210</v>
          </cell>
          <cell r="B1784" t="str">
            <v xml:space="preserve"> TRANSACCION JUDICIAL</v>
          </cell>
          <cell r="C1784">
            <v>5838274.6799999997</v>
          </cell>
        </row>
        <row r="1785">
          <cell r="A1785" t="str">
            <v>142404060217</v>
          </cell>
          <cell r="B1785" t="str">
            <v xml:space="preserve"> TRANSACCION EXTRAJUDICIAL</v>
          </cell>
          <cell r="C1785">
            <v>1300365.51</v>
          </cell>
        </row>
        <row r="1786">
          <cell r="A1786" t="str">
            <v>1425</v>
          </cell>
          <cell r="B1786" t="str">
            <v xml:space="preserve"> CREDITOS VENCIDOS</v>
          </cell>
          <cell r="C1786">
            <v>16764316</v>
          </cell>
        </row>
        <row r="1787">
          <cell r="A1787" t="str">
            <v>142501</v>
          </cell>
          <cell r="B1787" t="str">
            <v xml:space="preserve"> CREDITOS COMERCIALES</v>
          </cell>
          <cell r="C1787">
            <v>11516765.09</v>
          </cell>
        </row>
        <row r="1788">
          <cell r="A1788" t="str">
            <v>14250102</v>
          </cell>
          <cell r="B1788" t="str">
            <v xml:space="preserve"> TARJETAS DE CREDITO CONTR</v>
          </cell>
          <cell r="C1788">
            <v>45879.6</v>
          </cell>
        </row>
        <row r="1789">
          <cell r="A1789" t="str">
            <v>1425010201</v>
          </cell>
          <cell r="B1789" t="str">
            <v xml:space="preserve"> TARJ D CREDI CONTRAT POR</v>
          </cell>
          <cell r="C1789">
            <v>14850.36</v>
          </cell>
        </row>
        <row r="1790">
          <cell r="A1790" t="str">
            <v>142501020102</v>
          </cell>
          <cell r="B1790" t="str">
            <v xml:space="preserve"> DE 31 A 60 DIAS</v>
          </cell>
          <cell r="C1790">
            <v>14643.88</v>
          </cell>
        </row>
        <row r="1791">
          <cell r="A1791" t="str">
            <v>14250102010201</v>
          </cell>
          <cell r="B1791" t="str">
            <v xml:space="preserve"> CONTICARD-MODULO DE COBRA</v>
          </cell>
          <cell r="C1791">
            <v>14643.88</v>
          </cell>
        </row>
        <row r="1792">
          <cell r="A1792" t="str">
            <v>142501020103</v>
          </cell>
          <cell r="B1792" t="str">
            <v xml:space="preserve"> DE 61 A 90 DIAS</v>
          </cell>
          <cell r="C1792">
            <v>206.48</v>
          </cell>
        </row>
        <row r="1793">
          <cell r="A1793" t="str">
            <v>14250102010301</v>
          </cell>
          <cell r="B1793" t="str">
            <v xml:space="preserve"> CONTICARD-MODULO DE COBRA</v>
          </cell>
          <cell r="C1793">
            <v>206.48</v>
          </cell>
        </row>
        <row r="1794">
          <cell r="A1794" t="str">
            <v>1425010202</v>
          </cell>
          <cell r="B1794" t="str">
            <v xml:space="preserve"> TARJ DE CREDIT CONTRAT PO</v>
          </cell>
          <cell r="C1794">
            <v>26142.05</v>
          </cell>
        </row>
        <row r="1795">
          <cell r="A1795" t="str">
            <v>142501020202</v>
          </cell>
          <cell r="B1795" t="str">
            <v xml:space="preserve"> DE 31 A 60 DIAS</v>
          </cell>
          <cell r="C1795">
            <v>26142.05</v>
          </cell>
        </row>
        <row r="1796">
          <cell r="A1796" t="str">
            <v>14250102020201</v>
          </cell>
          <cell r="B1796" t="str">
            <v xml:space="preserve"> CONTICARD-MODULO DE COBRA</v>
          </cell>
          <cell r="C1796">
            <v>26142.05</v>
          </cell>
        </row>
        <row r="1797">
          <cell r="A1797" t="str">
            <v>1425010209</v>
          </cell>
          <cell r="B1797" t="str">
            <v xml:space="preserve"> TARJETAS DE CREDITO CONTR</v>
          </cell>
          <cell r="C1797">
            <v>4887.1899999999996</v>
          </cell>
        </row>
        <row r="1798">
          <cell r="A1798" t="str">
            <v>142501020901</v>
          </cell>
          <cell r="B1798" t="str">
            <v xml:space="preserve"> HASTA 30 DIAS</v>
          </cell>
          <cell r="C1798">
            <v>493.44</v>
          </cell>
        </row>
        <row r="1799">
          <cell r="A1799" t="str">
            <v>14250102090101</v>
          </cell>
          <cell r="B1799" t="str">
            <v xml:space="preserve"> CONTICARD-MOD DE COBRA-OT</v>
          </cell>
          <cell r="C1799">
            <v>493.44</v>
          </cell>
        </row>
        <row r="1800">
          <cell r="A1800" t="str">
            <v>142501020902</v>
          </cell>
          <cell r="B1800" t="str">
            <v xml:space="preserve"> DE 31 A 60 DIAS</v>
          </cell>
          <cell r="C1800">
            <v>3446.92</v>
          </cell>
        </row>
        <row r="1801">
          <cell r="A1801" t="str">
            <v>14250102090201</v>
          </cell>
          <cell r="B1801" t="str">
            <v xml:space="preserve"> CONTICARD-MOD DE COBRA-OT</v>
          </cell>
          <cell r="C1801">
            <v>3446.92</v>
          </cell>
        </row>
        <row r="1802">
          <cell r="A1802" t="str">
            <v>142501020903</v>
          </cell>
          <cell r="B1802" t="str">
            <v xml:space="preserve"> DE 61 A 90 DIAS</v>
          </cell>
          <cell r="C1802">
            <v>946.83</v>
          </cell>
        </row>
        <row r="1803">
          <cell r="A1803" t="str">
            <v>14250102090301</v>
          </cell>
          <cell r="B1803" t="str">
            <v xml:space="preserve"> CONTICARD-MOD DE COBRANZA</v>
          </cell>
          <cell r="C1803">
            <v>946.83</v>
          </cell>
        </row>
        <row r="1804">
          <cell r="A1804" t="str">
            <v>14250104</v>
          </cell>
          <cell r="B1804" t="str">
            <v xml:space="preserve"> SOBREGIROS EN CUENTA CORR</v>
          </cell>
          <cell r="C1804">
            <v>71243.59</v>
          </cell>
        </row>
        <row r="1805">
          <cell r="A1805" t="str">
            <v>1425010402</v>
          </cell>
          <cell r="B1805" t="str">
            <v xml:space="preserve"> DE 31 A 60 DIAS</v>
          </cell>
          <cell r="C1805">
            <v>86.16</v>
          </cell>
        </row>
        <row r="1806">
          <cell r="A1806" t="str">
            <v>142501040201</v>
          </cell>
          <cell r="B1806" t="str">
            <v xml:space="preserve"> SOBREGIROS</v>
          </cell>
          <cell r="C1806">
            <v>86.16</v>
          </cell>
        </row>
        <row r="1807">
          <cell r="A1807" t="str">
            <v>14250104020120</v>
          </cell>
          <cell r="B1807" t="str">
            <v xml:space="preserve"> RESTO COMERCIAL</v>
          </cell>
          <cell r="C1807">
            <v>86.16</v>
          </cell>
        </row>
        <row r="1808">
          <cell r="A1808" t="str">
            <v>1425010403</v>
          </cell>
          <cell r="B1808" t="str">
            <v xml:space="preserve"> DE 61 A 90 DIAS</v>
          </cell>
          <cell r="C1808">
            <v>22947.09</v>
          </cell>
        </row>
        <row r="1809">
          <cell r="A1809" t="str">
            <v>142501040301</v>
          </cell>
          <cell r="B1809" t="str">
            <v xml:space="preserve"> SOBREGIROS</v>
          </cell>
          <cell r="C1809">
            <v>9302.4</v>
          </cell>
        </row>
        <row r="1810">
          <cell r="A1810" t="str">
            <v>14250104030120</v>
          </cell>
          <cell r="B1810" t="str">
            <v xml:space="preserve"> RESTO COMERCIAL</v>
          </cell>
          <cell r="C1810">
            <v>9302.4</v>
          </cell>
        </row>
        <row r="1811">
          <cell r="A1811" t="str">
            <v>142501040302</v>
          </cell>
          <cell r="B1811" t="str">
            <v xml:space="preserve"> PRE JUDICIAL</v>
          </cell>
          <cell r="C1811">
            <v>13644.69</v>
          </cell>
        </row>
        <row r="1812">
          <cell r="A1812" t="str">
            <v>14250104030220</v>
          </cell>
          <cell r="B1812" t="str">
            <v xml:space="preserve"> RESTO COMERCIAL</v>
          </cell>
          <cell r="C1812">
            <v>13644.69</v>
          </cell>
        </row>
        <row r="1813">
          <cell r="A1813" t="str">
            <v>1425010404</v>
          </cell>
          <cell r="B1813" t="str">
            <v xml:space="preserve"> DE 91 A 120 DIAS</v>
          </cell>
          <cell r="C1813">
            <v>48210.34</v>
          </cell>
        </row>
        <row r="1814">
          <cell r="A1814" t="str">
            <v>142501040402</v>
          </cell>
          <cell r="B1814" t="str">
            <v xml:space="preserve"> PRE JUDICIAL</v>
          </cell>
          <cell r="C1814">
            <v>48210.34</v>
          </cell>
        </row>
        <row r="1815">
          <cell r="A1815" t="str">
            <v>14250104040220</v>
          </cell>
          <cell r="B1815" t="str">
            <v xml:space="preserve"> RESTO COMERCIAL</v>
          </cell>
          <cell r="C1815">
            <v>48210.34</v>
          </cell>
        </row>
        <row r="1816">
          <cell r="A1816" t="str">
            <v>14250105</v>
          </cell>
          <cell r="B1816" t="str">
            <v xml:space="preserve"> DESCUENTOS</v>
          </cell>
          <cell r="C1816">
            <v>826487.78</v>
          </cell>
        </row>
        <row r="1817">
          <cell r="A1817" t="str">
            <v>1425010502</v>
          </cell>
          <cell r="B1817" t="str">
            <v xml:space="preserve"> DESCUENTOS - LETRAS</v>
          </cell>
          <cell r="C1817">
            <v>826487.78</v>
          </cell>
        </row>
        <row r="1818">
          <cell r="A1818" t="str">
            <v>142501050201</v>
          </cell>
          <cell r="B1818" t="str">
            <v xml:space="preserve"> HASTA 30 DIAS</v>
          </cell>
          <cell r="C1818">
            <v>405785.63</v>
          </cell>
        </row>
        <row r="1819">
          <cell r="A1819" t="str">
            <v>14250105020101</v>
          </cell>
          <cell r="B1819" t="str">
            <v xml:space="preserve"> LETRAS</v>
          </cell>
          <cell r="C1819">
            <v>405785.63</v>
          </cell>
        </row>
        <row r="1820">
          <cell r="A1820" t="str">
            <v>142501050202</v>
          </cell>
          <cell r="B1820" t="str">
            <v xml:space="preserve"> DE 31 A 60 DIAS</v>
          </cell>
          <cell r="C1820">
            <v>313373.98</v>
          </cell>
        </row>
        <row r="1821">
          <cell r="A1821" t="str">
            <v>14250105020201</v>
          </cell>
          <cell r="B1821" t="str">
            <v xml:space="preserve"> LETRAS</v>
          </cell>
          <cell r="C1821">
            <v>313373.98</v>
          </cell>
        </row>
        <row r="1822">
          <cell r="A1822" t="str">
            <v>142501050203</v>
          </cell>
          <cell r="B1822" t="str">
            <v xml:space="preserve"> DE 61 A 90 DIAS</v>
          </cell>
          <cell r="C1822">
            <v>105438.2</v>
          </cell>
        </row>
        <row r="1823">
          <cell r="A1823" t="str">
            <v>14250105020301</v>
          </cell>
          <cell r="B1823" t="str">
            <v xml:space="preserve"> LETRAS</v>
          </cell>
          <cell r="C1823">
            <v>105438.2</v>
          </cell>
        </row>
        <row r="1824">
          <cell r="A1824" t="str">
            <v>142501050204</v>
          </cell>
          <cell r="B1824" t="str">
            <v xml:space="preserve"> DE 91 A 120 DIAS</v>
          </cell>
          <cell r="C1824">
            <v>1889.97</v>
          </cell>
        </row>
        <row r="1825">
          <cell r="A1825" t="str">
            <v>14250105020401</v>
          </cell>
          <cell r="B1825" t="str">
            <v xml:space="preserve"> LETRAS</v>
          </cell>
          <cell r="C1825">
            <v>1889.97</v>
          </cell>
        </row>
        <row r="1826">
          <cell r="A1826" t="str">
            <v>14250106</v>
          </cell>
          <cell r="B1826" t="str">
            <v xml:space="preserve"> PRESTAMOS</v>
          </cell>
          <cell r="C1826">
            <v>5174611.76</v>
          </cell>
        </row>
        <row r="1827">
          <cell r="A1827" t="str">
            <v>1425010601</v>
          </cell>
          <cell r="B1827" t="str">
            <v xml:space="preserve"> PRESTAMOS REVOLVENTES</v>
          </cell>
          <cell r="C1827">
            <v>258861.89</v>
          </cell>
        </row>
        <row r="1828">
          <cell r="A1828" t="str">
            <v>142501060101</v>
          </cell>
          <cell r="B1828" t="str">
            <v xml:space="preserve"> HASTA 30 DIAS</v>
          </cell>
          <cell r="C1828">
            <v>66061.8</v>
          </cell>
        </row>
        <row r="1829">
          <cell r="A1829" t="str">
            <v>14250106010151</v>
          </cell>
          <cell r="B1829" t="str">
            <v xml:space="preserve"> CREDITO LIQUIDO</v>
          </cell>
          <cell r="C1829">
            <v>66061.8</v>
          </cell>
        </row>
        <row r="1830">
          <cell r="A1830" t="str">
            <v>142501060102</v>
          </cell>
          <cell r="B1830" t="str">
            <v xml:space="preserve"> DE 31 A 60 DIAS</v>
          </cell>
          <cell r="C1830">
            <v>150272.32000000001</v>
          </cell>
        </row>
        <row r="1831">
          <cell r="A1831" t="str">
            <v>14250106010251</v>
          </cell>
          <cell r="B1831" t="str">
            <v xml:space="preserve"> CREDITO LIQUIDO</v>
          </cell>
          <cell r="C1831">
            <v>150272.32000000001</v>
          </cell>
        </row>
        <row r="1832">
          <cell r="A1832" t="str">
            <v>142501060103</v>
          </cell>
          <cell r="B1832" t="str">
            <v xml:space="preserve"> EXTRA JUDICIAL</v>
          </cell>
          <cell r="C1832">
            <v>33599.24</v>
          </cell>
        </row>
        <row r="1833">
          <cell r="A1833" t="str">
            <v>14250106010351</v>
          </cell>
          <cell r="B1833" t="str">
            <v xml:space="preserve"> CREDITO LIQUIDO</v>
          </cell>
          <cell r="C1833">
            <v>33599.24</v>
          </cell>
        </row>
        <row r="1834">
          <cell r="A1834" t="str">
            <v>142501060104</v>
          </cell>
          <cell r="B1834" t="str">
            <v xml:space="preserve"> DE 91 A 120 DIAS</v>
          </cell>
          <cell r="C1834">
            <v>8928.5300000000007</v>
          </cell>
        </row>
        <row r="1835">
          <cell r="A1835" t="str">
            <v>14250106010471</v>
          </cell>
          <cell r="B1835" t="str">
            <v xml:space="preserve"> CREDITO LIQUIDO</v>
          </cell>
          <cell r="C1835">
            <v>8928.5300000000007</v>
          </cell>
        </row>
        <row r="1836">
          <cell r="A1836" t="str">
            <v>1425010602</v>
          </cell>
          <cell r="B1836" t="str">
            <v xml:space="preserve"> PRESTAMOS A CUOTA FIJA</v>
          </cell>
          <cell r="C1836">
            <v>4915046.9800000004</v>
          </cell>
        </row>
        <row r="1837">
          <cell r="A1837" t="str">
            <v>142501060201</v>
          </cell>
          <cell r="B1837" t="str">
            <v xml:space="preserve"> HASTA 30 DIAS</v>
          </cell>
          <cell r="C1837">
            <v>1901745.75</v>
          </cell>
        </row>
        <row r="1838">
          <cell r="A1838" t="str">
            <v>14250106020121</v>
          </cell>
          <cell r="B1838" t="str">
            <v xml:space="preserve"> PRESTAMOS - ALTAMIRA</v>
          </cell>
          <cell r="C1838">
            <v>1901745.75</v>
          </cell>
        </row>
        <row r="1839">
          <cell r="A1839" t="str">
            <v>142501060202</v>
          </cell>
          <cell r="B1839" t="str">
            <v xml:space="preserve"> DE 31 A 60 DIAS</v>
          </cell>
          <cell r="C1839">
            <v>761910.39</v>
          </cell>
        </row>
        <row r="1840">
          <cell r="A1840" t="str">
            <v>14250106020221</v>
          </cell>
          <cell r="B1840" t="str">
            <v xml:space="preserve"> PRESTAMOS - ALTAMIRA</v>
          </cell>
          <cell r="C1840">
            <v>761910.39</v>
          </cell>
        </row>
        <row r="1841">
          <cell r="A1841" t="str">
            <v>142501060203</v>
          </cell>
          <cell r="B1841" t="str">
            <v xml:space="preserve"> DE 61 A 90 DIAS</v>
          </cell>
          <cell r="C1841">
            <v>2038988.19</v>
          </cell>
        </row>
        <row r="1842">
          <cell r="A1842" t="str">
            <v>14250106020321</v>
          </cell>
          <cell r="B1842" t="str">
            <v xml:space="preserve"> PRESTAMOS - ALTAMIRA</v>
          </cell>
          <cell r="C1842">
            <v>2038988.19</v>
          </cell>
        </row>
        <row r="1843">
          <cell r="A1843" t="str">
            <v>142501060204</v>
          </cell>
          <cell r="B1843" t="str">
            <v xml:space="preserve"> DE 91 A 120 DIAS</v>
          </cell>
          <cell r="C1843">
            <v>135493.29999999999</v>
          </cell>
        </row>
        <row r="1844">
          <cell r="A1844" t="str">
            <v>14250106020421</v>
          </cell>
          <cell r="B1844" t="str">
            <v xml:space="preserve"> PRESTAMOS-ALTAMIRA</v>
          </cell>
          <cell r="C1844">
            <v>135493.29999999999</v>
          </cell>
        </row>
        <row r="1845">
          <cell r="A1845" t="str">
            <v>142501060205</v>
          </cell>
          <cell r="B1845" t="str">
            <v xml:space="preserve"> DE 121 DIAS A MAS</v>
          </cell>
          <cell r="C1845">
            <v>76909.350000000006</v>
          </cell>
        </row>
        <row r="1846">
          <cell r="A1846" t="str">
            <v>14250106020521</v>
          </cell>
          <cell r="B1846" t="str">
            <v xml:space="preserve"> PRESTAMOS ALTAMIRA</v>
          </cell>
          <cell r="C1846">
            <v>0</v>
          </cell>
        </row>
        <row r="1847">
          <cell r="A1847" t="str">
            <v>14250106020561</v>
          </cell>
          <cell r="B1847" t="str">
            <v xml:space="preserve"> EXTRAJUDICIAL-ALTAMIRA</v>
          </cell>
          <cell r="C1847">
            <v>76909.350000000006</v>
          </cell>
        </row>
        <row r="1848">
          <cell r="A1848" t="str">
            <v>1425010605</v>
          </cell>
          <cell r="B1848" t="str">
            <v xml:space="preserve"> DE 121 DIAS A MAS</v>
          </cell>
          <cell r="C1848">
            <v>702.89</v>
          </cell>
        </row>
        <row r="1849">
          <cell r="A1849" t="str">
            <v>142501060503</v>
          </cell>
          <cell r="B1849" t="str">
            <v xml:space="preserve"> EXTRA JUDICIAL</v>
          </cell>
          <cell r="C1849">
            <v>702.89</v>
          </cell>
        </row>
        <row r="1850">
          <cell r="A1850" t="str">
            <v>14250106050301</v>
          </cell>
          <cell r="B1850" t="str">
            <v xml:space="preserve"> PAGARES NO DESCONTADOS</v>
          </cell>
          <cell r="C1850">
            <v>702.89</v>
          </cell>
        </row>
        <row r="1851">
          <cell r="A1851" t="str">
            <v>14250111</v>
          </cell>
          <cell r="B1851" t="str">
            <v xml:space="preserve"> ARRENDAMIENTO FINANCIERO</v>
          </cell>
          <cell r="C1851">
            <v>735010.73</v>
          </cell>
        </row>
        <row r="1852">
          <cell r="A1852" t="str">
            <v>1425011102</v>
          </cell>
          <cell r="B1852" t="str">
            <v xml:space="preserve"> DE 31 A 60 DIAS</v>
          </cell>
          <cell r="C1852">
            <v>341786.3</v>
          </cell>
        </row>
        <row r="1853">
          <cell r="A1853" t="str">
            <v>142501110222</v>
          </cell>
          <cell r="B1853" t="str">
            <v xml:space="preserve"> EDIFICIOS Y OTRAS COSTRUC</v>
          </cell>
          <cell r="C1853">
            <v>24102.91</v>
          </cell>
        </row>
        <row r="1854">
          <cell r="A1854" t="str">
            <v>142501110223</v>
          </cell>
          <cell r="B1854" t="str">
            <v xml:space="preserve"> MOBILIARIO Y EQUIPO - LEY</v>
          </cell>
          <cell r="C1854">
            <v>23276.03</v>
          </cell>
        </row>
        <row r="1855">
          <cell r="A1855" t="str">
            <v>142501110224</v>
          </cell>
          <cell r="B1855" t="str">
            <v xml:space="preserve"> UNID DE TRANSP - LEY 2739</v>
          </cell>
          <cell r="C1855">
            <v>218971.25</v>
          </cell>
        </row>
        <row r="1856">
          <cell r="A1856" t="str">
            <v>142501110225</v>
          </cell>
          <cell r="B1856" t="str">
            <v xml:space="preserve"> MAQUINARIA Y OTRAS UNIDAD</v>
          </cell>
          <cell r="C1856">
            <v>75436.11</v>
          </cell>
        </row>
        <row r="1857">
          <cell r="A1857" t="str">
            <v>1425011103</v>
          </cell>
          <cell r="B1857" t="str">
            <v xml:space="preserve"> DE 61 A 90 DIAS</v>
          </cell>
          <cell r="C1857">
            <v>169743.71</v>
          </cell>
        </row>
        <row r="1858">
          <cell r="A1858" t="str">
            <v>142501110322</v>
          </cell>
          <cell r="B1858" t="str">
            <v xml:space="preserve"> EDIFIC Y OTRAS CONSTRUCC</v>
          </cell>
          <cell r="C1858">
            <v>7401.4</v>
          </cell>
        </row>
        <row r="1859">
          <cell r="A1859" t="str">
            <v>142501110323</v>
          </cell>
          <cell r="B1859" t="str">
            <v xml:space="preserve"> MOBILIARIO Y EQUIPO - LEY</v>
          </cell>
          <cell r="C1859">
            <v>5028.13</v>
          </cell>
        </row>
        <row r="1860">
          <cell r="A1860" t="str">
            <v>142501110324</v>
          </cell>
          <cell r="B1860" t="str">
            <v xml:space="preserve"> UNIDAD DE TRANSPORTES - L</v>
          </cell>
          <cell r="C1860">
            <v>125880.92</v>
          </cell>
        </row>
        <row r="1861">
          <cell r="A1861" t="str">
            <v>142501110325</v>
          </cell>
          <cell r="B1861" t="str">
            <v xml:space="preserve"> MAQ Y OTRAS UNID - LEY 27</v>
          </cell>
          <cell r="C1861">
            <v>31433.26</v>
          </cell>
        </row>
        <row r="1862">
          <cell r="A1862" t="str">
            <v>1425011104</v>
          </cell>
          <cell r="B1862" t="str">
            <v xml:space="preserve"> DE 91 A 120 DIAS</v>
          </cell>
          <cell r="C1862">
            <v>44275.18</v>
          </cell>
        </row>
        <row r="1863">
          <cell r="A1863" t="str">
            <v>142501110424</v>
          </cell>
          <cell r="B1863" t="str">
            <v xml:space="preserve"> UNIDAD DE TRANSPORTE - LE</v>
          </cell>
          <cell r="C1863">
            <v>3839.19</v>
          </cell>
        </row>
        <row r="1864">
          <cell r="A1864" t="str">
            <v>142501110425</v>
          </cell>
          <cell r="B1864" t="str">
            <v xml:space="preserve"> MAQ Y OTRAS UNID - LEY 27</v>
          </cell>
          <cell r="C1864">
            <v>40435.99</v>
          </cell>
        </row>
        <row r="1865">
          <cell r="A1865" t="str">
            <v>1425011105</v>
          </cell>
          <cell r="B1865" t="str">
            <v xml:space="preserve"> DE 121 DIAS A MAS</v>
          </cell>
          <cell r="C1865">
            <v>159416.72</v>
          </cell>
        </row>
        <row r="1866">
          <cell r="A1866" t="str">
            <v>142501110524</v>
          </cell>
          <cell r="B1866" t="str">
            <v xml:space="preserve"> UNID DE TRANSP - LEY 2739</v>
          </cell>
          <cell r="C1866">
            <v>5905.87</v>
          </cell>
        </row>
        <row r="1867">
          <cell r="A1867" t="str">
            <v>142501110525</v>
          </cell>
          <cell r="B1867" t="str">
            <v xml:space="preserve"> MAQ Y OTRAS UNID - LEY 27</v>
          </cell>
          <cell r="C1867">
            <v>153510.85</v>
          </cell>
        </row>
        <row r="1868">
          <cell r="A1868" t="str">
            <v>1425011114</v>
          </cell>
          <cell r="B1868" t="str">
            <v xml:space="preserve"> DE 91 A 120 DIAS - INTERE</v>
          </cell>
          <cell r="C1868">
            <v>7211.04</v>
          </cell>
        </row>
        <row r="1869">
          <cell r="A1869" t="str">
            <v>142501111424</v>
          </cell>
          <cell r="B1869" t="str">
            <v xml:space="preserve"> UNIDADES DE TRANSPORTE -</v>
          </cell>
          <cell r="C1869">
            <v>28.7</v>
          </cell>
        </row>
        <row r="1870">
          <cell r="A1870" t="str">
            <v>142501111425</v>
          </cell>
          <cell r="B1870" t="str">
            <v xml:space="preserve"> MAQUINARIA Y OTRAS UNIDAD</v>
          </cell>
          <cell r="C1870">
            <v>7182.34</v>
          </cell>
        </row>
        <row r="1871">
          <cell r="A1871" t="str">
            <v>1425011115</v>
          </cell>
          <cell r="B1871" t="str">
            <v xml:space="preserve"> DE 121 DIAS A MAS - INTER</v>
          </cell>
          <cell r="C1871">
            <v>12577.78</v>
          </cell>
        </row>
        <row r="1872">
          <cell r="A1872" t="str">
            <v>142501111525</v>
          </cell>
          <cell r="B1872" t="str">
            <v xml:space="preserve"> MAQUINARIAS Y OTRAS UNID-</v>
          </cell>
          <cell r="C1872">
            <v>12577.78</v>
          </cell>
        </row>
        <row r="1873">
          <cell r="A1873" t="str">
            <v>14250112</v>
          </cell>
          <cell r="B1873" t="str">
            <v xml:space="preserve"> LEASE - BACK</v>
          </cell>
          <cell r="C1873">
            <v>250024.14</v>
          </cell>
        </row>
        <row r="1874">
          <cell r="A1874" t="str">
            <v>1425011202</v>
          </cell>
          <cell r="B1874" t="str">
            <v xml:space="preserve"> DE 31 A 60 DIAS</v>
          </cell>
          <cell r="C1874">
            <v>48010.02</v>
          </cell>
        </row>
        <row r="1875">
          <cell r="A1875" t="str">
            <v>142501120201</v>
          </cell>
          <cell r="B1875" t="str">
            <v xml:space="preserve"> TERRENOS</v>
          </cell>
          <cell r="C1875">
            <v>440.26</v>
          </cell>
        </row>
        <row r="1876">
          <cell r="A1876" t="str">
            <v>142501120222</v>
          </cell>
          <cell r="B1876" t="str">
            <v xml:space="preserve"> EDIFICIOS Y OTRAS CONSTRU</v>
          </cell>
          <cell r="C1876">
            <v>24838.78</v>
          </cell>
        </row>
        <row r="1877">
          <cell r="A1877" t="str">
            <v>142501120223</v>
          </cell>
          <cell r="B1877" t="str">
            <v xml:space="preserve"> MOBILIARIO Y EQUIPO - LEY</v>
          </cell>
          <cell r="C1877">
            <v>16142.98</v>
          </cell>
        </row>
        <row r="1878">
          <cell r="A1878" t="str">
            <v>142501120224</v>
          </cell>
          <cell r="B1878" t="str">
            <v xml:space="preserve"> UNID DE TRANSP - LEY 2739</v>
          </cell>
          <cell r="C1878">
            <v>2316.15</v>
          </cell>
        </row>
        <row r="1879">
          <cell r="A1879" t="str">
            <v>142501120225</v>
          </cell>
          <cell r="B1879" t="str">
            <v xml:space="preserve"> MAQUINARIA Y OTRAS UNIDAD</v>
          </cell>
          <cell r="C1879">
            <v>4271.8500000000004</v>
          </cell>
        </row>
        <row r="1880">
          <cell r="A1880" t="str">
            <v>1425011203</v>
          </cell>
          <cell r="B1880" t="str">
            <v xml:space="preserve"> DE 61 A 90 DIAS</v>
          </cell>
          <cell r="C1880">
            <v>18946.71</v>
          </cell>
        </row>
        <row r="1881">
          <cell r="A1881" t="str">
            <v>142501120322</v>
          </cell>
          <cell r="B1881" t="str">
            <v xml:space="preserve"> EDIFICIOS Y OTRAS CONSTRU</v>
          </cell>
          <cell r="C1881">
            <v>4965.57</v>
          </cell>
        </row>
        <row r="1882">
          <cell r="A1882" t="str">
            <v>142501120323</v>
          </cell>
          <cell r="B1882" t="str">
            <v xml:space="preserve"> MOBILIARO Y EQUIPO - LEY</v>
          </cell>
          <cell r="C1882">
            <v>7473.46</v>
          </cell>
        </row>
        <row r="1883">
          <cell r="A1883" t="str">
            <v>142501120324</v>
          </cell>
          <cell r="B1883" t="str">
            <v xml:space="preserve"> UNIDAD DE TRANSPORTES - L</v>
          </cell>
          <cell r="C1883">
            <v>2286.04</v>
          </cell>
        </row>
        <row r="1884">
          <cell r="A1884" t="str">
            <v>142501120325</v>
          </cell>
          <cell r="B1884" t="str">
            <v xml:space="preserve"> MAQUINARIA Y OTRAS UNIDAD</v>
          </cell>
          <cell r="C1884">
            <v>4221.6400000000003</v>
          </cell>
        </row>
        <row r="1885">
          <cell r="A1885" t="str">
            <v>1425011205</v>
          </cell>
          <cell r="B1885" t="str">
            <v xml:space="preserve"> DE 121 DIAS A MAS</v>
          </cell>
          <cell r="C1885">
            <v>178219.55</v>
          </cell>
        </row>
        <row r="1886">
          <cell r="A1886" t="str">
            <v>142501120524</v>
          </cell>
          <cell r="B1886" t="str">
            <v xml:space="preserve"> UNIDAD DE TRANSPORTES - L</v>
          </cell>
          <cell r="C1886">
            <v>178219.55</v>
          </cell>
        </row>
        <row r="1887">
          <cell r="A1887" t="str">
            <v>1425011215</v>
          </cell>
          <cell r="B1887" t="str">
            <v xml:space="preserve"> DE 121 DIAS A MAS -INTERE</v>
          </cell>
          <cell r="C1887">
            <v>4847.8599999999997</v>
          </cell>
        </row>
        <row r="1888">
          <cell r="A1888" t="str">
            <v>142501121524</v>
          </cell>
          <cell r="B1888" t="str">
            <v xml:space="preserve"> UNIDADES DE TRANSPORTE-DL</v>
          </cell>
          <cell r="C1888">
            <v>4847.8599999999997</v>
          </cell>
        </row>
        <row r="1889">
          <cell r="A1889" t="str">
            <v>14250119</v>
          </cell>
          <cell r="B1889" t="str">
            <v xml:space="preserve"> CREDITOS REFINANCIADOS- C</v>
          </cell>
          <cell r="C1889">
            <v>1977937.95</v>
          </cell>
        </row>
        <row r="1890">
          <cell r="A1890" t="str">
            <v>1425011906</v>
          </cell>
          <cell r="B1890" t="str">
            <v xml:space="preserve"> PRESTAMOS</v>
          </cell>
          <cell r="C1890">
            <v>1954310.35</v>
          </cell>
        </row>
        <row r="1891">
          <cell r="A1891" t="str">
            <v>142501190601</v>
          </cell>
          <cell r="B1891" t="str">
            <v xml:space="preserve"> HASTA 30 DIAS</v>
          </cell>
          <cell r="C1891">
            <v>488994.71</v>
          </cell>
        </row>
        <row r="1892">
          <cell r="A1892" t="str">
            <v>14250119060102</v>
          </cell>
          <cell r="B1892" t="str">
            <v xml:space="preserve"> TRANSACCIONES - RFA</v>
          </cell>
          <cell r="C1892">
            <v>12937.66</v>
          </cell>
        </row>
        <row r="1893">
          <cell r="A1893" t="str">
            <v>14250119060106</v>
          </cell>
          <cell r="B1893" t="str">
            <v xml:space="preserve"> PRESTAMOS - ALTAMIRA</v>
          </cell>
          <cell r="C1893">
            <v>314800.45</v>
          </cell>
        </row>
        <row r="1894">
          <cell r="A1894" t="str">
            <v>14250119060111</v>
          </cell>
          <cell r="B1894" t="str">
            <v xml:space="preserve"> TRANSACCION JUDICIAL ALTA</v>
          </cell>
          <cell r="C1894">
            <v>108410.82</v>
          </cell>
        </row>
        <row r="1895">
          <cell r="A1895" t="str">
            <v>14250119060112</v>
          </cell>
          <cell r="B1895" t="str">
            <v xml:space="preserve"> TRANSACCION EXTRAJUDICIAL</v>
          </cell>
          <cell r="C1895">
            <v>52845.78</v>
          </cell>
        </row>
        <row r="1896">
          <cell r="A1896" t="str">
            <v>142501190602</v>
          </cell>
          <cell r="B1896" t="str">
            <v xml:space="preserve"> DE 31 A 60 DIAS</v>
          </cell>
          <cell r="C1896">
            <v>1361340.39</v>
          </cell>
        </row>
        <row r="1897">
          <cell r="A1897" t="str">
            <v>14250119060201</v>
          </cell>
          <cell r="B1897" t="str">
            <v xml:space="preserve"> CARTERA</v>
          </cell>
          <cell r="C1897">
            <v>0</v>
          </cell>
        </row>
        <row r="1898">
          <cell r="A1898" t="str">
            <v>14250119060207</v>
          </cell>
          <cell r="B1898" t="str">
            <v xml:space="preserve"> PRESTAMOS PRE JUDICIAL -</v>
          </cell>
          <cell r="C1898">
            <v>1288834.8899999999</v>
          </cell>
        </row>
        <row r="1899">
          <cell r="A1899" t="str">
            <v>14250119060211</v>
          </cell>
          <cell r="B1899" t="str">
            <v xml:space="preserve"> TRANSACCION JUDICIAL ALTA</v>
          </cell>
          <cell r="C1899">
            <v>69917.02</v>
          </cell>
        </row>
        <row r="1900">
          <cell r="A1900" t="str">
            <v>14250119060212</v>
          </cell>
          <cell r="B1900" t="str">
            <v xml:space="preserve"> TRANSACCION EXTRAJUDICIAL</v>
          </cell>
          <cell r="C1900">
            <v>2588.48</v>
          </cell>
        </row>
        <row r="1901">
          <cell r="A1901" t="str">
            <v>142501190603</v>
          </cell>
          <cell r="B1901" t="str">
            <v xml:space="preserve"> DE 61 A 90 DIAS</v>
          </cell>
          <cell r="C1901">
            <v>90834.7</v>
          </cell>
        </row>
        <row r="1902">
          <cell r="A1902" t="str">
            <v>14250119060306</v>
          </cell>
          <cell r="B1902" t="str">
            <v xml:space="preserve"> PRESTAMOS - ALTAMIRA</v>
          </cell>
          <cell r="C1902">
            <v>90834.7</v>
          </cell>
        </row>
        <row r="1903">
          <cell r="A1903" t="str">
            <v>142501190605</v>
          </cell>
          <cell r="B1903" t="str">
            <v xml:space="preserve"> DE 121 DIAS A MAS</v>
          </cell>
          <cell r="C1903">
            <v>13140.55</v>
          </cell>
        </row>
        <row r="1904">
          <cell r="A1904" t="str">
            <v>14250119060506</v>
          </cell>
          <cell r="B1904" t="str">
            <v xml:space="preserve"> PRESTAMOS - ALTAMIRA</v>
          </cell>
          <cell r="C1904">
            <v>0</v>
          </cell>
        </row>
        <row r="1905">
          <cell r="A1905" t="str">
            <v>14250119060508</v>
          </cell>
          <cell r="B1905" t="str">
            <v xml:space="preserve"> PRESTAMOS EXTRA JUDICIAL</v>
          </cell>
          <cell r="C1905">
            <v>13140.55</v>
          </cell>
        </row>
        <row r="1906">
          <cell r="A1906" t="str">
            <v>1425011911</v>
          </cell>
          <cell r="B1906" t="str">
            <v xml:space="preserve"> ARRENDAMIENTO FINANCIERO</v>
          </cell>
          <cell r="C1906">
            <v>7622.82</v>
          </cell>
        </row>
        <row r="1907">
          <cell r="A1907" t="str">
            <v>142501191102</v>
          </cell>
          <cell r="B1907" t="str">
            <v xml:space="preserve"> DE 31 A 60 DIAS</v>
          </cell>
          <cell r="C1907">
            <v>6500.25</v>
          </cell>
        </row>
        <row r="1908">
          <cell r="A1908" t="str">
            <v>14250119110209</v>
          </cell>
          <cell r="B1908" t="str">
            <v xml:space="preserve"> UNIDADES DE TRANSPORTES -</v>
          </cell>
          <cell r="C1908">
            <v>3436.93</v>
          </cell>
        </row>
        <row r="1909">
          <cell r="A1909" t="str">
            <v>14250119110210</v>
          </cell>
          <cell r="B1909" t="str">
            <v xml:space="preserve"> MAQUINARIA Y OTRAS UNIDAD</v>
          </cell>
          <cell r="C1909">
            <v>3063.32</v>
          </cell>
        </row>
        <row r="1910">
          <cell r="A1910" t="str">
            <v>142501191103</v>
          </cell>
          <cell r="B1910" t="str">
            <v xml:space="preserve"> DE 61 A 90 DIAS</v>
          </cell>
          <cell r="C1910">
            <v>1122.57</v>
          </cell>
        </row>
        <row r="1911">
          <cell r="A1911" t="str">
            <v>14250119110309</v>
          </cell>
          <cell r="B1911" t="str">
            <v xml:space="preserve"> UNIDADES DE TRANSPORTE-D.</v>
          </cell>
          <cell r="C1911">
            <v>1122.57</v>
          </cell>
        </row>
        <row r="1912">
          <cell r="A1912" t="str">
            <v>1425011912</v>
          </cell>
          <cell r="B1912" t="str">
            <v xml:space="preserve"> LEASE BACK</v>
          </cell>
          <cell r="C1912">
            <v>2475.65</v>
          </cell>
        </row>
        <row r="1913">
          <cell r="A1913" t="str">
            <v>142501191202</v>
          </cell>
          <cell r="B1913" t="str">
            <v xml:space="preserve"> DE 31 A 60 DIAS</v>
          </cell>
          <cell r="C1913">
            <v>1242.74</v>
          </cell>
        </row>
        <row r="1914">
          <cell r="A1914" t="str">
            <v>14250119120207</v>
          </cell>
          <cell r="B1914" t="str">
            <v xml:space="preserve"> EDIF Y OTRAS CONSTRUC-D.L</v>
          </cell>
          <cell r="C1914">
            <v>1242.74</v>
          </cell>
        </row>
        <row r="1915">
          <cell r="A1915" t="str">
            <v>142501191203</v>
          </cell>
          <cell r="B1915" t="str">
            <v xml:space="preserve"> DE 61 A 90 DIAS</v>
          </cell>
          <cell r="C1915">
            <v>1232.9100000000001</v>
          </cell>
        </row>
        <row r="1916">
          <cell r="A1916" t="str">
            <v>14250119120307</v>
          </cell>
          <cell r="B1916" t="str">
            <v xml:space="preserve"> EDIF Y OTRAS CONSTRUC-D.L</v>
          </cell>
          <cell r="C1916">
            <v>1232.9100000000001</v>
          </cell>
        </row>
        <row r="1917">
          <cell r="A1917" t="str">
            <v>1425011929</v>
          </cell>
          <cell r="B1917" t="str">
            <v xml:space="preserve"> OTROS</v>
          </cell>
          <cell r="C1917">
            <v>13529.13</v>
          </cell>
        </row>
        <row r="1918">
          <cell r="A1918" t="str">
            <v>142501192906</v>
          </cell>
          <cell r="B1918" t="str">
            <v xml:space="preserve"> PRESTAMOS</v>
          </cell>
          <cell r="C1918">
            <v>13529.13</v>
          </cell>
        </row>
        <row r="1919">
          <cell r="A1919" t="str">
            <v>14250119290602</v>
          </cell>
          <cell r="B1919" t="str">
            <v xml:space="preserve"> DE 31 A 60 DIAS</v>
          </cell>
          <cell r="C1919">
            <v>13529.13</v>
          </cell>
        </row>
        <row r="1920">
          <cell r="A1920" t="str">
            <v>142501192906021</v>
          </cell>
          <cell r="B1920" t="str">
            <v xml:space="preserve"> CARTERA</v>
          </cell>
          <cell r="C1920">
            <v>13529.13</v>
          </cell>
        </row>
        <row r="1921">
          <cell r="A1921" t="str">
            <v>14250121</v>
          </cell>
          <cell r="B1921" t="str">
            <v xml:space="preserve"> CREDITOS POR LIQUIDAR</v>
          </cell>
          <cell r="C1921">
            <v>230586.14</v>
          </cell>
        </row>
        <row r="1922">
          <cell r="A1922" t="str">
            <v>1425012101</v>
          </cell>
          <cell r="B1922" t="str">
            <v xml:space="preserve"> HASTA 30 DIAS</v>
          </cell>
          <cell r="C1922">
            <v>91304.92</v>
          </cell>
        </row>
        <row r="1923">
          <cell r="A1923" t="str">
            <v>142501210101</v>
          </cell>
          <cell r="B1923" t="str">
            <v xml:space="preserve"> CREDITOS POR LIQUIDAR</v>
          </cell>
          <cell r="C1923">
            <v>91304.92</v>
          </cell>
        </row>
        <row r="1924">
          <cell r="A1924" t="str">
            <v>14250121010113</v>
          </cell>
          <cell r="B1924" t="str">
            <v xml:space="preserve"> CARTAS DE CREDITOS DOCUME</v>
          </cell>
          <cell r="C1924">
            <v>91304.92</v>
          </cell>
        </row>
        <row r="1925">
          <cell r="A1925" t="str">
            <v>1425012103</v>
          </cell>
          <cell r="B1925" t="str">
            <v xml:space="preserve"> DE 61 A 90 DIAS</v>
          </cell>
          <cell r="C1925">
            <v>81905.72</v>
          </cell>
        </row>
        <row r="1926">
          <cell r="A1926" t="str">
            <v>142501210301</v>
          </cell>
          <cell r="B1926" t="str">
            <v xml:space="preserve"> CREDITOS POR LIQUIDAR</v>
          </cell>
          <cell r="C1926">
            <v>81905.72</v>
          </cell>
        </row>
        <row r="1927">
          <cell r="A1927" t="str">
            <v>14250121030102</v>
          </cell>
          <cell r="B1927" t="str">
            <v xml:space="preserve"> CARTAS FIANZA OTORGADAS</v>
          </cell>
          <cell r="C1927">
            <v>81795.47</v>
          </cell>
        </row>
        <row r="1928">
          <cell r="A1928" t="str">
            <v>14250121030113</v>
          </cell>
          <cell r="B1928" t="str">
            <v xml:space="preserve"> CARTAS DE CREDITOS DOCUME</v>
          </cell>
          <cell r="C1928">
            <v>110.25</v>
          </cell>
        </row>
        <row r="1929">
          <cell r="A1929" t="str">
            <v>1425012104</v>
          </cell>
          <cell r="B1929" t="str">
            <v xml:space="preserve"> DE 91 A 120 DIAS</v>
          </cell>
          <cell r="C1929">
            <v>0</v>
          </cell>
        </row>
        <row r="1930">
          <cell r="A1930" t="str">
            <v>142501210401</v>
          </cell>
          <cell r="B1930" t="str">
            <v xml:space="preserve"> CREDITOS POR LIQUIDAR</v>
          </cell>
          <cell r="C1930">
            <v>0</v>
          </cell>
        </row>
        <row r="1931">
          <cell r="A1931" t="str">
            <v>14250121040102</v>
          </cell>
          <cell r="B1931" t="str">
            <v xml:space="preserve"> CARTAS FIANZA OTORGADAS</v>
          </cell>
          <cell r="C1931">
            <v>0</v>
          </cell>
        </row>
        <row r="1932">
          <cell r="A1932" t="str">
            <v>1425012105</v>
          </cell>
          <cell r="B1932" t="str">
            <v xml:space="preserve"> DE 121 DIAS A MAS</v>
          </cell>
          <cell r="C1932">
            <v>57375.5</v>
          </cell>
        </row>
        <row r="1933">
          <cell r="A1933" t="str">
            <v>142501210501</v>
          </cell>
          <cell r="B1933" t="str">
            <v xml:space="preserve"> CREDITOS POR LIQUIDAR</v>
          </cell>
          <cell r="C1933">
            <v>57375.5</v>
          </cell>
        </row>
        <row r="1934">
          <cell r="A1934" t="str">
            <v>14250121050102</v>
          </cell>
          <cell r="B1934" t="str">
            <v xml:space="preserve"> CARTAS FIANZA OTORGADAS</v>
          </cell>
          <cell r="C1934">
            <v>57375.5</v>
          </cell>
        </row>
        <row r="1935">
          <cell r="A1935" t="str">
            <v>14250121050113</v>
          </cell>
          <cell r="B1935" t="str">
            <v xml:space="preserve"> CARTAS DE CREDITOS DOCUME</v>
          </cell>
          <cell r="C1935">
            <v>0</v>
          </cell>
        </row>
        <row r="1936">
          <cell r="A1936" t="str">
            <v>14250122</v>
          </cell>
          <cell r="B1936" t="str">
            <v xml:space="preserve"> CREDITOS REESTRUCTURADOS</v>
          </cell>
          <cell r="C1936">
            <v>958.72</v>
          </cell>
        </row>
        <row r="1937">
          <cell r="A1937" t="str">
            <v>1425012206</v>
          </cell>
          <cell r="B1937" t="str">
            <v xml:space="preserve"> PRESTAMOS</v>
          </cell>
          <cell r="C1937">
            <v>958.72</v>
          </cell>
        </row>
        <row r="1938">
          <cell r="A1938" t="str">
            <v>142501220605</v>
          </cell>
          <cell r="B1938" t="str">
            <v xml:space="preserve"> DE 121 DIAS A MAS</v>
          </cell>
          <cell r="C1938">
            <v>958.72</v>
          </cell>
        </row>
        <row r="1939">
          <cell r="A1939" t="str">
            <v>14250122060501</v>
          </cell>
          <cell r="B1939" t="str">
            <v xml:space="preserve"> CARTERA</v>
          </cell>
          <cell r="C1939">
            <v>958.72</v>
          </cell>
        </row>
        <row r="1940">
          <cell r="A1940" t="str">
            <v>14250126</v>
          </cell>
          <cell r="B1940" t="str">
            <v xml:space="preserve"> CREDITOS - COMERCIO EXTER</v>
          </cell>
          <cell r="C1940">
            <v>1805305.29</v>
          </cell>
        </row>
        <row r="1941">
          <cell r="A1941" t="str">
            <v>1425012601</v>
          </cell>
          <cell r="B1941" t="str">
            <v xml:space="preserve"> HASTA 30 DIAS</v>
          </cell>
          <cell r="C1941">
            <v>1775295.8</v>
          </cell>
        </row>
        <row r="1942">
          <cell r="A1942" t="str">
            <v>142501260101</v>
          </cell>
          <cell r="B1942" t="str">
            <v xml:space="preserve"> EXPORTACIONES</v>
          </cell>
          <cell r="C1942">
            <v>1593653.92</v>
          </cell>
        </row>
        <row r="1943">
          <cell r="A1943" t="str">
            <v>14250126010102</v>
          </cell>
          <cell r="B1943" t="str">
            <v xml:space="preserve"> FINANCIAMIENTO EXPORTACIO</v>
          </cell>
          <cell r="C1943">
            <v>1593653.92</v>
          </cell>
        </row>
        <row r="1944">
          <cell r="A1944" t="str">
            <v>142501260102</v>
          </cell>
          <cell r="B1944" t="str">
            <v xml:space="preserve"> IMPORTACIONES</v>
          </cell>
          <cell r="C1944">
            <v>181641.88</v>
          </cell>
        </row>
        <row r="1945">
          <cell r="A1945" t="str">
            <v>14250126010201</v>
          </cell>
          <cell r="B1945" t="str">
            <v xml:space="preserve"> FINANC IMPORT-DIRECTA</v>
          </cell>
          <cell r="C1945">
            <v>44940</v>
          </cell>
        </row>
        <row r="1946">
          <cell r="A1946" t="str">
            <v>14250126010202</v>
          </cell>
          <cell r="B1946" t="str">
            <v xml:space="preserve"> FINANCIAMIENTO IMPORTACIO</v>
          </cell>
          <cell r="C1946">
            <v>136701.88</v>
          </cell>
        </row>
        <row r="1947">
          <cell r="A1947" t="str">
            <v>1425012602</v>
          </cell>
          <cell r="B1947" t="str">
            <v xml:space="preserve"> DE 31 A 60 DIAS</v>
          </cell>
          <cell r="C1947">
            <v>0</v>
          </cell>
        </row>
        <row r="1948">
          <cell r="A1948" t="str">
            <v>142501260202</v>
          </cell>
          <cell r="B1948" t="str">
            <v xml:space="preserve"> IMPORTACIONES</v>
          </cell>
          <cell r="C1948">
            <v>0</v>
          </cell>
        </row>
        <row r="1949">
          <cell r="A1949" t="str">
            <v>14250126020201</v>
          </cell>
          <cell r="B1949" t="str">
            <v xml:space="preserve"> FINANCIAMIENTO IMPORTACIO</v>
          </cell>
          <cell r="C1949">
            <v>0</v>
          </cell>
        </row>
        <row r="1950">
          <cell r="A1950" t="str">
            <v>1425012603</v>
          </cell>
          <cell r="B1950" t="str">
            <v xml:space="preserve"> DE 61 A 90 DIAS</v>
          </cell>
          <cell r="C1950">
            <v>30009.49</v>
          </cell>
        </row>
        <row r="1951">
          <cell r="A1951" t="str">
            <v>142501260302</v>
          </cell>
          <cell r="B1951" t="str">
            <v xml:space="preserve"> IMPORTACIONES</v>
          </cell>
          <cell r="C1951">
            <v>30009.49</v>
          </cell>
        </row>
        <row r="1952">
          <cell r="A1952" t="str">
            <v>14250126030201</v>
          </cell>
          <cell r="B1952" t="str">
            <v xml:space="preserve"> FINANCIAMIENTO IMPORTACIO</v>
          </cell>
          <cell r="C1952">
            <v>30009.49</v>
          </cell>
        </row>
        <row r="1953">
          <cell r="A1953" t="str">
            <v>14250127</v>
          </cell>
          <cell r="B1953" t="str">
            <v xml:space="preserve"> CREDITOS INMOBILIARIOS</v>
          </cell>
          <cell r="C1953">
            <v>398719.39</v>
          </cell>
        </row>
        <row r="1954">
          <cell r="A1954" t="str">
            <v>1425012701</v>
          </cell>
          <cell r="B1954" t="str">
            <v xml:space="preserve"> HASTA 30 DIAS</v>
          </cell>
          <cell r="C1954">
            <v>311504.84000000003</v>
          </cell>
        </row>
        <row r="1955">
          <cell r="A1955" t="str">
            <v>142501270101</v>
          </cell>
          <cell r="B1955" t="str">
            <v xml:space="preserve"> PRESTAMOS</v>
          </cell>
          <cell r="C1955">
            <v>311504.84000000003</v>
          </cell>
        </row>
        <row r="1956">
          <cell r="A1956" t="str">
            <v>14250127010101</v>
          </cell>
          <cell r="B1956" t="str">
            <v xml:space="preserve"> CONTILOCAL</v>
          </cell>
          <cell r="C1956">
            <v>209584.52</v>
          </cell>
        </row>
        <row r="1957">
          <cell r="A1957" t="str">
            <v>14250127010102</v>
          </cell>
          <cell r="B1957" t="str">
            <v xml:space="preserve"> PROMOTOR</v>
          </cell>
          <cell r="C1957">
            <v>101920.32000000001</v>
          </cell>
        </row>
        <row r="1958">
          <cell r="A1958" t="str">
            <v>1425012702</v>
          </cell>
          <cell r="B1958" t="str">
            <v xml:space="preserve"> DE 31 A 60 DIAS</v>
          </cell>
          <cell r="C1958">
            <v>87214.55</v>
          </cell>
        </row>
        <row r="1959">
          <cell r="A1959" t="str">
            <v>142501270201</v>
          </cell>
          <cell r="B1959" t="str">
            <v xml:space="preserve"> PRESTAMOS</v>
          </cell>
          <cell r="C1959">
            <v>87214.55</v>
          </cell>
        </row>
        <row r="1960">
          <cell r="A1960" t="str">
            <v>14250127020101</v>
          </cell>
          <cell r="B1960" t="str">
            <v xml:space="preserve"> CONTILOCAL</v>
          </cell>
          <cell r="C1960">
            <v>87214.55</v>
          </cell>
        </row>
        <row r="1961">
          <cell r="A1961" t="str">
            <v>1425012704</v>
          </cell>
          <cell r="B1961" t="str">
            <v xml:space="preserve"> DE 91 A 120 DIAS</v>
          </cell>
          <cell r="C1961">
            <v>0</v>
          </cell>
        </row>
        <row r="1962">
          <cell r="A1962" t="str">
            <v>142501270401</v>
          </cell>
          <cell r="B1962" t="str">
            <v xml:space="preserve"> PRESTAMOS</v>
          </cell>
          <cell r="C1962">
            <v>0</v>
          </cell>
        </row>
        <row r="1963">
          <cell r="A1963" t="str">
            <v>14250127040102</v>
          </cell>
          <cell r="B1963" t="str">
            <v xml:space="preserve"> PROMOTOR</v>
          </cell>
          <cell r="C1963">
            <v>0</v>
          </cell>
        </row>
        <row r="1964">
          <cell r="A1964" t="str">
            <v>142502</v>
          </cell>
          <cell r="B1964" t="str">
            <v xml:space="preserve"> CREDITOS MICROEMPRESAS</v>
          </cell>
          <cell r="C1964">
            <v>135908.31</v>
          </cell>
        </row>
        <row r="1965">
          <cell r="A1965" t="str">
            <v>14250202</v>
          </cell>
          <cell r="B1965" t="str">
            <v xml:space="preserve"> TARJETAS DE CREDITO CONTR</v>
          </cell>
          <cell r="C1965">
            <v>2332.8200000000002</v>
          </cell>
        </row>
        <row r="1966">
          <cell r="A1966" t="str">
            <v>1425020202</v>
          </cell>
          <cell r="B1966" t="str">
            <v xml:space="preserve"> TARJ DE CRED CONTRA POR C</v>
          </cell>
          <cell r="C1966">
            <v>94.73</v>
          </cell>
        </row>
        <row r="1967">
          <cell r="A1967" t="str">
            <v>142502020202</v>
          </cell>
          <cell r="B1967" t="str">
            <v xml:space="preserve"> DE 31 A 60 DIAS</v>
          </cell>
          <cell r="C1967">
            <v>94.73</v>
          </cell>
        </row>
        <row r="1968">
          <cell r="A1968" t="str">
            <v>14250202020201</v>
          </cell>
          <cell r="B1968" t="str">
            <v xml:space="preserve"> CONTICARD-MOD DE COBRANZA</v>
          </cell>
          <cell r="C1968">
            <v>94.73</v>
          </cell>
        </row>
        <row r="1969">
          <cell r="A1969" t="str">
            <v>1425020209</v>
          </cell>
          <cell r="B1969" t="str">
            <v xml:space="preserve"> TARJ DE CRED CONTR POR OT</v>
          </cell>
          <cell r="C1969">
            <v>2238.09</v>
          </cell>
        </row>
        <row r="1970">
          <cell r="A1970" t="str">
            <v>142502020902</v>
          </cell>
          <cell r="B1970" t="str">
            <v xml:space="preserve"> DE 31 A 60 DIAS</v>
          </cell>
          <cell r="C1970">
            <v>433.51</v>
          </cell>
        </row>
        <row r="1971">
          <cell r="A1971" t="str">
            <v>14250202090201</v>
          </cell>
          <cell r="B1971" t="str">
            <v xml:space="preserve"> CONTICARD-MOD DE COBRA-OT</v>
          </cell>
          <cell r="C1971">
            <v>433.51</v>
          </cell>
        </row>
        <row r="1972">
          <cell r="A1972" t="str">
            <v>142502020903</v>
          </cell>
          <cell r="B1972" t="str">
            <v xml:space="preserve"> DE 61 A 90 DIAS</v>
          </cell>
          <cell r="C1972">
            <v>104.8</v>
          </cell>
        </row>
        <row r="1973">
          <cell r="A1973" t="str">
            <v>14250202090301</v>
          </cell>
          <cell r="B1973" t="str">
            <v xml:space="preserve"> CONTICARD-MOD DE COBRA-OT</v>
          </cell>
          <cell r="C1973">
            <v>104.8</v>
          </cell>
        </row>
        <row r="1974">
          <cell r="A1974" t="str">
            <v>142502020905</v>
          </cell>
          <cell r="B1974" t="str">
            <v xml:space="preserve"> DE 121 DIAS A MAS</v>
          </cell>
          <cell r="C1974">
            <v>1699.78</v>
          </cell>
        </row>
        <row r="1975">
          <cell r="A1975" t="str">
            <v>14250202090503</v>
          </cell>
          <cell r="B1975" t="str">
            <v xml:space="preserve"> CONTICARD-EXTRA JUDICIAL</v>
          </cell>
          <cell r="C1975">
            <v>1699.78</v>
          </cell>
        </row>
        <row r="1976">
          <cell r="A1976" t="str">
            <v>14250204</v>
          </cell>
          <cell r="B1976" t="str">
            <v xml:space="preserve"> SOBREGIROS EN CUENTAS COR</v>
          </cell>
          <cell r="C1976">
            <v>3428.56</v>
          </cell>
        </row>
        <row r="1977">
          <cell r="A1977" t="str">
            <v>1425020402</v>
          </cell>
          <cell r="B1977" t="str">
            <v xml:space="preserve"> DE 31 A 60 DIAS</v>
          </cell>
          <cell r="C1977">
            <v>3428.56</v>
          </cell>
        </row>
        <row r="1978">
          <cell r="A1978" t="str">
            <v>142502040201</v>
          </cell>
          <cell r="B1978" t="str">
            <v xml:space="preserve"> SOBREGIROS</v>
          </cell>
          <cell r="C1978">
            <v>3428.56</v>
          </cell>
        </row>
        <row r="1979">
          <cell r="A1979" t="str">
            <v>14250204020120</v>
          </cell>
          <cell r="B1979" t="str">
            <v xml:space="preserve"> RESTO - MICROEMPRESAS</v>
          </cell>
          <cell r="C1979">
            <v>3428.56</v>
          </cell>
        </row>
        <row r="1980">
          <cell r="A1980" t="str">
            <v>14250205</v>
          </cell>
          <cell r="B1980" t="str">
            <v xml:space="preserve"> DESCUENTOS</v>
          </cell>
          <cell r="C1980">
            <v>5476.69</v>
          </cell>
        </row>
        <row r="1981">
          <cell r="A1981" t="str">
            <v>1425020502</v>
          </cell>
          <cell r="B1981" t="str">
            <v xml:space="preserve"> DESCUENTOS - LETRAS</v>
          </cell>
          <cell r="C1981">
            <v>5476.69</v>
          </cell>
        </row>
        <row r="1982">
          <cell r="A1982" t="str">
            <v>142502050202</v>
          </cell>
          <cell r="B1982" t="str">
            <v xml:space="preserve"> DE 31 A 60 DIAS</v>
          </cell>
          <cell r="C1982">
            <v>2630.49</v>
          </cell>
        </row>
        <row r="1983">
          <cell r="A1983" t="str">
            <v>14250205020201</v>
          </cell>
          <cell r="B1983" t="str">
            <v xml:space="preserve"> LETRAS</v>
          </cell>
          <cell r="C1983">
            <v>2630.49</v>
          </cell>
        </row>
        <row r="1984">
          <cell r="A1984" t="str">
            <v>142502050203</v>
          </cell>
          <cell r="B1984" t="str">
            <v xml:space="preserve"> DE 61 A 90 DIAS</v>
          </cell>
          <cell r="C1984">
            <v>2846.2</v>
          </cell>
        </row>
        <row r="1985">
          <cell r="A1985" t="str">
            <v>14250205020301</v>
          </cell>
          <cell r="B1985" t="str">
            <v xml:space="preserve"> LETRAS</v>
          </cell>
          <cell r="C1985">
            <v>2846.2</v>
          </cell>
        </row>
        <row r="1986">
          <cell r="A1986" t="str">
            <v>14250206</v>
          </cell>
          <cell r="B1986" t="str">
            <v xml:space="preserve"> PRESTAMOS</v>
          </cell>
          <cell r="C1986">
            <v>32058.16</v>
          </cell>
        </row>
        <row r="1987">
          <cell r="A1987" t="str">
            <v>1425020602</v>
          </cell>
          <cell r="B1987" t="str">
            <v xml:space="preserve"> PRESTAMOS A CUOTA FIJA</v>
          </cell>
          <cell r="C1987">
            <v>32058.16</v>
          </cell>
        </row>
        <row r="1988">
          <cell r="A1988" t="str">
            <v>142502060202</v>
          </cell>
          <cell r="B1988" t="str">
            <v xml:space="preserve"> DE 31 A 60 DIAS</v>
          </cell>
          <cell r="C1988">
            <v>23362.18</v>
          </cell>
        </row>
        <row r="1989">
          <cell r="A1989" t="str">
            <v>14250206020221</v>
          </cell>
          <cell r="B1989" t="str">
            <v xml:space="preserve"> PRESTAMOS - ALTAMIRA</v>
          </cell>
          <cell r="C1989">
            <v>23362.18</v>
          </cell>
        </row>
        <row r="1990">
          <cell r="A1990" t="str">
            <v>142502060205</v>
          </cell>
          <cell r="B1990" t="str">
            <v xml:space="preserve"> DE 121 DIAS A MAS</v>
          </cell>
          <cell r="C1990">
            <v>8695.98</v>
          </cell>
        </row>
        <row r="1991">
          <cell r="A1991" t="str">
            <v>14250206020561</v>
          </cell>
          <cell r="B1991" t="str">
            <v xml:space="preserve"> EXTRAJUDICIAL-ALTAMIRA</v>
          </cell>
          <cell r="C1991">
            <v>8695.98</v>
          </cell>
        </row>
        <row r="1992">
          <cell r="A1992" t="str">
            <v>14250219</v>
          </cell>
          <cell r="B1992" t="str">
            <v xml:space="preserve"> CREDITOS REFINANCIADOS</v>
          </cell>
          <cell r="C1992">
            <v>92612.08</v>
          </cell>
        </row>
        <row r="1993">
          <cell r="A1993" t="str">
            <v>1425021906</v>
          </cell>
          <cell r="B1993" t="str">
            <v xml:space="preserve"> PRESTAMOS</v>
          </cell>
          <cell r="C1993">
            <v>92612.08</v>
          </cell>
        </row>
        <row r="1994">
          <cell r="A1994" t="str">
            <v>142502190602</v>
          </cell>
          <cell r="B1994" t="str">
            <v xml:space="preserve"> DE 31 A 60 DIAS</v>
          </cell>
          <cell r="C1994">
            <v>61186.17</v>
          </cell>
        </row>
        <row r="1995">
          <cell r="A1995" t="str">
            <v>14250219060201</v>
          </cell>
          <cell r="B1995" t="str">
            <v xml:space="preserve"> CARTERA</v>
          </cell>
          <cell r="C1995">
            <v>27760.49</v>
          </cell>
        </row>
        <row r="1996">
          <cell r="A1996" t="str">
            <v>14250219060202</v>
          </cell>
          <cell r="B1996" t="str">
            <v xml:space="preserve"> TRANSACCIONES - RFA</v>
          </cell>
          <cell r="C1996">
            <v>25629.49</v>
          </cell>
        </row>
        <row r="1997">
          <cell r="A1997" t="str">
            <v>14250219060211</v>
          </cell>
          <cell r="B1997" t="str">
            <v xml:space="preserve"> TRANSACCION JUDICIAL ALTA</v>
          </cell>
          <cell r="C1997">
            <v>7796.19</v>
          </cell>
        </row>
        <row r="1998">
          <cell r="A1998" t="str">
            <v>14250219060212</v>
          </cell>
          <cell r="B1998" t="str">
            <v xml:space="preserve"> TRANSACCION EXTRAJUDICIAL</v>
          </cell>
          <cell r="C1998">
            <v>0</v>
          </cell>
        </row>
        <row r="1999">
          <cell r="A1999" t="str">
            <v>142502190603</v>
          </cell>
          <cell r="B1999" t="str">
            <v xml:space="preserve"> DE 61 A 90 DIAS</v>
          </cell>
          <cell r="C1999">
            <v>5032.68</v>
          </cell>
        </row>
        <row r="2000">
          <cell r="A2000" t="str">
            <v>14250219060308</v>
          </cell>
          <cell r="B2000" t="str">
            <v xml:space="preserve"> PRESTAMOS EXTRA JUDICIAL</v>
          </cell>
          <cell r="C2000">
            <v>0</v>
          </cell>
        </row>
        <row r="2001">
          <cell r="A2001" t="str">
            <v>14250219060311</v>
          </cell>
          <cell r="B2001" t="str">
            <v xml:space="preserve"> TRANSACCION JUDICIAL ALTA</v>
          </cell>
          <cell r="C2001">
            <v>5032.68</v>
          </cell>
        </row>
        <row r="2002">
          <cell r="A2002" t="str">
            <v>142502190604</v>
          </cell>
          <cell r="B2002" t="str">
            <v xml:space="preserve">  DE 91 A 120 DIAS</v>
          </cell>
          <cell r="C2002">
            <v>3615.51</v>
          </cell>
        </row>
        <row r="2003">
          <cell r="A2003" t="str">
            <v>14250219060408</v>
          </cell>
          <cell r="B2003" t="str">
            <v xml:space="preserve"> PRESTAMOS EXTRA JUDICIAL</v>
          </cell>
          <cell r="C2003">
            <v>3615.51</v>
          </cell>
        </row>
        <row r="2004">
          <cell r="A2004" t="str">
            <v>142502190605</v>
          </cell>
          <cell r="B2004" t="str">
            <v xml:space="preserve"> DE 121 A MAS</v>
          </cell>
          <cell r="C2004">
            <v>22777.72</v>
          </cell>
        </row>
        <row r="2005">
          <cell r="A2005" t="str">
            <v>14250219060503</v>
          </cell>
          <cell r="B2005" t="str">
            <v xml:space="preserve"> EXTRA JUDICIAL</v>
          </cell>
          <cell r="C2005">
            <v>1571.1</v>
          </cell>
        </row>
        <row r="2006">
          <cell r="A2006" t="str">
            <v>14250219060508</v>
          </cell>
          <cell r="B2006" t="str">
            <v xml:space="preserve"> PRESTAMOS EXTRA JUDICIAL</v>
          </cell>
          <cell r="C2006">
            <v>21206.62</v>
          </cell>
        </row>
        <row r="2007">
          <cell r="A2007" t="str">
            <v>142503</v>
          </cell>
          <cell r="B2007" t="str">
            <v xml:space="preserve"> CREDITOS DE CONSUMO</v>
          </cell>
          <cell r="C2007">
            <v>2701704.87</v>
          </cell>
        </row>
        <row r="2008">
          <cell r="A2008" t="str">
            <v>14250302</v>
          </cell>
          <cell r="B2008" t="str">
            <v xml:space="preserve"> TARJETAS DE CREDITO CONTR</v>
          </cell>
          <cell r="C2008">
            <v>398645.86</v>
          </cell>
        </row>
        <row r="2009">
          <cell r="A2009" t="str">
            <v>1425030201</v>
          </cell>
          <cell r="B2009" t="str">
            <v xml:space="preserve"> TARJ DE CRED CONTR POR DI</v>
          </cell>
          <cell r="C2009">
            <v>8168.93</v>
          </cell>
        </row>
        <row r="2010">
          <cell r="A2010" t="str">
            <v>142503020102</v>
          </cell>
          <cell r="B2010" t="str">
            <v xml:space="preserve"> DE 31 A 60 DIAS</v>
          </cell>
          <cell r="C2010">
            <v>7868.02</v>
          </cell>
        </row>
        <row r="2011">
          <cell r="A2011" t="str">
            <v>14250302010201</v>
          </cell>
          <cell r="B2011" t="str">
            <v xml:space="preserve"> CONTICARD-MODULO DE COBRA</v>
          </cell>
          <cell r="C2011">
            <v>6945.89</v>
          </cell>
        </row>
        <row r="2012">
          <cell r="A2012" t="str">
            <v>14250302010202</v>
          </cell>
          <cell r="B2012" t="str">
            <v xml:space="preserve"> MASTERCARD-MODULO DE COB-</v>
          </cell>
          <cell r="C2012">
            <v>922.13</v>
          </cell>
        </row>
        <row r="2013">
          <cell r="A2013" t="str">
            <v>142503020103</v>
          </cell>
          <cell r="B2013" t="str">
            <v xml:space="preserve"> DE 61 A 90 DIAS</v>
          </cell>
          <cell r="C2013">
            <v>300.91000000000003</v>
          </cell>
        </row>
        <row r="2014">
          <cell r="A2014" t="str">
            <v>14250302010301</v>
          </cell>
          <cell r="B2014" t="str">
            <v xml:space="preserve"> CONTICARD-MODULO DE COBRA</v>
          </cell>
          <cell r="C2014">
            <v>188.69</v>
          </cell>
        </row>
        <row r="2015">
          <cell r="A2015" t="str">
            <v>14250302010302</v>
          </cell>
          <cell r="B2015" t="str">
            <v xml:space="preserve"> MASTERCARD-MODULO DE COBR</v>
          </cell>
          <cell r="C2015">
            <v>112.22</v>
          </cell>
        </row>
        <row r="2016">
          <cell r="A2016" t="str">
            <v>1425030202</v>
          </cell>
          <cell r="B2016" t="str">
            <v xml:space="preserve"> TARJETAS D CREDI CONTRAT</v>
          </cell>
          <cell r="C2016">
            <v>25739.73</v>
          </cell>
        </row>
        <row r="2017">
          <cell r="A2017" t="str">
            <v>142503020202</v>
          </cell>
          <cell r="B2017" t="str">
            <v xml:space="preserve"> DE 31 A 60 DIAS</v>
          </cell>
          <cell r="C2017">
            <v>10636.28</v>
          </cell>
        </row>
        <row r="2018">
          <cell r="A2018" t="str">
            <v>14250302020201</v>
          </cell>
          <cell r="B2018" t="str">
            <v xml:space="preserve"> CONTICARD-MODULO DE COBRA</v>
          </cell>
          <cell r="C2018">
            <v>10583.29</v>
          </cell>
        </row>
        <row r="2019">
          <cell r="A2019" t="str">
            <v>14250302020202</v>
          </cell>
          <cell r="B2019" t="str">
            <v xml:space="preserve"> MASTERCARD-MODULO DE COBR</v>
          </cell>
          <cell r="C2019">
            <v>52.99</v>
          </cell>
        </row>
        <row r="2020">
          <cell r="A2020" t="str">
            <v>142503020203</v>
          </cell>
          <cell r="B2020" t="str">
            <v xml:space="preserve"> DE 61 A 90 DIAS</v>
          </cell>
          <cell r="C2020">
            <v>72.31</v>
          </cell>
        </row>
        <row r="2021">
          <cell r="A2021" t="str">
            <v>14250302020301</v>
          </cell>
          <cell r="B2021" t="str">
            <v xml:space="preserve"> CONTICARD-MODULO DE COBRA</v>
          </cell>
          <cell r="C2021">
            <v>28.91</v>
          </cell>
        </row>
        <row r="2022">
          <cell r="A2022" t="str">
            <v>14250302020302</v>
          </cell>
          <cell r="B2022" t="str">
            <v xml:space="preserve"> MASTERCARD-MODULO DE COBR</v>
          </cell>
          <cell r="C2022">
            <v>43.4</v>
          </cell>
        </row>
        <row r="2023">
          <cell r="A2023" t="str">
            <v>142503020204</v>
          </cell>
          <cell r="B2023" t="str">
            <v xml:space="preserve"> DE 91 A 120 DIAS</v>
          </cell>
          <cell r="C2023">
            <v>15031.14</v>
          </cell>
        </row>
        <row r="2024">
          <cell r="A2024" t="str">
            <v>14250302020401</v>
          </cell>
          <cell r="B2024" t="str">
            <v xml:space="preserve"> CONTICARD-MODULO DE COBRA</v>
          </cell>
          <cell r="C2024">
            <v>15031.14</v>
          </cell>
        </row>
        <row r="2025">
          <cell r="A2025" t="str">
            <v>1425030209</v>
          </cell>
          <cell r="B2025" t="str">
            <v xml:space="preserve"> TARJ. CRED. CONT. POR OTR</v>
          </cell>
          <cell r="C2025">
            <v>364737.2</v>
          </cell>
        </row>
        <row r="2026">
          <cell r="A2026" t="str">
            <v>142503020902</v>
          </cell>
          <cell r="B2026" t="str">
            <v xml:space="preserve"> DE 31 A 60 DIAS</v>
          </cell>
          <cell r="C2026">
            <v>29620.42</v>
          </cell>
        </row>
        <row r="2027">
          <cell r="A2027" t="str">
            <v>14250302090201</v>
          </cell>
          <cell r="B2027" t="str">
            <v xml:space="preserve"> CONTICARD-MODULO DE COBRA</v>
          </cell>
          <cell r="C2027">
            <v>28130.22</v>
          </cell>
        </row>
        <row r="2028">
          <cell r="A2028" t="str">
            <v>14250302090202</v>
          </cell>
          <cell r="B2028" t="str">
            <v xml:space="preserve"> MASTERCARD-MODULO DE COBR</v>
          </cell>
          <cell r="C2028">
            <v>1490.2</v>
          </cell>
        </row>
        <row r="2029">
          <cell r="A2029" t="str">
            <v>142503020903</v>
          </cell>
          <cell r="B2029" t="str">
            <v xml:space="preserve"> DE 61 A 90 DIAS</v>
          </cell>
          <cell r="C2029">
            <v>328626.39</v>
          </cell>
        </row>
        <row r="2030">
          <cell r="A2030" t="str">
            <v>14250302090301</v>
          </cell>
          <cell r="B2030" t="str">
            <v xml:space="preserve"> CONTICARD-MODULO DE COBRA</v>
          </cell>
          <cell r="C2030">
            <v>1203.7</v>
          </cell>
        </row>
        <row r="2031">
          <cell r="A2031" t="str">
            <v>14250302090302</v>
          </cell>
          <cell r="B2031" t="str">
            <v xml:space="preserve"> MASTERCARD-MODULO DE COBR</v>
          </cell>
          <cell r="C2031">
            <v>207.94</v>
          </cell>
        </row>
        <row r="2032">
          <cell r="A2032" t="str">
            <v>14250302090361</v>
          </cell>
          <cell r="B2032" t="str">
            <v xml:space="preserve"> EXTRA JUDICIAL - CONTICAR</v>
          </cell>
          <cell r="C2032">
            <v>327214.75</v>
          </cell>
        </row>
        <row r="2033">
          <cell r="A2033" t="str">
            <v>142503020904</v>
          </cell>
          <cell r="B2033" t="str">
            <v xml:space="preserve"> DE 91 A 120 DIAS</v>
          </cell>
          <cell r="C2033">
            <v>3298.69</v>
          </cell>
        </row>
        <row r="2034">
          <cell r="A2034" t="str">
            <v>14250302090401</v>
          </cell>
          <cell r="B2034" t="str">
            <v xml:space="preserve"> CONTICARD-MODULO DE COBRA</v>
          </cell>
          <cell r="C2034">
            <v>3298.69</v>
          </cell>
        </row>
        <row r="2035">
          <cell r="A2035" t="str">
            <v>142503020905</v>
          </cell>
          <cell r="B2035" t="str">
            <v xml:space="preserve"> DE 121 DIAS A MAS</v>
          </cell>
          <cell r="C2035">
            <v>3191.7</v>
          </cell>
        </row>
        <row r="2036">
          <cell r="A2036" t="str">
            <v>14250302090501</v>
          </cell>
          <cell r="B2036" t="str">
            <v xml:space="preserve"> CONTICARD-MODULO DE COBRA</v>
          </cell>
          <cell r="C2036">
            <v>3191.7</v>
          </cell>
        </row>
        <row r="2037">
          <cell r="A2037" t="str">
            <v>14250304</v>
          </cell>
          <cell r="B2037" t="str">
            <v xml:space="preserve"> SOBREGIROS EN CUENTAS COR</v>
          </cell>
          <cell r="C2037">
            <v>0</v>
          </cell>
        </row>
        <row r="2038">
          <cell r="A2038" t="str">
            <v>1425030402</v>
          </cell>
          <cell r="B2038" t="str">
            <v xml:space="preserve"> DE 31 A 60 DIAS</v>
          </cell>
          <cell r="C2038">
            <v>0</v>
          </cell>
        </row>
        <row r="2039">
          <cell r="A2039" t="str">
            <v>142503040201</v>
          </cell>
          <cell r="B2039" t="str">
            <v xml:space="preserve"> SOBREGIROS</v>
          </cell>
          <cell r="C2039">
            <v>0</v>
          </cell>
        </row>
        <row r="2040">
          <cell r="A2040" t="str">
            <v>14250304020115</v>
          </cell>
          <cell r="B2040" t="str">
            <v xml:space="preserve"> CUENTA V.I.P.</v>
          </cell>
          <cell r="C2040">
            <v>0</v>
          </cell>
        </row>
        <row r="2041">
          <cell r="A2041" t="str">
            <v>14250306</v>
          </cell>
          <cell r="B2041" t="str">
            <v xml:space="preserve"> PRESTAMOS</v>
          </cell>
          <cell r="C2041">
            <v>1952621.47</v>
          </cell>
        </row>
        <row r="2042">
          <cell r="A2042" t="str">
            <v>1425030602</v>
          </cell>
          <cell r="B2042" t="str">
            <v xml:space="preserve"> PRESTAMOS NO REVOLVENTE P</v>
          </cell>
          <cell r="C2042">
            <v>250538.8</v>
          </cell>
        </row>
        <row r="2043">
          <cell r="A2043" t="str">
            <v>142503060201</v>
          </cell>
          <cell r="B2043" t="str">
            <v xml:space="preserve"> DE 31 A 60 DIAS</v>
          </cell>
          <cell r="C2043">
            <v>111997.04</v>
          </cell>
        </row>
        <row r="2044">
          <cell r="A2044" t="str">
            <v>14250306020105</v>
          </cell>
          <cell r="B2044" t="str">
            <v xml:space="preserve"> CONTIAUTO</v>
          </cell>
          <cell r="C2044">
            <v>102463.07</v>
          </cell>
        </row>
        <row r="2045">
          <cell r="A2045" t="str">
            <v>14250306020110</v>
          </cell>
          <cell r="B2045" t="str">
            <v xml:space="preserve"> CONTIAUTO-TASA COMPARTIDO</v>
          </cell>
          <cell r="C2045">
            <v>9533.9699999999993</v>
          </cell>
        </row>
        <row r="2046">
          <cell r="A2046" t="str">
            <v>142503060202</v>
          </cell>
          <cell r="B2046" t="str">
            <v xml:space="preserve"> DE 61 A 90 DIAS</v>
          </cell>
          <cell r="C2046">
            <v>108155.67</v>
          </cell>
        </row>
        <row r="2047">
          <cell r="A2047" t="str">
            <v>14250306020205</v>
          </cell>
          <cell r="B2047" t="str">
            <v xml:space="preserve"> CONTIAUTO</v>
          </cell>
          <cell r="C2047">
            <v>98717.49</v>
          </cell>
        </row>
        <row r="2048">
          <cell r="A2048" t="str">
            <v>14250306020209</v>
          </cell>
          <cell r="B2048" t="str">
            <v xml:space="preserve"> CONTIAUTO-COMPRA DE TASA</v>
          </cell>
          <cell r="C2048">
            <v>1423.7</v>
          </cell>
        </row>
        <row r="2049">
          <cell r="A2049" t="str">
            <v>14250306020210</v>
          </cell>
          <cell r="B2049" t="str">
            <v xml:space="preserve"> CONTIAUTO-TASA COMPARTIDO</v>
          </cell>
          <cell r="C2049">
            <v>8014.48</v>
          </cell>
        </row>
        <row r="2050">
          <cell r="A2050" t="str">
            <v>142503060204</v>
          </cell>
          <cell r="B2050" t="str">
            <v xml:space="preserve"> DE 91 A 120 DIAS</v>
          </cell>
          <cell r="C2050">
            <v>27701.88</v>
          </cell>
        </row>
        <row r="2051">
          <cell r="A2051" t="str">
            <v>14250306020401</v>
          </cell>
          <cell r="B2051" t="str">
            <v xml:space="preserve"> CONTIAUTO</v>
          </cell>
          <cell r="C2051">
            <v>0</v>
          </cell>
        </row>
        <row r="2052">
          <cell r="A2052" t="str">
            <v>14250306020404</v>
          </cell>
          <cell r="B2052" t="str">
            <v xml:space="preserve"> CONTIAUTO-TASA COMPARTIDA</v>
          </cell>
          <cell r="C2052">
            <v>27701.88</v>
          </cell>
        </row>
        <row r="2053">
          <cell r="A2053" t="str">
            <v>142503060205</v>
          </cell>
          <cell r="B2053" t="str">
            <v xml:space="preserve"> DE 121 DIAS A MAS</v>
          </cell>
          <cell r="C2053">
            <v>2684.21</v>
          </cell>
        </row>
        <row r="2054">
          <cell r="A2054" t="str">
            <v>14250306020521</v>
          </cell>
          <cell r="B2054" t="str">
            <v xml:space="preserve"> EXTRA JUDICIAL-CONTIAUTO</v>
          </cell>
          <cell r="C2054">
            <v>2684.21</v>
          </cell>
        </row>
        <row r="2055">
          <cell r="A2055" t="str">
            <v>1425030603</v>
          </cell>
          <cell r="B2055" t="str">
            <v xml:space="preserve"> PREST NO REVOLV PARA LIBR</v>
          </cell>
          <cell r="C2055">
            <v>1684312.21</v>
          </cell>
        </row>
        <row r="2056">
          <cell r="A2056" t="str">
            <v>142503060302</v>
          </cell>
          <cell r="B2056" t="str">
            <v xml:space="preserve"> DE 31 A 60 DIAS</v>
          </cell>
          <cell r="C2056">
            <v>311171.89</v>
          </cell>
        </row>
        <row r="2057">
          <cell r="A2057" t="str">
            <v>14250306030201</v>
          </cell>
          <cell r="B2057" t="str">
            <v xml:space="preserve"> CONTIFACIL</v>
          </cell>
          <cell r="C2057">
            <v>311171.89</v>
          </cell>
        </row>
        <row r="2058">
          <cell r="A2058" t="str">
            <v>14250306030202</v>
          </cell>
          <cell r="B2058" t="str">
            <v xml:space="preserve"> CONTIFACIL PREDECIDIDO</v>
          </cell>
          <cell r="C2058">
            <v>0</v>
          </cell>
        </row>
        <row r="2059">
          <cell r="A2059" t="str">
            <v>14250306030231</v>
          </cell>
          <cell r="B2059" t="str">
            <v xml:space="preserve"> EXTRA JUDICIAL-CONTIFACIL</v>
          </cell>
          <cell r="C2059">
            <v>0</v>
          </cell>
        </row>
        <row r="2060">
          <cell r="A2060" t="str">
            <v>142503060303</v>
          </cell>
          <cell r="B2060" t="str">
            <v xml:space="preserve"> DE 61 A 90 DIAS</v>
          </cell>
          <cell r="C2060">
            <v>185871.29</v>
          </cell>
        </row>
        <row r="2061">
          <cell r="A2061" t="str">
            <v>14250306030311</v>
          </cell>
          <cell r="B2061" t="str">
            <v xml:space="preserve"> CONTIFACIL</v>
          </cell>
          <cell r="C2061">
            <v>178665.43</v>
          </cell>
        </row>
        <row r="2062">
          <cell r="A2062" t="str">
            <v>14250306030312</v>
          </cell>
          <cell r="B2062" t="str">
            <v xml:space="preserve"> CONTIFACIL-PREDECIDIDO</v>
          </cell>
          <cell r="C2062">
            <v>672.33</v>
          </cell>
        </row>
        <row r="2063">
          <cell r="A2063" t="str">
            <v>14250306030331</v>
          </cell>
          <cell r="B2063" t="str">
            <v xml:space="preserve"> EXTRA JUDICIAL-CONTIFACIL</v>
          </cell>
          <cell r="C2063">
            <v>6533.53</v>
          </cell>
        </row>
        <row r="2064">
          <cell r="A2064" t="str">
            <v>142503060304</v>
          </cell>
          <cell r="B2064" t="str">
            <v xml:space="preserve"> DE 91 A 120 DIAS</v>
          </cell>
          <cell r="C2064">
            <v>165520.07999999999</v>
          </cell>
        </row>
        <row r="2065">
          <cell r="A2065" t="str">
            <v>14250306030401</v>
          </cell>
          <cell r="B2065" t="str">
            <v xml:space="preserve"> CONTIFACIL</v>
          </cell>
          <cell r="C2065">
            <v>146750.44</v>
          </cell>
        </row>
        <row r="2066">
          <cell r="A2066" t="str">
            <v>14250306030431</v>
          </cell>
          <cell r="B2066" t="str">
            <v xml:space="preserve"> EXTRA JUDICIAL-CONTIFACIL</v>
          </cell>
          <cell r="C2066">
            <v>18769.64</v>
          </cell>
        </row>
        <row r="2067">
          <cell r="A2067" t="str">
            <v>142503060305</v>
          </cell>
          <cell r="B2067" t="str">
            <v xml:space="preserve"> DE 121 DIAS A MAS</v>
          </cell>
          <cell r="C2067">
            <v>1021748.95</v>
          </cell>
        </row>
        <row r="2068">
          <cell r="A2068" t="str">
            <v>14250306030501</v>
          </cell>
          <cell r="B2068" t="str">
            <v xml:space="preserve"> CONTIFACIL</v>
          </cell>
          <cell r="C2068">
            <v>0</v>
          </cell>
        </row>
        <row r="2069">
          <cell r="A2069" t="str">
            <v>14250306030531</v>
          </cell>
          <cell r="B2069" t="str">
            <v xml:space="preserve"> EXTRA JUDICIAL-CONTIFACIL</v>
          </cell>
          <cell r="C2069">
            <v>992104.64</v>
          </cell>
        </row>
        <row r="2070">
          <cell r="A2070" t="str">
            <v>14250306030534</v>
          </cell>
          <cell r="B2070" t="str">
            <v xml:space="preserve"> COMPENSACION TIEMPO DE SE</v>
          </cell>
          <cell r="C2070">
            <v>25523.55</v>
          </cell>
        </row>
        <row r="2071">
          <cell r="A2071" t="str">
            <v>14250306030540</v>
          </cell>
          <cell r="B2071" t="str">
            <v xml:space="preserve"> NO MIGRADOS</v>
          </cell>
          <cell r="C2071">
            <v>4120.76</v>
          </cell>
        </row>
        <row r="2072">
          <cell r="A2072" t="str">
            <v>1425030609</v>
          </cell>
          <cell r="B2072" t="str">
            <v xml:space="preserve"> OTROS PRESTAMOS NO REVOLV</v>
          </cell>
          <cell r="C2072">
            <v>17770.46</v>
          </cell>
        </row>
        <row r="2073">
          <cell r="A2073" t="str">
            <v>142503060902</v>
          </cell>
          <cell r="B2073" t="str">
            <v xml:space="preserve"> DE 31 A 60 DIAS</v>
          </cell>
          <cell r="C2073">
            <v>3460.97</v>
          </cell>
        </row>
        <row r="2074">
          <cell r="A2074" t="str">
            <v>14250306090245</v>
          </cell>
          <cell r="B2074" t="str">
            <v xml:space="preserve"> CONTIFACIL-CUOTA INICIAL</v>
          </cell>
          <cell r="C2074">
            <v>1944.45</v>
          </cell>
        </row>
        <row r="2075">
          <cell r="A2075" t="str">
            <v>14250306090246</v>
          </cell>
          <cell r="B2075" t="str">
            <v xml:space="preserve"> CONTIFACIL-ESTUDIOS</v>
          </cell>
          <cell r="C2075">
            <v>1516.52</v>
          </cell>
        </row>
        <row r="2076">
          <cell r="A2076" t="str">
            <v>142503060903</v>
          </cell>
          <cell r="B2076" t="str">
            <v xml:space="preserve"> DE 61 A 90 DIAS</v>
          </cell>
          <cell r="C2076">
            <v>1931.1</v>
          </cell>
        </row>
        <row r="2077">
          <cell r="A2077" t="str">
            <v>14250306090345</v>
          </cell>
          <cell r="B2077" t="str">
            <v xml:space="preserve"> CONTIFACIL-CUOTA INICIAL</v>
          </cell>
          <cell r="C2077">
            <v>607.98</v>
          </cell>
        </row>
        <row r="2078">
          <cell r="A2078" t="str">
            <v>14250306090346</v>
          </cell>
          <cell r="B2078" t="str">
            <v xml:space="preserve"> CONTIFACIL-ESTUDIO</v>
          </cell>
          <cell r="C2078">
            <v>1323.12</v>
          </cell>
        </row>
        <row r="2079">
          <cell r="A2079" t="str">
            <v>142503060905</v>
          </cell>
          <cell r="B2079" t="str">
            <v xml:space="preserve"> DE 121 DIAS A MAS</v>
          </cell>
          <cell r="C2079">
            <v>12378.39</v>
          </cell>
        </row>
        <row r="2080">
          <cell r="A2080" t="str">
            <v>14250306090565</v>
          </cell>
          <cell r="B2080" t="str">
            <v xml:space="preserve"> EXTRA JUDICIAL-CONTIFACIL</v>
          </cell>
          <cell r="C2080">
            <v>12378.39</v>
          </cell>
        </row>
        <row r="2081">
          <cell r="A2081" t="str">
            <v>14250311</v>
          </cell>
          <cell r="B2081" t="str">
            <v xml:space="preserve"> ARRENDAMIENTO FINANCIERO</v>
          </cell>
          <cell r="C2081">
            <v>19414.87</v>
          </cell>
        </row>
        <row r="2082">
          <cell r="A2082" t="str">
            <v>1425031102</v>
          </cell>
          <cell r="B2082" t="str">
            <v xml:space="preserve"> DE 31 A 60 DIAS</v>
          </cell>
          <cell r="C2082">
            <v>14584.99</v>
          </cell>
        </row>
        <row r="2083">
          <cell r="A2083" t="str">
            <v>142503110224</v>
          </cell>
          <cell r="B2083" t="str">
            <v xml:space="preserve"> UNIDAD DE TRANSPORTE - LE</v>
          </cell>
          <cell r="C2083">
            <v>13406.42</v>
          </cell>
        </row>
        <row r="2084">
          <cell r="A2084" t="str">
            <v>142503110225</v>
          </cell>
          <cell r="B2084" t="str">
            <v xml:space="preserve"> MAQUINARIA Y OTRAS UNIDAD</v>
          </cell>
          <cell r="C2084">
            <v>1178.57</v>
          </cell>
        </row>
        <row r="2085">
          <cell r="A2085" t="str">
            <v>1425031103</v>
          </cell>
          <cell r="B2085" t="str">
            <v xml:space="preserve"> DE 61 A 90 DIAS</v>
          </cell>
          <cell r="C2085">
            <v>4829.88</v>
          </cell>
        </row>
        <row r="2086">
          <cell r="A2086" t="str">
            <v>142503110324</v>
          </cell>
          <cell r="B2086" t="str">
            <v xml:space="preserve"> UNID DE TRANSP - LEY 2739</v>
          </cell>
          <cell r="C2086">
            <v>4829.88</v>
          </cell>
        </row>
        <row r="2087">
          <cell r="A2087" t="str">
            <v>14250319</v>
          </cell>
          <cell r="B2087" t="str">
            <v xml:space="preserve"> CREDITOS REFINANCIADOS</v>
          </cell>
          <cell r="C2087">
            <v>327506.05</v>
          </cell>
        </row>
        <row r="2088">
          <cell r="A2088" t="str">
            <v>1425031906</v>
          </cell>
          <cell r="B2088" t="str">
            <v xml:space="preserve"> PRESTAMOS</v>
          </cell>
          <cell r="C2088">
            <v>327506.05</v>
          </cell>
        </row>
        <row r="2089">
          <cell r="A2089" t="str">
            <v>142503190602</v>
          </cell>
          <cell r="B2089" t="str">
            <v xml:space="preserve"> DE 31 A 60 DIAS</v>
          </cell>
          <cell r="C2089">
            <v>27757.46</v>
          </cell>
        </row>
        <row r="2090">
          <cell r="A2090" t="str">
            <v>14250319060201</v>
          </cell>
          <cell r="B2090" t="str">
            <v xml:space="preserve"> CONTIFACIL</v>
          </cell>
          <cell r="C2090">
            <v>6569.11</v>
          </cell>
        </row>
        <row r="2091">
          <cell r="A2091" t="str">
            <v>14250319060204</v>
          </cell>
          <cell r="B2091" t="str">
            <v xml:space="preserve"> COMPENSACION POR TIEMPO D</v>
          </cell>
          <cell r="C2091">
            <v>130.72</v>
          </cell>
        </row>
        <row r="2092">
          <cell r="A2092" t="str">
            <v>14250319060211</v>
          </cell>
          <cell r="B2092" t="str">
            <v xml:space="preserve"> TRANSACCION JUDICIAL - AL</v>
          </cell>
          <cell r="C2092">
            <v>18381.07</v>
          </cell>
        </row>
        <row r="2093">
          <cell r="A2093" t="str">
            <v>14250319060212</v>
          </cell>
          <cell r="B2093" t="str">
            <v xml:space="preserve"> TRANSACCION EXTRA JUDICIA</v>
          </cell>
          <cell r="C2093">
            <v>2676.56</v>
          </cell>
        </row>
        <row r="2094">
          <cell r="A2094" t="str">
            <v>142503190603</v>
          </cell>
          <cell r="B2094" t="str">
            <v xml:space="preserve"> DE 61 A 90 DIAS</v>
          </cell>
          <cell r="C2094">
            <v>21164.61</v>
          </cell>
        </row>
        <row r="2095">
          <cell r="A2095" t="str">
            <v>14250319060301</v>
          </cell>
          <cell r="B2095" t="str">
            <v xml:space="preserve"> CONTIFACIL</v>
          </cell>
          <cell r="C2095">
            <v>1016.51</v>
          </cell>
        </row>
        <row r="2096">
          <cell r="A2096" t="str">
            <v>14250319060303</v>
          </cell>
          <cell r="B2096" t="str">
            <v xml:space="preserve"> EXTRA JUDICIAL</v>
          </cell>
          <cell r="C2096">
            <v>0</v>
          </cell>
        </row>
        <row r="2097">
          <cell r="A2097" t="str">
            <v>14250319060304</v>
          </cell>
          <cell r="B2097" t="str">
            <v xml:space="preserve"> COMPENSACION POR TIEMPO D</v>
          </cell>
          <cell r="C2097">
            <v>412.13</v>
          </cell>
        </row>
        <row r="2098">
          <cell r="A2098" t="str">
            <v>14250319060311</v>
          </cell>
          <cell r="B2098" t="str">
            <v xml:space="preserve"> TRANSACCION JUDICIAL - AL</v>
          </cell>
          <cell r="C2098">
            <v>16535.580000000002</v>
          </cell>
        </row>
        <row r="2099">
          <cell r="A2099" t="str">
            <v>14250319060312</v>
          </cell>
          <cell r="B2099" t="str">
            <v xml:space="preserve"> TRANSACCION EXTRAJUDICIAL</v>
          </cell>
          <cell r="C2099">
            <v>3200.39</v>
          </cell>
        </row>
        <row r="2100">
          <cell r="A2100" t="str">
            <v>142503190604</v>
          </cell>
          <cell r="B2100" t="str">
            <v xml:space="preserve"> DE 91 A 120 DIAS</v>
          </cell>
          <cell r="C2100">
            <v>146588.07</v>
          </cell>
        </row>
        <row r="2101">
          <cell r="A2101" t="str">
            <v>14250319060401</v>
          </cell>
          <cell r="B2101" t="str">
            <v xml:space="preserve"> CONTIFACIL</v>
          </cell>
          <cell r="C2101">
            <v>135160.32000000001</v>
          </cell>
        </row>
        <row r="2102">
          <cell r="A2102" t="str">
            <v>14250319060403</v>
          </cell>
          <cell r="B2102" t="str">
            <v xml:space="preserve"> EXTRA JUDICIAL</v>
          </cell>
          <cell r="C2102">
            <v>5344.32</v>
          </cell>
        </row>
        <row r="2103">
          <cell r="A2103" t="str">
            <v>14250319060411</v>
          </cell>
          <cell r="B2103" t="str">
            <v xml:space="preserve"> TRANSACCION JUDICIAL - AL</v>
          </cell>
          <cell r="C2103">
            <v>5209.83</v>
          </cell>
        </row>
        <row r="2104">
          <cell r="A2104" t="str">
            <v>14250319060412</v>
          </cell>
          <cell r="B2104" t="str">
            <v xml:space="preserve"> TRANSACCION EXTRAJUDICIAL</v>
          </cell>
          <cell r="C2104">
            <v>873.6</v>
          </cell>
        </row>
        <row r="2105">
          <cell r="A2105" t="str">
            <v>142503190605</v>
          </cell>
          <cell r="B2105" t="str">
            <v xml:space="preserve"> DE 121 A MAS</v>
          </cell>
          <cell r="C2105">
            <v>131995.91</v>
          </cell>
        </row>
        <row r="2106">
          <cell r="A2106" t="str">
            <v>14250319060503</v>
          </cell>
          <cell r="B2106" t="str">
            <v xml:space="preserve"> EXTRA JUDICIAL</v>
          </cell>
          <cell r="C2106">
            <v>94065.22</v>
          </cell>
        </row>
        <row r="2107">
          <cell r="A2107" t="str">
            <v>14250319060506</v>
          </cell>
          <cell r="B2107" t="str">
            <v xml:space="preserve"> COMPEN TIEMP SERV EXTRA-J</v>
          </cell>
          <cell r="C2107">
            <v>11656.27</v>
          </cell>
        </row>
        <row r="2108">
          <cell r="A2108" t="str">
            <v>14250319060511</v>
          </cell>
          <cell r="B2108" t="str">
            <v xml:space="preserve"> TRANSACCION JUDICIAL - AL</v>
          </cell>
          <cell r="C2108">
            <v>23425.1</v>
          </cell>
        </row>
        <row r="2109">
          <cell r="A2109" t="str">
            <v>14250319060512</v>
          </cell>
          <cell r="B2109" t="str">
            <v xml:space="preserve"> TRANSACCION EXTRAJUDICIAL</v>
          </cell>
          <cell r="C2109">
            <v>2849.32</v>
          </cell>
        </row>
        <row r="2110">
          <cell r="A2110" t="str">
            <v>14250320</v>
          </cell>
          <cell r="B2110" t="str">
            <v xml:space="preserve"> CREDITOS A DIRECT Y TRABA</v>
          </cell>
          <cell r="C2110">
            <v>895.4</v>
          </cell>
        </row>
        <row r="2111">
          <cell r="A2111" t="str">
            <v>1425032002</v>
          </cell>
          <cell r="B2111" t="str">
            <v xml:space="preserve"> TARJETAS DE CREDITO CONTR</v>
          </cell>
          <cell r="C2111">
            <v>895.4</v>
          </cell>
        </row>
        <row r="2112">
          <cell r="A2112" t="str">
            <v>142503200202</v>
          </cell>
          <cell r="B2112" t="str">
            <v xml:space="preserve"> DE 31 A 60 DIAS</v>
          </cell>
          <cell r="C2112">
            <v>69.569999999999993</v>
          </cell>
        </row>
        <row r="2113">
          <cell r="A2113" t="str">
            <v>14250320020215</v>
          </cell>
          <cell r="B2113" t="str">
            <v xml:space="preserve"> CONTICARD - MODULO DE COB</v>
          </cell>
          <cell r="C2113">
            <v>69.569999999999993</v>
          </cell>
        </row>
        <row r="2114">
          <cell r="A2114" t="str">
            <v>142503200203</v>
          </cell>
          <cell r="B2114" t="str">
            <v xml:space="preserve"> DE 61 A 90 DIAS</v>
          </cell>
          <cell r="C2114">
            <v>14.97</v>
          </cell>
        </row>
        <row r="2115">
          <cell r="A2115" t="str">
            <v>14250320020315</v>
          </cell>
          <cell r="B2115" t="str">
            <v xml:space="preserve"> CONTICARD - MODULO DE COB</v>
          </cell>
          <cell r="C2115">
            <v>14.97</v>
          </cell>
        </row>
        <row r="2116">
          <cell r="A2116" t="str">
            <v>142503200204</v>
          </cell>
          <cell r="B2116" t="str">
            <v xml:space="preserve"> DE 91 A 120 DIAS</v>
          </cell>
          <cell r="C2116">
            <v>40.32</v>
          </cell>
        </row>
        <row r="2117">
          <cell r="A2117" t="str">
            <v>14250320020415</v>
          </cell>
          <cell r="B2117" t="str">
            <v xml:space="preserve"> CONTICARD - MODULO DE COB</v>
          </cell>
          <cell r="C2117">
            <v>40.32</v>
          </cell>
        </row>
        <row r="2118">
          <cell r="A2118" t="str">
            <v>142503200205</v>
          </cell>
          <cell r="B2118" t="str">
            <v xml:space="preserve"> DE 121 DIAS A MAS</v>
          </cell>
          <cell r="C2118">
            <v>770.54</v>
          </cell>
        </row>
        <row r="2119">
          <cell r="A2119" t="str">
            <v>14250320020515</v>
          </cell>
          <cell r="B2119" t="str">
            <v xml:space="preserve"> CONTICARD - MODULO DE COB</v>
          </cell>
          <cell r="C2119">
            <v>770.54</v>
          </cell>
        </row>
        <row r="2120">
          <cell r="A2120" t="str">
            <v>14250327</v>
          </cell>
          <cell r="B2120" t="str">
            <v xml:space="preserve"> CREDITOS INMOBILIARIOS</v>
          </cell>
          <cell r="C2120">
            <v>2621.2199999999998</v>
          </cell>
        </row>
        <row r="2121">
          <cell r="A2121" t="str">
            <v>1425032701</v>
          </cell>
          <cell r="B2121" t="str">
            <v xml:space="preserve"> HASTA 30 DIAS</v>
          </cell>
          <cell r="C2121">
            <v>2076.91</v>
          </cell>
        </row>
        <row r="2122">
          <cell r="A2122" t="str">
            <v>142503270101</v>
          </cell>
          <cell r="B2122" t="str">
            <v xml:space="preserve"> PRESTAMOS</v>
          </cell>
          <cell r="C2122">
            <v>2076.91</v>
          </cell>
        </row>
        <row r="2123">
          <cell r="A2123" t="str">
            <v>14250327010101</v>
          </cell>
          <cell r="B2123" t="str">
            <v xml:space="preserve"> CONTILOCAL</v>
          </cell>
          <cell r="C2123">
            <v>2076.91</v>
          </cell>
        </row>
        <row r="2124">
          <cell r="A2124" t="str">
            <v>1425032702</v>
          </cell>
          <cell r="B2124" t="str">
            <v xml:space="preserve"> DE 31 A 60 DIAS</v>
          </cell>
          <cell r="C2124">
            <v>544.30999999999995</v>
          </cell>
        </row>
        <row r="2125">
          <cell r="A2125" t="str">
            <v>142503270201</v>
          </cell>
          <cell r="B2125" t="str">
            <v xml:space="preserve"> PRESTAMOS</v>
          </cell>
          <cell r="C2125">
            <v>544.30999999999995</v>
          </cell>
        </row>
        <row r="2126">
          <cell r="A2126" t="str">
            <v>14250327020101</v>
          </cell>
          <cell r="B2126" t="str">
            <v xml:space="preserve"> CONTIFACIL-PUENTE</v>
          </cell>
          <cell r="C2126">
            <v>544.30999999999995</v>
          </cell>
        </row>
        <row r="2127">
          <cell r="A2127" t="str">
            <v>142504</v>
          </cell>
          <cell r="B2127" t="str">
            <v xml:space="preserve"> CREDITOS HIPOTECARIOS PAR</v>
          </cell>
          <cell r="C2127">
            <v>2409937.73</v>
          </cell>
        </row>
        <row r="2128">
          <cell r="A2128" t="str">
            <v>14250406</v>
          </cell>
          <cell r="B2128" t="str">
            <v xml:space="preserve"> PRESTAMOS</v>
          </cell>
          <cell r="C2128">
            <v>1995693.35</v>
          </cell>
        </row>
        <row r="2129">
          <cell r="A2129" t="str">
            <v>1425040602</v>
          </cell>
          <cell r="B2129" t="str">
            <v xml:space="preserve"> DE 31 A 60 DIAS</v>
          </cell>
          <cell r="C2129">
            <v>281293.32</v>
          </cell>
        </row>
        <row r="2130">
          <cell r="A2130" t="str">
            <v>142504060201</v>
          </cell>
          <cell r="B2130" t="str">
            <v xml:space="preserve"> PRESTAMOS</v>
          </cell>
          <cell r="C2130">
            <v>281293.32</v>
          </cell>
        </row>
        <row r="2131">
          <cell r="A2131" t="str">
            <v>14250406020101</v>
          </cell>
          <cell r="B2131" t="str">
            <v xml:space="preserve"> CONTICASA</v>
          </cell>
          <cell r="C2131">
            <v>2094.33</v>
          </cell>
        </row>
        <row r="2132">
          <cell r="A2132" t="str">
            <v>14250406020102</v>
          </cell>
          <cell r="B2132" t="str">
            <v xml:space="preserve"> FINALISTA</v>
          </cell>
          <cell r="C2132">
            <v>0</v>
          </cell>
        </row>
        <row r="2133">
          <cell r="A2133" t="str">
            <v>14250406020105</v>
          </cell>
          <cell r="B2133" t="str">
            <v xml:space="preserve"> NUEVO CONTICASA</v>
          </cell>
          <cell r="C2133">
            <v>279198.99</v>
          </cell>
        </row>
        <row r="2134">
          <cell r="A2134" t="str">
            <v>1425040603</v>
          </cell>
          <cell r="B2134" t="str">
            <v xml:space="preserve"> DE 61 A 90 DIAS</v>
          </cell>
          <cell r="C2134">
            <v>312263.45</v>
          </cell>
        </row>
        <row r="2135">
          <cell r="A2135" t="str">
            <v>142504060301</v>
          </cell>
          <cell r="B2135" t="str">
            <v xml:space="preserve"> PRESTAMOS</v>
          </cell>
          <cell r="C2135">
            <v>312263.45</v>
          </cell>
        </row>
        <row r="2136">
          <cell r="A2136" t="str">
            <v>14250406030101</v>
          </cell>
          <cell r="B2136" t="str">
            <v xml:space="preserve"> CONTICASA</v>
          </cell>
          <cell r="C2136">
            <v>3104.75</v>
          </cell>
        </row>
        <row r="2137">
          <cell r="A2137" t="str">
            <v>14250406030102</v>
          </cell>
          <cell r="B2137" t="str">
            <v xml:space="preserve"> FINALISTA</v>
          </cell>
          <cell r="C2137">
            <v>2053.7600000000002</v>
          </cell>
        </row>
        <row r="2138">
          <cell r="A2138" t="str">
            <v>14250406030105</v>
          </cell>
          <cell r="B2138" t="str">
            <v xml:space="preserve"> NUEVO CONTICASA</v>
          </cell>
          <cell r="C2138">
            <v>307104.94</v>
          </cell>
        </row>
        <row r="2139">
          <cell r="A2139" t="str">
            <v>1425040604</v>
          </cell>
          <cell r="B2139" t="str">
            <v xml:space="preserve"> DE 91 A 120 DIAS</v>
          </cell>
          <cell r="C2139">
            <v>1391042.93</v>
          </cell>
        </row>
        <row r="2140">
          <cell r="A2140" t="str">
            <v>142504060401</v>
          </cell>
          <cell r="B2140" t="str">
            <v xml:space="preserve"> PRESTAMOS</v>
          </cell>
          <cell r="C2140">
            <v>1391042.93</v>
          </cell>
        </row>
        <row r="2141">
          <cell r="A2141" t="str">
            <v>14250406040101</v>
          </cell>
          <cell r="B2141" t="str">
            <v xml:space="preserve"> CONTICASA</v>
          </cell>
          <cell r="C2141">
            <v>0</v>
          </cell>
        </row>
        <row r="2142">
          <cell r="A2142" t="str">
            <v>14250406040105</v>
          </cell>
          <cell r="B2142" t="str">
            <v xml:space="preserve"> NUEVO CONTICASA</v>
          </cell>
          <cell r="C2142">
            <v>1391042.93</v>
          </cell>
        </row>
        <row r="2143">
          <cell r="A2143" t="str">
            <v>1425040605</v>
          </cell>
          <cell r="B2143" t="str">
            <v xml:space="preserve"> DE 121 DIAS A MAS</v>
          </cell>
          <cell r="C2143">
            <v>11093.65</v>
          </cell>
        </row>
        <row r="2144">
          <cell r="A2144" t="str">
            <v>142504060501</v>
          </cell>
          <cell r="B2144" t="str">
            <v xml:space="preserve"> PRESTAMOS</v>
          </cell>
          <cell r="C2144">
            <v>0</v>
          </cell>
        </row>
        <row r="2145">
          <cell r="A2145" t="str">
            <v>14250406050105</v>
          </cell>
          <cell r="B2145" t="str">
            <v xml:space="preserve"> NUEVO CONTICASA</v>
          </cell>
          <cell r="C2145">
            <v>0</v>
          </cell>
        </row>
        <row r="2146">
          <cell r="A2146" t="str">
            <v>142504060503</v>
          </cell>
          <cell r="B2146" t="str">
            <v xml:space="preserve"> EXTRA JUDICIAL</v>
          </cell>
          <cell r="C2146">
            <v>11093.65</v>
          </cell>
        </row>
        <row r="2147">
          <cell r="A2147" t="str">
            <v>14250406050301</v>
          </cell>
          <cell r="B2147" t="str">
            <v xml:space="preserve"> CONTICASA</v>
          </cell>
          <cell r="C2147">
            <v>4091.61</v>
          </cell>
        </row>
        <row r="2148">
          <cell r="A2148" t="str">
            <v>14250406050305</v>
          </cell>
          <cell r="B2148" t="str">
            <v xml:space="preserve"> NUEVO CONTICASA</v>
          </cell>
          <cell r="C2148">
            <v>7002.04</v>
          </cell>
        </row>
        <row r="2149">
          <cell r="A2149" t="str">
            <v>14250419</v>
          </cell>
          <cell r="B2149" t="str">
            <v xml:space="preserve"> CREDITOS REFINANCIADOS</v>
          </cell>
          <cell r="C2149">
            <v>136973.95000000001</v>
          </cell>
        </row>
        <row r="2150">
          <cell r="A2150" t="str">
            <v>1425041906</v>
          </cell>
          <cell r="B2150" t="str">
            <v xml:space="preserve"> PRESTAMOS</v>
          </cell>
          <cell r="C2150">
            <v>136973.95000000001</v>
          </cell>
        </row>
        <row r="2151">
          <cell r="A2151" t="str">
            <v>142504190602</v>
          </cell>
          <cell r="B2151" t="str">
            <v xml:space="preserve"> DE 31 A 60 DIAS</v>
          </cell>
          <cell r="C2151">
            <v>11063.07</v>
          </cell>
        </row>
        <row r="2152">
          <cell r="A2152" t="str">
            <v>14250419060201</v>
          </cell>
          <cell r="B2152" t="str">
            <v xml:space="preserve"> CONTICASA</v>
          </cell>
          <cell r="C2152">
            <v>6904.44</v>
          </cell>
        </row>
        <row r="2153">
          <cell r="A2153" t="str">
            <v>14250419060210</v>
          </cell>
          <cell r="B2153" t="str">
            <v xml:space="preserve"> TRANSACCIONES JUDICIAL</v>
          </cell>
          <cell r="C2153">
            <v>3266.99</v>
          </cell>
        </row>
        <row r="2154">
          <cell r="A2154" t="str">
            <v>14250419060217</v>
          </cell>
          <cell r="B2154" t="str">
            <v xml:space="preserve"> TRANSACCIONES EXTRAJUDICI</v>
          </cell>
          <cell r="C2154">
            <v>891.64</v>
          </cell>
        </row>
        <row r="2155">
          <cell r="A2155" t="str">
            <v>142504190603</v>
          </cell>
          <cell r="B2155" t="str">
            <v xml:space="preserve"> DE 61 A 90 DIAS</v>
          </cell>
          <cell r="C2155">
            <v>32160.080000000002</v>
          </cell>
        </row>
        <row r="2156">
          <cell r="A2156" t="str">
            <v>14250419060301</v>
          </cell>
          <cell r="B2156" t="str">
            <v xml:space="preserve"> CONTICASA</v>
          </cell>
          <cell r="C2156">
            <v>12729.74</v>
          </cell>
        </row>
        <row r="2157">
          <cell r="A2157" t="str">
            <v>14250419060310</v>
          </cell>
          <cell r="B2157" t="str">
            <v xml:space="preserve"> TRANSACCION JUDICIAL</v>
          </cell>
          <cell r="C2157">
            <v>17051.88</v>
          </cell>
        </row>
        <row r="2158">
          <cell r="A2158" t="str">
            <v>14250419060317</v>
          </cell>
          <cell r="B2158" t="str">
            <v xml:space="preserve"> TRANSACCION EXTRAJUDICIAL</v>
          </cell>
          <cell r="C2158">
            <v>2378.46</v>
          </cell>
        </row>
        <row r="2159">
          <cell r="A2159" t="str">
            <v>142504190604</v>
          </cell>
          <cell r="B2159" t="str">
            <v xml:space="preserve"> DE 91 A 120 DIAS</v>
          </cell>
          <cell r="C2159">
            <v>93750.8</v>
          </cell>
        </row>
        <row r="2160">
          <cell r="A2160" t="str">
            <v>14250419060410</v>
          </cell>
          <cell r="B2160" t="str">
            <v xml:space="preserve"> TRANSACCION JUDICIAL</v>
          </cell>
          <cell r="C2160">
            <v>93750.8</v>
          </cell>
        </row>
        <row r="2161">
          <cell r="A2161" t="str">
            <v>14250423</v>
          </cell>
          <cell r="B2161" t="str">
            <v xml:space="preserve"> PRESTAMOS DEL FONDO MI VI</v>
          </cell>
          <cell r="C2161">
            <v>275765.45</v>
          </cell>
        </row>
        <row r="2162">
          <cell r="A2162" t="str">
            <v>1425042302</v>
          </cell>
          <cell r="B2162" t="str">
            <v xml:space="preserve"> DE 31 A 60 DIAS</v>
          </cell>
          <cell r="C2162">
            <v>20293.12</v>
          </cell>
        </row>
        <row r="2163">
          <cell r="A2163" t="str">
            <v>142504230201</v>
          </cell>
          <cell r="B2163" t="str">
            <v xml:space="preserve"> PRESTAMOS</v>
          </cell>
          <cell r="C2163">
            <v>20293.12</v>
          </cell>
        </row>
        <row r="2164">
          <cell r="A2164" t="str">
            <v>14250423020107</v>
          </cell>
          <cell r="B2164" t="str">
            <v xml:space="preserve"> MI VIVIENDA-RIESGO BANCO</v>
          </cell>
          <cell r="C2164">
            <v>20293.12</v>
          </cell>
        </row>
        <row r="2165">
          <cell r="A2165" t="str">
            <v>1425042303</v>
          </cell>
          <cell r="B2165" t="str">
            <v xml:space="preserve"> DE 61 A 90 DIAS</v>
          </cell>
          <cell r="C2165">
            <v>27445.040000000001</v>
          </cell>
        </row>
        <row r="2166">
          <cell r="A2166" t="str">
            <v>142504230301</v>
          </cell>
          <cell r="B2166" t="str">
            <v xml:space="preserve"> PRESTAMOS</v>
          </cell>
          <cell r="C2166">
            <v>27445.040000000001</v>
          </cell>
        </row>
        <row r="2167">
          <cell r="A2167" t="str">
            <v>14250423030107</v>
          </cell>
          <cell r="B2167" t="str">
            <v xml:space="preserve"> MI VIVIENDA-RIESGO BANCO</v>
          </cell>
          <cell r="C2167">
            <v>27445.040000000001</v>
          </cell>
        </row>
        <row r="2168">
          <cell r="A2168" t="str">
            <v>1425042304</v>
          </cell>
          <cell r="B2168" t="str">
            <v xml:space="preserve"> DE 91 A 120 DIAS</v>
          </cell>
          <cell r="C2168">
            <v>225330.09</v>
          </cell>
        </row>
        <row r="2169">
          <cell r="A2169" t="str">
            <v>142504230401</v>
          </cell>
          <cell r="B2169" t="str">
            <v xml:space="preserve"> PRESTAMOS</v>
          </cell>
          <cell r="C2169">
            <v>225330.09</v>
          </cell>
        </row>
        <row r="2170">
          <cell r="A2170" t="str">
            <v>14250423040107</v>
          </cell>
          <cell r="B2170" t="str">
            <v xml:space="preserve"> MI VIVIENDA-RIESGO BANCO</v>
          </cell>
          <cell r="C2170">
            <v>225330.09</v>
          </cell>
        </row>
        <row r="2171">
          <cell r="A2171" t="str">
            <v>1425042305</v>
          </cell>
          <cell r="B2171" t="str">
            <v xml:space="preserve"> DE 121 DIAS A MAS</v>
          </cell>
          <cell r="C2171">
            <v>2697.2</v>
          </cell>
        </row>
        <row r="2172">
          <cell r="A2172" t="str">
            <v>142504230501</v>
          </cell>
          <cell r="B2172" t="str">
            <v xml:space="preserve"> PRESTAMOS</v>
          </cell>
          <cell r="C2172">
            <v>2697.2</v>
          </cell>
        </row>
        <row r="2173">
          <cell r="A2173" t="str">
            <v>14250423050117</v>
          </cell>
          <cell r="B2173" t="str">
            <v xml:space="preserve"> MI VIVIENDA - MANUAL</v>
          </cell>
          <cell r="C2173">
            <v>2697.2</v>
          </cell>
        </row>
        <row r="2174">
          <cell r="A2174" t="str">
            <v>14250424</v>
          </cell>
          <cell r="B2174" t="str">
            <v xml:space="preserve"> PREST MI VIVI CON RECUR I</v>
          </cell>
          <cell r="C2174">
            <v>1504.98</v>
          </cell>
        </row>
        <row r="2175">
          <cell r="A2175" t="str">
            <v>1425042402</v>
          </cell>
          <cell r="B2175" t="str">
            <v xml:space="preserve"> DE 31 A 60 DIAS</v>
          </cell>
          <cell r="C2175">
            <v>811.38</v>
          </cell>
        </row>
        <row r="2176">
          <cell r="A2176" t="str">
            <v>142504240201</v>
          </cell>
          <cell r="B2176" t="str">
            <v xml:space="preserve"> PRESTAMOS</v>
          </cell>
          <cell r="C2176">
            <v>811.38</v>
          </cell>
        </row>
        <row r="2177">
          <cell r="A2177" t="str">
            <v>14250424020107</v>
          </cell>
          <cell r="B2177" t="str">
            <v xml:space="preserve"> PUBLICO</v>
          </cell>
          <cell r="C2177">
            <v>811.38</v>
          </cell>
        </row>
        <row r="2178">
          <cell r="A2178" t="str">
            <v>1425042403</v>
          </cell>
          <cell r="B2178" t="str">
            <v xml:space="preserve"> DE 61 A 90 DIAS</v>
          </cell>
          <cell r="C2178">
            <v>693.6</v>
          </cell>
        </row>
        <row r="2179">
          <cell r="A2179" t="str">
            <v>142504240301</v>
          </cell>
          <cell r="B2179" t="str">
            <v xml:space="preserve"> PRESTAMOS</v>
          </cell>
          <cell r="C2179">
            <v>693.6</v>
          </cell>
        </row>
        <row r="2180">
          <cell r="A2180" t="str">
            <v>14250424030107</v>
          </cell>
          <cell r="B2180" t="str">
            <v xml:space="preserve"> PUBLICO</v>
          </cell>
          <cell r="C2180">
            <v>693.6</v>
          </cell>
        </row>
        <row r="2181">
          <cell r="A2181" t="str">
            <v>1426</v>
          </cell>
          <cell r="B2181" t="str">
            <v xml:space="preserve"> CREDITOS EN COBRANZA JUDI</v>
          </cell>
          <cell r="C2181">
            <v>88189347.280000001</v>
          </cell>
        </row>
        <row r="2182">
          <cell r="A2182" t="str">
            <v>142601</v>
          </cell>
          <cell r="B2182" t="str">
            <v xml:space="preserve"> CREDITOS COMERCIALES</v>
          </cell>
          <cell r="C2182">
            <v>61135239.329999998</v>
          </cell>
        </row>
        <row r="2183">
          <cell r="A2183" t="str">
            <v>14260102</v>
          </cell>
          <cell r="B2183" t="str">
            <v xml:space="preserve"> TARJETAS DE CREDITO CONTR</v>
          </cell>
          <cell r="C2183">
            <v>72833.48</v>
          </cell>
        </row>
        <row r="2184">
          <cell r="A2184" t="str">
            <v>1426010209</v>
          </cell>
          <cell r="B2184" t="str">
            <v xml:space="preserve"> TARJETAS DE CREDITO CONTR</v>
          </cell>
          <cell r="C2184">
            <v>72833.48</v>
          </cell>
        </row>
        <row r="2185">
          <cell r="A2185" t="str">
            <v>142601020901</v>
          </cell>
          <cell r="B2185" t="str">
            <v xml:space="preserve"> CONTICARD - COBRANZAS</v>
          </cell>
          <cell r="C2185">
            <v>72833.48</v>
          </cell>
        </row>
        <row r="2186">
          <cell r="A2186" t="str">
            <v>14260104</v>
          </cell>
          <cell r="B2186" t="str">
            <v xml:space="preserve"> SOBREGIROS EN CUENTAS COR</v>
          </cell>
          <cell r="C2186">
            <v>244635.86</v>
          </cell>
        </row>
        <row r="2187">
          <cell r="A2187" t="str">
            <v>1426010420</v>
          </cell>
          <cell r="B2187" t="str">
            <v xml:space="preserve"> RESTO-COMERCIAL</v>
          </cell>
          <cell r="C2187">
            <v>244635.86</v>
          </cell>
        </row>
        <row r="2188">
          <cell r="A2188" t="str">
            <v>14260105</v>
          </cell>
          <cell r="B2188" t="str">
            <v xml:space="preserve"> DESCUENTOS</v>
          </cell>
          <cell r="C2188">
            <v>7582630.6600000001</v>
          </cell>
        </row>
        <row r="2189">
          <cell r="A2189" t="str">
            <v>1426010501</v>
          </cell>
          <cell r="B2189" t="str">
            <v xml:space="preserve"> DESCUENTOS - PAGARES</v>
          </cell>
          <cell r="C2189">
            <v>15555.05</v>
          </cell>
        </row>
        <row r="2190">
          <cell r="A2190" t="str">
            <v>142601050101</v>
          </cell>
          <cell r="B2190" t="str">
            <v xml:space="preserve"> PAGARES</v>
          </cell>
          <cell r="C2190">
            <v>15555.05</v>
          </cell>
        </row>
        <row r="2191">
          <cell r="A2191" t="str">
            <v>1426010502</v>
          </cell>
          <cell r="B2191" t="str">
            <v xml:space="preserve"> DESCUENTOS - LETRAS</v>
          </cell>
          <cell r="C2191">
            <v>7567075.6100000003</v>
          </cell>
        </row>
        <row r="2192">
          <cell r="A2192" t="str">
            <v>142601050201</v>
          </cell>
          <cell r="B2192" t="str">
            <v xml:space="preserve"> LETRAS</v>
          </cell>
          <cell r="C2192">
            <v>7567075.6100000003</v>
          </cell>
        </row>
        <row r="2193">
          <cell r="A2193" t="str">
            <v>14260106</v>
          </cell>
          <cell r="B2193" t="str">
            <v xml:space="preserve"> PRESTAMOS</v>
          </cell>
          <cell r="C2193">
            <v>24178614.59</v>
          </cell>
        </row>
        <row r="2194">
          <cell r="A2194" t="str">
            <v>1426010602</v>
          </cell>
          <cell r="B2194" t="str">
            <v xml:space="preserve"> PRESTAMOS A CUOTA FIJA</v>
          </cell>
          <cell r="C2194">
            <v>24122329.66</v>
          </cell>
        </row>
        <row r="2195">
          <cell r="A2195" t="str">
            <v>142601060211</v>
          </cell>
          <cell r="B2195" t="str">
            <v xml:space="preserve"> PRESTAMOS - ALTAMIRA</v>
          </cell>
          <cell r="C2195">
            <v>24122329.66</v>
          </cell>
        </row>
        <row r="2196">
          <cell r="A2196" t="str">
            <v>1426010609</v>
          </cell>
          <cell r="B2196" t="str">
            <v xml:space="preserve"> PRESTAMOS</v>
          </cell>
          <cell r="C2196">
            <v>56284.93</v>
          </cell>
        </row>
        <row r="2197">
          <cell r="A2197" t="str">
            <v>142601060901</v>
          </cell>
          <cell r="B2197" t="str">
            <v xml:space="preserve"> PAGARES NO DESCONTADOS</v>
          </cell>
          <cell r="C2197">
            <v>56284.93</v>
          </cell>
        </row>
        <row r="2198">
          <cell r="A2198" t="str">
            <v>14260119</v>
          </cell>
          <cell r="B2198" t="str">
            <v xml:space="preserve"> CREDITOS REFINANCIADOS</v>
          </cell>
          <cell r="C2198">
            <v>16879978.329999998</v>
          </cell>
        </row>
        <row r="2199">
          <cell r="A2199" t="str">
            <v>1426011906</v>
          </cell>
          <cell r="B2199" t="str">
            <v xml:space="preserve"> PRESTAMOS</v>
          </cell>
          <cell r="C2199">
            <v>16879978.329999998</v>
          </cell>
        </row>
        <row r="2200">
          <cell r="A2200" t="str">
            <v>142601190601</v>
          </cell>
          <cell r="B2200" t="str">
            <v xml:space="preserve"> CARTERA</v>
          </cell>
          <cell r="C2200">
            <v>189321.82</v>
          </cell>
        </row>
        <row r="2201">
          <cell r="A2201" t="str">
            <v>142601190602</v>
          </cell>
          <cell r="B2201" t="str">
            <v xml:space="preserve"> TRANSACCION - RFA</v>
          </cell>
          <cell r="C2201">
            <v>650272.48</v>
          </cell>
        </row>
        <row r="2202">
          <cell r="A2202" t="str">
            <v>142601190610</v>
          </cell>
          <cell r="B2202" t="str">
            <v xml:space="preserve"> TRANSACCION JUDICIAL</v>
          </cell>
          <cell r="C2202">
            <v>1187625.6000000001</v>
          </cell>
        </row>
        <row r="2203">
          <cell r="A2203" t="str">
            <v>142601190611</v>
          </cell>
          <cell r="B2203" t="str">
            <v xml:space="preserve"> PRESTAMOS ALTAMIRA</v>
          </cell>
          <cell r="C2203">
            <v>9282208.3399999999</v>
          </cell>
        </row>
        <row r="2204">
          <cell r="A2204" t="str">
            <v>142601190617</v>
          </cell>
          <cell r="B2204" t="str">
            <v xml:space="preserve"> TRANSACCION EXTRA JUDICIA</v>
          </cell>
          <cell r="C2204">
            <v>15104.63</v>
          </cell>
        </row>
        <row r="2205">
          <cell r="A2205" t="str">
            <v>142601190631</v>
          </cell>
          <cell r="B2205" t="str">
            <v xml:space="preserve"> TRANSACCION JUDICIAL - AL</v>
          </cell>
          <cell r="C2205">
            <v>3089748.96</v>
          </cell>
        </row>
        <row r="2206">
          <cell r="A2206" t="str">
            <v>142601190632</v>
          </cell>
          <cell r="B2206" t="str">
            <v xml:space="preserve"> TRANSACCION EXTRAJUDICIAL</v>
          </cell>
          <cell r="C2206">
            <v>2465696.5</v>
          </cell>
        </row>
        <row r="2207">
          <cell r="A2207" t="str">
            <v>14260121</v>
          </cell>
          <cell r="B2207" t="str">
            <v xml:space="preserve"> CREDITOS POR LIQUIDAR</v>
          </cell>
          <cell r="C2207">
            <v>10826910.51</v>
          </cell>
        </row>
        <row r="2208">
          <cell r="A2208" t="str">
            <v>1426012101</v>
          </cell>
          <cell r="B2208" t="str">
            <v xml:space="preserve"> AVALES OTORGADOS</v>
          </cell>
          <cell r="C2208">
            <v>1079552.28</v>
          </cell>
        </row>
        <row r="2209">
          <cell r="A2209" t="str">
            <v>1426012102</v>
          </cell>
          <cell r="B2209" t="str">
            <v xml:space="preserve"> CARTAS FIANZA OTORGADAS</v>
          </cell>
          <cell r="C2209">
            <v>9747358.2300000004</v>
          </cell>
        </row>
        <row r="2210">
          <cell r="A2210" t="str">
            <v>14260122</v>
          </cell>
          <cell r="B2210" t="str">
            <v xml:space="preserve"> CREDITOS REESTRUCTURADOS</v>
          </cell>
          <cell r="C2210">
            <v>582963.18000000005</v>
          </cell>
        </row>
        <row r="2211">
          <cell r="A2211" t="str">
            <v>1426012205</v>
          </cell>
          <cell r="B2211" t="str">
            <v xml:space="preserve"> DESCUENTOS</v>
          </cell>
          <cell r="C2211">
            <v>582963.18000000005</v>
          </cell>
        </row>
        <row r="2212">
          <cell r="A2212" t="str">
            <v>142601220501</v>
          </cell>
          <cell r="B2212" t="str">
            <v xml:space="preserve"> CARTERA</v>
          </cell>
          <cell r="C2212">
            <v>582963.18000000005</v>
          </cell>
        </row>
        <row r="2213">
          <cell r="A2213" t="str">
            <v>14260127</v>
          </cell>
          <cell r="B2213" t="str">
            <v xml:space="preserve"> CREDITOS INMOBILIARIOS</v>
          </cell>
          <cell r="C2213">
            <v>766672.72</v>
          </cell>
        </row>
        <row r="2214">
          <cell r="A2214" t="str">
            <v>1426012701</v>
          </cell>
          <cell r="B2214" t="str">
            <v xml:space="preserve"> PRESTAMOS</v>
          </cell>
          <cell r="C2214">
            <v>766672.72</v>
          </cell>
        </row>
        <row r="2215">
          <cell r="A2215" t="str">
            <v>142601270101</v>
          </cell>
          <cell r="B2215" t="str">
            <v xml:space="preserve"> CONTILOCAL</v>
          </cell>
          <cell r="C2215">
            <v>645196.42000000004</v>
          </cell>
        </row>
        <row r="2216">
          <cell r="A2216" t="str">
            <v>142601270102</v>
          </cell>
          <cell r="B2216" t="str">
            <v xml:space="preserve"> PROMOTOR</v>
          </cell>
          <cell r="C2216">
            <v>121476.3</v>
          </cell>
        </row>
        <row r="2217">
          <cell r="A2217" t="str">
            <v>142602</v>
          </cell>
          <cell r="B2217" t="str">
            <v xml:space="preserve"> CREDITOS A MICROEMPRESAS</v>
          </cell>
          <cell r="C2217">
            <v>1222204.98</v>
          </cell>
        </row>
        <row r="2218">
          <cell r="A2218" t="str">
            <v>14260206</v>
          </cell>
          <cell r="B2218" t="str">
            <v xml:space="preserve"> PRESTAMOS</v>
          </cell>
          <cell r="C2218">
            <v>996032.29</v>
          </cell>
        </row>
        <row r="2219">
          <cell r="A2219" t="str">
            <v>1426020602</v>
          </cell>
          <cell r="B2219" t="str">
            <v xml:space="preserve"> PRESTAMOS A CUOTA FIJA</v>
          </cell>
          <cell r="C2219">
            <v>996032.29</v>
          </cell>
        </row>
        <row r="2220">
          <cell r="A2220" t="str">
            <v>142602060211</v>
          </cell>
          <cell r="B2220" t="str">
            <v xml:space="preserve"> PRESTAMOS - ALTAMIRA</v>
          </cell>
          <cell r="C2220">
            <v>996032.29</v>
          </cell>
        </row>
        <row r="2221">
          <cell r="A2221" t="str">
            <v>14260219</v>
          </cell>
          <cell r="B2221" t="str">
            <v xml:space="preserve"> CREDITOS REFINANCIADOS</v>
          </cell>
          <cell r="C2221">
            <v>226157.72</v>
          </cell>
        </row>
        <row r="2222">
          <cell r="A2222" t="str">
            <v>1426021906</v>
          </cell>
          <cell r="B2222" t="str">
            <v xml:space="preserve"> PRESTAMOS</v>
          </cell>
          <cell r="C2222">
            <v>226157.72</v>
          </cell>
        </row>
        <row r="2223">
          <cell r="A2223" t="str">
            <v>142602190611</v>
          </cell>
          <cell r="B2223" t="str">
            <v xml:space="preserve"> PRESTAMOS ALTAMIRA</v>
          </cell>
          <cell r="C2223">
            <v>226157.72</v>
          </cell>
        </row>
        <row r="2224">
          <cell r="A2224" t="str">
            <v>14260227</v>
          </cell>
          <cell r="B2224" t="str">
            <v xml:space="preserve"> CREDITOS INMOBILIARIOS</v>
          </cell>
          <cell r="C2224">
            <v>14.97</v>
          </cell>
        </row>
        <row r="2225">
          <cell r="A2225" t="str">
            <v>1426022701</v>
          </cell>
          <cell r="B2225" t="str">
            <v xml:space="preserve"> PRESTAMOS</v>
          </cell>
          <cell r="C2225">
            <v>14.97</v>
          </cell>
        </row>
        <row r="2226">
          <cell r="A2226" t="str">
            <v>142602270101</v>
          </cell>
          <cell r="B2226" t="str">
            <v xml:space="preserve"> CONTILOCAL</v>
          </cell>
          <cell r="C2226">
            <v>14.97</v>
          </cell>
        </row>
        <row r="2227">
          <cell r="A2227" t="str">
            <v>142603</v>
          </cell>
          <cell r="B2227" t="str">
            <v xml:space="preserve"> CREDITOS DE CONSUMO</v>
          </cell>
          <cell r="C2227">
            <v>14187042.5</v>
          </cell>
        </row>
        <row r="2228">
          <cell r="A2228" t="str">
            <v>14260302</v>
          </cell>
          <cell r="B2228" t="str">
            <v xml:space="preserve"> TARJETAS DE CREDITO CONTR</v>
          </cell>
          <cell r="C2228">
            <v>1660401.81</v>
          </cell>
        </row>
        <row r="2229">
          <cell r="A2229" t="str">
            <v>1426030209</v>
          </cell>
          <cell r="B2229" t="str">
            <v xml:space="preserve"> TARJETAS DE CREDITO CONTR</v>
          </cell>
          <cell r="C2229">
            <v>1660401.81</v>
          </cell>
        </row>
        <row r="2230">
          <cell r="A2230" t="str">
            <v>142603020901</v>
          </cell>
          <cell r="B2230" t="str">
            <v xml:space="preserve"> CONTICARD - MODULO DE COB</v>
          </cell>
          <cell r="C2230">
            <v>1660401.81</v>
          </cell>
        </row>
        <row r="2231">
          <cell r="A2231" t="str">
            <v>14260306</v>
          </cell>
          <cell r="B2231" t="str">
            <v xml:space="preserve"> PRESTAMOS</v>
          </cell>
          <cell r="C2231">
            <v>10100865.59</v>
          </cell>
        </row>
        <row r="2232">
          <cell r="A2232" t="str">
            <v>1426030602</v>
          </cell>
          <cell r="B2232" t="str">
            <v xml:space="preserve"> PRESTAMOS NO REVOLVENTE A</v>
          </cell>
          <cell r="C2232">
            <v>1273334.22</v>
          </cell>
        </row>
        <row r="2233">
          <cell r="A2233" t="str">
            <v>142603060201</v>
          </cell>
          <cell r="B2233" t="str">
            <v xml:space="preserve"> CONTIAUTO</v>
          </cell>
          <cell r="C2233">
            <v>1273334.22</v>
          </cell>
        </row>
        <row r="2234">
          <cell r="A2234" t="str">
            <v>1426030603</v>
          </cell>
          <cell r="B2234" t="str">
            <v xml:space="preserve"> PRESTAMOS NO REVOLVENTES</v>
          </cell>
          <cell r="C2234">
            <v>8815184.1600000001</v>
          </cell>
        </row>
        <row r="2235">
          <cell r="A2235" t="str">
            <v>142603060301</v>
          </cell>
          <cell r="B2235" t="str">
            <v xml:space="preserve"> CONTIFACIL</v>
          </cell>
          <cell r="C2235">
            <v>8538375.0600000005</v>
          </cell>
        </row>
        <row r="2236">
          <cell r="A2236" t="str">
            <v>142603060312</v>
          </cell>
          <cell r="B2236" t="str">
            <v xml:space="preserve"> COMPENSACION TIEMPO DE SE</v>
          </cell>
          <cell r="C2236">
            <v>121658.1</v>
          </cell>
        </row>
        <row r="2237">
          <cell r="A2237" t="str">
            <v>142603060313</v>
          </cell>
          <cell r="B2237" t="str">
            <v xml:space="preserve"> CONTIFACIL  -  LEGAL</v>
          </cell>
          <cell r="C2237">
            <v>155151</v>
          </cell>
        </row>
        <row r="2238">
          <cell r="A2238" t="str">
            <v>1426030609</v>
          </cell>
          <cell r="B2238" t="str">
            <v xml:space="preserve"> OTROS PRESTAMOS NO REVOLV</v>
          </cell>
          <cell r="C2238">
            <v>12347.21</v>
          </cell>
        </row>
        <row r="2239">
          <cell r="A2239" t="str">
            <v>142603060916</v>
          </cell>
          <cell r="B2239" t="str">
            <v xml:space="preserve"> CONTIFACIL-ESTUDIOS</v>
          </cell>
          <cell r="C2239">
            <v>12347.21</v>
          </cell>
        </row>
        <row r="2240">
          <cell r="A2240" t="str">
            <v>14260319</v>
          </cell>
          <cell r="B2240" t="str">
            <v xml:space="preserve"> CREDITOS REFINANCIADOS</v>
          </cell>
          <cell r="C2240">
            <v>2425775.1</v>
          </cell>
        </row>
        <row r="2241">
          <cell r="A2241" t="str">
            <v>1426031906</v>
          </cell>
          <cell r="B2241" t="str">
            <v xml:space="preserve"> PRESTAMOS</v>
          </cell>
          <cell r="C2241">
            <v>2425775.1</v>
          </cell>
        </row>
        <row r="2242">
          <cell r="A2242" t="str">
            <v>142603190601</v>
          </cell>
          <cell r="B2242" t="str">
            <v xml:space="preserve"> CONTIFACIL</v>
          </cell>
          <cell r="C2242">
            <v>2382098.25</v>
          </cell>
        </row>
        <row r="2243">
          <cell r="A2243" t="str">
            <v>142603190603</v>
          </cell>
          <cell r="B2243" t="str">
            <v xml:space="preserve"> PRESTAMOS - TRANSACCION</v>
          </cell>
          <cell r="C2243">
            <v>19650.7</v>
          </cell>
        </row>
        <row r="2244">
          <cell r="A2244" t="str">
            <v>142603190604</v>
          </cell>
          <cell r="B2244" t="str">
            <v xml:space="preserve"> COMPENSACION POR TIEMPO D</v>
          </cell>
          <cell r="C2244">
            <v>24026.15</v>
          </cell>
        </row>
        <row r="2245">
          <cell r="A2245" t="str">
            <v>142604</v>
          </cell>
          <cell r="B2245" t="str">
            <v xml:space="preserve"> CREDITOS HIPOTECARIOS PAR</v>
          </cell>
          <cell r="C2245">
            <v>11644860.470000001</v>
          </cell>
        </row>
        <row r="2246">
          <cell r="A2246" t="str">
            <v>14260406</v>
          </cell>
          <cell r="B2246" t="str">
            <v xml:space="preserve"> PRESTAMOS</v>
          </cell>
          <cell r="C2246">
            <v>8687725.5</v>
          </cell>
        </row>
        <row r="2247">
          <cell r="A2247" t="str">
            <v>1426040601</v>
          </cell>
          <cell r="B2247" t="str">
            <v xml:space="preserve"> CONTICASA</v>
          </cell>
          <cell r="C2247">
            <v>139566.17000000001</v>
          </cell>
        </row>
        <row r="2248">
          <cell r="A2248" t="str">
            <v>1426040605</v>
          </cell>
          <cell r="B2248" t="str">
            <v xml:space="preserve"> NUEVO CONTICASA</v>
          </cell>
          <cell r="C2248">
            <v>8486367.1600000001</v>
          </cell>
        </row>
        <row r="2249">
          <cell r="A2249" t="str">
            <v>1426040607</v>
          </cell>
          <cell r="B2249" t="str">
            <v xml:space="preserve"> MI VIVIENDA - PUBLICO</v>
          </cell>
          <cell r="C2249">
            <v>50736</v>
          </cell>
        </row>
        <row r="2250">
          <cell r="A2250" t="str">
            <v>1426040610</v>
          </cell>
          <cell r="B2250" t="str">
            <v xml:space="preserve"> CONTICASA  -  LEGAL</v>
          </cell>
          <cell r="C2250">
            <v>11056.17</v>
          </cell>
        </row>
        <row r="2251">
          <cell r="A2251" t="str">
            <v>14260419</v>
          </cell>
          <cell r="B2251" t="str">
            <v xml:space="preserve"> CREDITOS REFINANCIADOS</v>
          </cell>
          <cell r="C2251">
            <v>1471102.5</v>
          </cell>
        </row>
        <row r="2252">
          <cell r="A2252" t="str">
            <v>1426041906</v>
          </cell>
          <cell r="B2252" t="str">
            <v xml:space="preserve"> PRESTAMOS</v>
          </cell>
          <cell r="C2252">
            <v>1471102.5</v>
          </cell>
        </row>
        <row r="2253">
          <cell r="A2253" t="str">
            <v>142604190601</v>
          </cell>
          <cell r="B2253" t="str">
            <v xml:space="preserve"> CONTICASA</v>
          </cell>
          <cell r="C2253">
            <v>370998.54</v>
          </cell>
        </row>
        <row r="2254">
          <cell r="A2254" t="str">
            <v>142604190610</v>
          </cell>
          <cell r="B2254" t="str">
            <v xml:space="preserve"> TRANSACCION JUDICIAL</v>
          </cell>
          <cell r="C2254">
            <v>708762.82</v>
          </cell>
        </row>
        <row r="2255">
          <cell r="A2255" t="str">
            <v>142604190617</v>
          </cell>
          <cell r="B2255" t="str">
            <v xml:space="preserve"> TRANSACCION EXTRA JUDICIA</v>
          </cell>
          <cell r="C2255">
            <v>391341.14</v>
          </cell>
        </row>
        <row r="2256">
          <cell r="A2256" t="str">
            <v>14260423</v>
          </cell>
          <cell r="B2256" t="str">
            <v xml:space="preserve"> PRESTAMOS DEL FONDO MI VI</v>
          </cell>
          <cell r="C2256">
            <v>1477044.47</v>
          </cell>
        </row>
        <row r="2257">
          <cell r="A2257" t="str">
            <v>1426042307</v>
          </cell>
          <cell r="B2257" t="str">
            <v xml:space="preserve"> MI VIVIENDA</v>
          </cell>
          <cell r="C2257">
            <v>1477044.47</v>
          </cell>
        </row>
        <row r="2258">
          <cell r="A2258" t="str">
            <v>14260424</v>
          </cell>
          <cell r="B2258" t="str">
            <v xml:space="preserve"> PREST MI VIV OTOR REC INS</v>
          </cell>
          <cell r="C2258">
            <v>8988</v>
          </cell>
        </row>
        <row r="2259">
          <cell r="A2259" t="str">
            <v>1426042407</v>
          </cell>
          <cell r="B2259" t="str">
            <v xml:space="preserve"> PUBLICO</v>
          </cell>
          <cell r="C2259">
            <v>8988</v>
          </cell>
        </row>
        <row r="2260">
          <cell r="A2260" t="str">
            <v>1428</v>
          </cell>
          <cell r="B2260" t="str">
            <v xml:space="preserve"> RENDIMIENTOS DEVENGADOS D</v>
          </cell>
          <cell r="C2260">
            <v>65334844.380000003</v>
          </cell>
        </row>
        <row r="2261">
          <cell r="A2261" t="str">
            <v>142801</v>
          </cell>
          <cell r="B2261" t="str">
            <v xml:space="preserve"> RENDIMIENTOS DEVENGADOS D</v>
          </cell>
          <cell r="C2261">
            <v>52286230.979999997</v>
          </cell>
        </row>
        <row r="2262">
          <cell r="A2262" t="str">
            <v>14280101</v>
          </cell>
          <cell r="B2262" t="str">
            <v xml:space="preserve"> AVANCES EN CUENTA CORRIEN</v>
          </cell>
          <cell r="C2262">
            <v>0</v>
          </cell>
        </row>
        <row r="2263">
          <cell r="A2263" t="str">
            <v>1428010101</v>
          </cell>
          <cell r="B2263" t="str">
            <v xml:space="preserve"> CUENTAS CORRIENTES</v>
          </cell>
          <cell r="C2263">
            <v>0</v>
          </cell>
        </row>
        <row r="2264">
          <cell r="A2264" t="str">
            <v>1428010102</v>
          </cell>
          <cell r="B2264" t="str">
            <v xml:space="preserve"> CUENTAS CORRIENTES-FACTOR</v>
          </cell>
          <cell r="C2264">
            <v>0</v>
          </cell>
        </row>
        <row r="2265">
          <cell r="A2265" t="str">
            <v>14280102</v>
          </cell>
          <cell r="B2265" t="str">
            <v xml:space="preserve"> TARJETAS DE CREDITO CONTR</v>
          </cell>
          <cell r="C2265">
            <v>167384.57</v>
          </cell>
        </row>
        <row r="2266">
          <cell r="A2266" t="str">
            <v>1428010215</v>
          </cell>
          <cell r="B2266" t="str">
            <v xml:space="preserve"> CONTICARD - COBRANZAS-LIQ</v>
          </cell>
          <cell r="C2266">
            <v>166962.93</v>
          </cell>
        </row>
        <row r="2267">
          <cell r="A2267" t="str">
            <v>1428010225</v>
          </cell>
          <cell r="B2267" t="str">
            <v xml:space="preserve"> CONTICARD - COBRANZAS-DIA</v>
          </cell>
          <cell r="C2267">
            <v>332.9</v>
          </cell>
        </row>
        <row r="2268">
          <cell r="A2268" t="str">
            <v>1428010235</v>
          </cell>
          <cell r="B2268" t="str">
            <v xml:space="preserve"> MASTERCARD-COBRANZAS DIAS</v>
          </cell>
          <cell r="C2268">
            <v>88.74</v>
          </cell>
        </row>
        <row r="2269">
          <cell r="A2269" t="str">
            <v>14280106</v>
          </cell>
          <cell r="B2269" t="str">
            <v xml:space="preserve"> PRESTAMOS</v>
          </cell>
          <cell r="C2269">
            <v>28323893.399999999</v>
          </cell>
        </row>
        <row r="2270">
          <cell r="A2270" t="str">
            <v>1428010601</v>
          </cell>
          <cell r="B2270" t="str">
            <v xml:space="preserve"> CON RECURSOS ORDINARIOS</v>
          </cell>
          <cell r="C2270">
            <v>28323893.399999999</v>
          </cell>
        </row>
        <row r="2271">
          <cell r="A2271" t="str">
            <v>142801060101</v>
          </cell>
          <cell r="B2271" t="str">
            <v xml:space="preserve"> PAGARES NO DESCONTADOS</v>
          </cell>
          <cell r="C2271">
            <v>17120.509999999998</v>
          </cell>
        </row>
        <row r="2272">
          <cell r="A2272" t="str">
            <v>142801060111</v>
          </cell>
          <cell r="B2272" t="str">
            <v xml:space="preserve"> PRESTAMOS - ALTAMIRA</v>
          </cell>
          <cell r="C2272">
            <v>25297686.239999998</v>
          </cell>
        </row>
        <row r="2273">
          <cell r="A2273" t="str">
            <v>142801060114</v>
          </cell>
          <cell r="B2273" t="str">
            <v xml:space="preserve"> PRESTAMOS - CONTILOCAL</v>
          </cell>
          <cell r="C2273">
            <v>279502.36</v>
          </cell>
        </row>
        <row r="2274">
          <cell r="A2274" t="str">
            <v>142801060116</v>
          </cell>
          <cell r="B2274" t="str">
            <v xml:space="preserve"> DAMNIFICADOS DEL SUR</v>
          </cell>
          <cell r="C2274">
            <v>3037.82</v>
          </cell>
        </row>
        <row r="2275">
          <cell r="A2275" t="str">
            <v>142801060117</v>
          </cell>
          <cell r="B2275" t="str">
            <v xml:space="preserve"> PRESTAMOS PROMOTORES</v>
          </cell>
          <cell r="C2275">
            <v>2726546.47</v>
          </cell>
        </row>
        <row r="2276">
          <cell r="A2276" t="str">
            <v>14280110</v>
          </cell>
          <cell r="B2276" t="str">
            <v xml:space="preserve"> FACTORING</v>
          </cell>
          <cell r="C2276">
            <v>124282.01</v>
          </cell>
        </row>
        <row r="2277">
          <cell r="A2277" t="str">
            <v>1428011002</v>
          </cell>
          <cell r="B2277" t="str">
            <v xml:space="preserve"> FORFAITING</v>
          </cell>
          <cell r="C2277">
            <v>124282.01</v>
          </cell>
        </row>
        <row r="2278">
          <cell r="A2278" t="str">
            <v>142801100203</v>
          </cell>
          <cell r="B2278" t="str">
            <v xml:space="preserve"> LETRAS</v>
          </cell>
          <cell r="C2278">
            <v>107217.82</v>
          </cell>
        </row>
        <row r="2279">
          <cell r="A2279" t="str">
            <v>142801100205</v>
          </cell>
          <cell r="B2279" t="str">
            <v xml:space="preserve"> CARTAS DE CREDITO DE EXPO</v>
          </cell>
          <cell r="C2279">
            <v>17064.189999999999</v>
          </cell>
        </row>
        <row r="2280">
          <cell r="A2280" t="str">
            <v>14280111</v>
          </cell>
          <cell r="B2280" t="str">
            <v xml:space="preserve"> ARRENDAMIENTO FINANCIERO</v>
          </cell>
          <cell r="C2280">
            <v>3110427.44</v>
          </cell>
        </row>
        <row r="2281">
          <cell r="A2281" t="str">
            <v>1428011102</v>
          </cell>
          <cell r="B2281" t="str">
            <v xml:space="preserve"> EDIFICIOS</v>
          </cell>
          <cell r="C2281">
            <v>441597.76</v>
          </cell>
        </row>
        <row r="2282">
          <cell r="A2282" t="str">
            <v>1428011103</v>
          </cell>
          <cell r="B2282" t="str">
            <v xml:space="preserve"> MOBILIARIO Y EQUIPO</v>
          </cell>
          <cell r="C2282">
            <v>70826.850000000006</v>
          </cell>
        </row>
        <row r="2283">
          <cell r="A2283" t="str">
            <v>1428011104</v>
          </cell>
          <cell r="B2283" t="str">
            <v xml:space="preserve"> UNIDAD DE TRANSPORTE</v>
          </cell>
          <cell r="C2283">
            <v>165265.20000000001</v>
          </cell>
        </row>
        <row r="2284">
          <cell r="A2284" t="str">
            <v>1428011105</v>
          </cell>
          <cell r="B2284" t="str">
            <v xml:space="preserve"> MAQUINARIAS Y OTRAS UNIDA</v>
          </cell>
          <cell r="C2284">
            <v>2432737.63</v>
          </cell>
        </row>
        <row r="2285">
          <cell r="A2285" t="str">
            <v>14280113</v>
          </cell>
          <cell r="B2285" t="str">
            <v xml:space="preserve"> SINDICADO</v>
          </cell>
          <cell r="C2285">
            <v>5554954.6699999999</v>
          </cell>
        </row>
        <row r="2286">
          <cell r="A2286" t="str">
            <v>1428011316</v>
          </cell>
          <cell r="B2286" t="str">
            <v xml:space="preserve"> PRESTAMOS SINDICADOS ALTA</v>
          </cell>
          <cell r="C2286">
            <v>5554954.6699999999</v>
          </cell>
        </row>
        <row r="2287">
          <cell r="A2287" t="str">
            <v>14280115</v>
          </cell>
          <cell r="B2287" t="str">
            <v xml:space="preserve"> DEUD POR VTA DE BIENES RE</v>
          </cell>
          <cell r="C2287">
            <v>939.16</v>
          </cell>
        </row>
        <row r="2288">
          <cell r="A2288" t="str">
            <v>1428011501</v>
          </cell>
          <cell r="B2288" t="str">
            <v xml:space="preserve"> PRESTAMOS - BIENES REALIZ</v>
          </cell>
          <cell r="C2288">
            <v>939.16</v>
          </cell>
        </row>
        <row r="2289">
          <cell r="A2289" t="str">
            <v>14280116</v>
          </cell>
          <cell r="B2289" t="str">
            <v xml:space="preserve"> CREDIT A EMPRES DEL SISTE</v>
          </cell>
          <cell r="C2289">
            <v>99330.34</v>
          </cell>
        </row>
        <row r="2290">
          <cell r="A2290" t="str">
            <v>1428011606</v>
          </cell>
          <cell r="B2290" t="str">
            <v xml:space="preserve"> PRESTAMOS</v>
          </cell>
          <cell r="C2290">
            <v>99330.34</v>
          </cell>
        </row>
        <row r="2291">
          <cell r="A2291" t="str">
            <v>142801160603</v>
          </cell>
          <cell r="B2291" t="str">
            <v xml:space="preserve"> CAJAS MUNICIPALES DE AHOR</v>
          </cell>
          <cell r="C2291">
            <v>38444.61</v>
          </cell>
        </row>
        <row r="2292">
          <cell r="A2292" t="str">
            <v>142801160607</v>
          </cell>
          <cell r="B2292" t="str">
            <v xml:space="preserve"> EMPRESAS DE ARRENDAMIENTO</v>
          </cell>
          <cell r="C2292">
            <v>55438.97</v>
          </cell>
        </row>
        <row r="2293">
          <cell r="A2293" t="str">
            <v>142801160609</v>
          </cell>
          <cell r="B2293" t="str">
            <v xml:space="preserve"> OTRAS EMPRESAS DEL SISTEM</v>
          </cell>
          <cell r="C2293">
            <v>5446.76</v>
          </cell>
        </row>
        <row r="2294">
          <cell r="A2294" t="str">
            <v>14280116060910</v>
          </cell>
          <cell r="B2294" t="str">
            <v xml:space="preserve"> EMPRESAS DE SEGUROS</v>
          </cell>
          <cell r="C2294">
            <v>5446.76</v>
          </cell>
        </row>
        <row r="2295">
          <cell r="A2295" t="str">
            <v>14280121</v>
          </cell>
          <cell r="B2295" t="str">
            <v xml:space="preserve"> CREDITOS POR LIQUIDAR</v>
          </cell>
          <cell r="C2295">
            <v>4917.04</v>
          </cell>
        </row>
        <row r="2296">
          <cell r="A2296" t="str">
            <v>1428012113</v>
          </cell>
          <cell r="B2296" t="str">
            <v xml:space="preserve"> CARTAS DE CREDITOS DOCUME</v>
          </cell>
          <cell r="C2296">
            <v>4917.04</v>
          </cell>
        </row>
        <row r="2297">
          <cell r="A2297" t="str">
            <v>14280126</v>
          </cell>
          <cell r="B2297" t="str">
            <v xml:space="preserve"> CREDITOS - COMERCIO EXTER</v>
          </cell>
          <cell r="C2297">
            <v>14900102.35</v>
          </cell>
        </row>
        <row r="2298">
          <cell r="A2298" t="str">
            <v>1428012601</v>
          </cell>
          <cell r="B2298" t="str">
            <v xml:space="preserve"> EXPORTACIONES</v>
          </cell>
          <cell r="C2298">
            <v>8340855.5300000003</v>
          </cell>
        </row>
        <row r="2299">
          <cell r="A2299" t="str">
            <v>142801260102</v>
          </cell>
          <cell r="B2299" t="str">
            <v xml:space="preserve"> FINANCIAMIENTO EXPORTACIO</v>
          </cell>
          <cell r="C2299">
            <v>6944961.9699999997</v>
          </cell>
        </row>
        <row r="2300">
          <cell r="A2300" t="str">
            <v>142801260103</v>
          </cell>
          <cell r="B2300" t="str">
            <v xml:space="preserve"> FINANCIAMIENTO EXPORTACIO</v>
          </cell>
          <cell r="C2300">
            <v>1395893.56</v>
          </cell>
        </row>
        <row r="2301">
          <cell r="A2301" t="str">
            <v>1428012602</v>
          </cell>
          <cell r="B2301" t="str">
            <v xml:space="preserve"> IMPORTACIONES</v>
          </cell>
          <cell r="C2301">
            <v>6559246.8200000003</v>
          </cell>
        </row>
        <row r="2302">
          <cell r="A2302" t="str">
            <v>142801260201</v>
          </cell>
          <cell r="B2302" t="str">
            <v xml:space="preserve"> FINANCIAMIENTO IMPORTACIO</v>
          </cell>
          <cell r="C2302">
            <v>4251492.26</v>
          </cell>
        </row>
        <row r="2303">
          <cell r="A2303" t="str">
            <v>142801260202</v>
          </cell>
          <cell r="B2303" t="str">
            <v xml:space="preserve"> FINANCIAMIENTO IMPORTACIO</v>
          </cell>
          <cell r="C2303">
            <v>1970445.42</v>
          </cell>
        </row>
        <row r="2304">
          <cell r="A2304" t="str">
            <v>142801260203</v>
          </cell>
          <cell r="B2304" t="str">
            <v xml:space="preserve"> FINANCIAMIENTO IMPORTACIO</v>
          </cell>
          <cell r="C2304">
            <v>337309.14</v>
          </cell>
        </row>
        <row r="2305">
          <cell r="A2305" t="str">
            <v>14280129</v>
          </cell>
          <cell r="B2305" t="str">
            <v xml:space="preserve"> OTROS CREDITOS COMERCIALE</v>
          </cell>
          <cell r="C2305">
            <v>0</v>
          </cell>
        </row>
        <row r="2306">
          <cell r="A2306" t="str">
            <v>1428012906</v>
          </cell>
          <cell r="B2306" t="str">
            <v xml:space="preserve"> PRESTAMOS</v>
          </cell>
          <cell r="C2306">
            <v>0</v>
          </cell>
        </row>
        <row r="2307">
          <cell r="A2307" t="str">
            <v>142801290695</v>
          </cell>
          <cell r="B2307" t="str">
            <v xml:space="preserve"> CONTRATOS INTEROFICINAS -</v>
          </cell>
          <cell r="C2307">
            <v>0</v>
          </cell>
        </row>
        <row r="2308">
          <cell r="A2308" t="str">
            <v>142802</v>
          </cell>
          <cell r="B2308" t="str">
            <v xml:space="preserve"> RENDIMIENTOS DEVENGADOS D</v>
          </cell>
          <cell r="C2308">
            <v>171570.06</v>
          </cell>
        </row>
        <row r="2309">
          <cell r="A2309" t="str">
            <v>14280202</v>
          </cell>
          <cell r="B2309" t="str">
            <v xml:space="preserve"> TARJETAS DE CREDITO CONTR</v>
          </cell>
          <cell r="C2309">
            <v>8104.55</v>
          </cell>
        </row>
        <row r="2310">
          <cell r="A2310" t="str">
            <v>1428020215</v>
          </cell>
          <cell r="B2310" t="str">
            <v xml:space="preserve"> CONTICARD - COBRANZAS-LIQ</v>
          </cell>
          <cell r="C2310">
            <v>8093.21</v>
          </cell>
        </row>
        <row r="2311">
          <cell r="A2311" t="str">
            <v>1428020225</v>
          </cell>
          <cell r="B2311" t="str">
            <v xml:space="preserve"> CONTICARD - COBRANZAS-DIA</v>
          </cell>
          <cell r="C2311">
            <v>11.34</v>
          </cell>
        </row>
        <row r="2312">
          <cell r="A2312" t="str">
            <v>14280206</v>
          </cell>
          <cell r="B2312" t="str">
            <v xml:space="preserve"> PRESTAMOS</v>
          </cell>
          <cell r="C2312">
            <v>163465.51</v>
          </cell>
        </row>
        <row r="2313">
          <cell r="A2313" t="str">
            <v>1428020601</v>
          </cell>
          <cell r="B2313" t="str">
            <v xml:space="preserve"> CON RECURSOS ORDINARIOS</v>
          </cell>
          <cell r="C2313">
            <v>163465.51</v>
          </cell>
        </row>
        <row r="2314">
          <cell r="A2314" t="str">
            <v>142802060101</v>
          </cell>
          <cell r="B2314" t="str">
            <v xml:space="preserve"> PAGARES NO DESCONTADOS</v>
          </cell>
          <cell r="C2314">
            <v>15.14</v>
          </cell>
        </row>
        <row r="2315">
          <cell r="A2315" t="str">
            <v>142802060111</v>
          </cell>
          <cell r="B2315" t="str">
            <v xml:space="preserve"> PRESTAMOS - ALTAMIRA</v>
          </cell>
          <cell r="C2315">
            <v>159102.70000000001</v>
          </cell>
        </row>
        <row r="2316">
          <cell r="A2316" t="str">
            <v>142802060114</v>
          </cell>
          <cell r="B2316" t="str">
            <v xml:space="preserve"> PRESTAMOS - CONTILOCAL</v>
          </cell>
          <cell r="C2316">
            <v>4347.67</v>
          </cell>
        </row>
        <row r="2317">
          <cell r="A2317" t="str">
            <v>142803</v>
          </cell>
          <cell r="B2317" t="str">
            <v xml:space="preserve"> RENDIMIENTOS DEVENGADOS D</v>
          </cell>
          <cell r="C2317">
            <v>6285098.1799999997</v>
          </cell>
        </row>
        <row r="2318">
          <cell r="A2318" t="str">
            <v>14280302</v>
          </cell>
          <cell r="B2318" t="str">
            <v xml:space="preserve"> TARJETAS DE CREDITO CONTR</v>
          </cell>
          <cell r="C2318">
            <v>1521356.83</v>
          </cell>
        </row>
        <row r="2319">
          <cell r="A2319" t="str">
            <v>1428030215</v>
          </cell>
          <cell r="B2319" t="str">
            <v xml:space="preserve"> CONTICARD - COBRANZAS-LIQ</v>
          </cell>
          <cell r="C2319">
            <v>970094.99</v>
          </cell>
        </row>
        <row r="2320">
          <cell r="A2320" t="str">
            <v>1428030225</v>
          </cell>
          <cell r="B2320" t="str">
            <v xml:space="preserve"> CONTICARD - COBRANZAS-DIA</v>
          </cell>
          <cell r="C2320">
            <v>498060.96</v>
          </cell>
        </row>
        <row r="2321">
          <cell r="A2321" t="str">
            <v>1428030230</v>
          </cell>
          <cell r="B2321" t="str">
            <v xml:space="preserve"> MASTERCARD-COBRANZAS LIQU</v>
          </cell>
          <cell r="C2321">
            <v>2636.26</v>
          </cell>
        </row>
        <row r="2322">
          <cell r="A2322" t="str">
            <v>1428030235</v>
          </cell>
          <cell r="B2322" t="str">
            <v xml:space="preserve"> MASTERCARD-COBRANZAS DIAS</v>
          </cell>
          <cell r="C2322">
            <v>50564.62</v>
          </cell>
        </row>
        <row r="2323">
          <cell r="A2323" t="str">
            <v>14280306</v>
          </cell>
          <cell r="B2323" t="str">
            <v xml:space="preserve"> PRESTAMOS</v>
          </cell>
          <cell r="C2323">
            <v>4751862.08</v>
          </cell>
        </row>
        <row r="2324">
          <cell r="A2324" t="str">
            <v>1428030601</v>
          </cell>
          <cell r="B2324" t="str">
            <v xml:space="preserve"> CON RECURSOS ORDINARIOS</v>
          </cell>
          <cell r="C2324">
            <v>4751862.08</v>
          </cell>
        </row>
        <row r="2325">
          <cell r="A2325" t="str">
            <v>142803060101</v>
          </cell>
          <cell r="B2325" t="str">
            <v xml:space="preserve"> CONTIFACIL</v>
          </cell>
          <cell r="C2325">
            <v>1971395.72</v>
          </cell>
        </row>
        <row r="2326">
          <cell r="A2326" t="str">
            <v>142803060102</v>
          </cell>
          <cell r="B2326" t="str">
            <v xml:space="preserve"> CONTIFACIL PREDECIDIDO</v>
          </cell>
          <cell r="C2326">
            <v>15695.25</v>
          </cell>
        </row>
        <row r="2327">
          <cell r="A2327" t="str">
            <v>142803060104</v>
          </cell>
          <cell r="B2327" t="str">
            <v xml:space="preserve"> COMPENSACION TIEMPO DE SE</v>
          </cell>
          <cell r="C2327">
            <v>513.11</v>
          </cell>
        </row>
        <row r="2328">
          <cell r="A2328" t="str">
            <v>142803060105</v>
          </cell>
          <cell r="B2328" t="str">
            <v xml:space="preserve"> CONTIAUTO</v>
          </cell>
          <cell r="C2328">
            <v>1031584.81</v>
          </cell>
        </row>
        <row r="2329">
          <cell r="A2329" t="str">
            <v>142803060108</v>
          </cell>
          <cell r="B2329" t="str">
            <v xml:space="preserve"> CONTIFACIL-PUENTE</v>
          </cell>
          <cell r="C2329">
            <v>1289747.73</v>
          </cell>
        </row>
        <row r="2330">
          <cell r="A2330" t="str">
            <v>142803060110</v>
          </cell>
          <cell r="B2330" t="str">
            <v xml:space="preserve"> CONTIAUTO-TASA COMPARTIDA</v>
          </cell>
          <cell r="C2330">
            <v>55012.41</v>
          </cell>
        </row>
        <row r="2331">
          <cell r="A2331" t="str">
            <v>142803060111</v>
          </cell>
          <cell r="B2331" t="str">
            <v xml:space="preserve"> CONTIFACIL CUOTAS INICIAL</v>
          </cell>
          <cell r="C2331">
            <v>2065.5500000000002</v>
          </cell>
        </row>
        <row r="2332">
          <cell r="A2332" t="str">
            <v>142803060112</v>
          </cell>
          <cell r="B2332" t="str">
            <v xml:space="preserve"> CONTIFACIL-ESTUDIOS</v>
          </cell>
          <cell r="C2332">
            <v>383376.49</v>
          </cell>
        </row>
        <row r="2333">
          <cell r="A2333" t="str">
            <v>142803060113</v>
          </cell>
          <cell r="B2333" t="str">
            <v xml:space="preserve"> CONTIFACIL-PRESTAMO SUELD</v>
          </cell>
          <cell r="C2333">
            <v>2471.0100000000002</v>
          </cell>
        </row>
        <row r="2334">
          <cell r="A2334" t="str">
            <v>14280315</v>
          </cell>
          <cell r="B2334" t="str">
            <v xml:space="preserve"> DEUD POR VTA DE BIENES RE</v>
          </cell>
          <cell r="C2334">
            <v>691.12</v>
          </cell>
        </row>
        <row r="2335">
          <cell r="A2335" t="str">
            <v>1428031502</v>
          </cell>
          <cell r="B2335" t="str">
            <v xml:space="preserve"> PRESTAMOS - BIENES RECIB</v>
          </cell>
          <cell r="C2335">
            <v>691.12</v>
          </cell>
        </row>
        <row r="2336">
          <cell r="A2336" t="str">
            <v>14280320</v>
          </cell>
          <cell r="B2336" t="str">
            <v xml:space="preserve"> PRESTAMOS A DIRECTORES Y</v>
          </cell>
          <cell r="C2336">
            <v>11188.15</v>
          </cell>
        </row>
        <row r="2337">
          <cell r="A2337" t="str">
            <v>1428032002</v>
          </cell>
          <cell r="B2337" t="str">
            <v xml:space="preserve"> TARJETAS DE CREDITO CONTR</v>
          </cell>
          <cell r="C2337">
            <v>11188.15</v>
          </cell>
        </row>
        <row r="2338">
          <cell r="A2338" t="str">
            <v>142803200215</v>
          </cell>
          <cell r="B2338" t="str">
            <v xml:space="preserve"> CONTICARD - COBRANZAS-LIQ</v>
          </cell>
          <cell r="C2338">
            <v>6754.57</v>
          </cell>
        </row>
        <row r="2339">
          <cell r="A2339" t="str">
            <v>142803200225</v>
          </cell>
          <cell r="B2339" t="str">
            <v xml:space="preserve"> CONTICARD - COBRANZAS-DIA</v>
          </cell>
          <cell r="C2339">
            <v>4263.04</v>
          </cell>
        </row>
        <row r="2340">
          <cell r="A2340" t="str">
            <v>142803200230</v>
          </cell>
          <cell r="B2340" t="str">
            <v xml:space="preserve"> MASTERCARD-COBRANZA LIQUI</v>
          </cell>
          <cell r="C2340">
            <v>25.98</v>
          </cell>
        </row>
        <row r="2341">
          <cell r="A2341" t="str">
            <v>142803200235</v>
          </cell>
          <cell r="B2341" t="str">
            <v xml:space="preserve"> MASTERCARD-COBRANZA DIAS</v>
          </cell>
          <cell r="C2341">
            <v>144.56</v>
          </cell>
        </row>
        <row r="2342">
          <cell r="A2342" t="str">
            <v>142804</v>
          </cell>
          <cell r="B2342" t="str">
            <v xml:space="preserve"> RENDIMIENTOS DEVENGAD DE</v>
          </cell>
          <cell r="C2342">
            <v>6591945.1600000001</v>
          </cell>
        </row>
        <row r="2343">
          <cell r="A2343" t="str">
            <v>14280406</v>
          </cell>
          <cell r="B2343" t="str">
            <v xml:space="preserve"> PRESTAMOS</v>
          </cell>
          <cell r="C2343">
            <v>6222249.2199999997</v>
          </cell>
        </row>
        <row r="2344">
          <cell r="A2344" t="str">
            <v>1428040601</v>
          </cell>
          <cell r="B2344" t="str">
            <v xml:space="preserve"> CON RECURSOS ORDINARIOS</v>
          </cell>
          <cell r="C2344">
            <v>6222083.5099999998</v>
          </cell>
        </row>
        <row r="2345">
          <cell r="A2345" t="str">
            <v>142804060101</v>
          </cell>
          <cell r="B2345" t="str">
            <v xml:space="preserve"> CONTICASA</v>
          </cell>
          <cell r="C2345">
            <v>26292.99</v>
          </cell>
        </row>
        <row r="2346">
          <cell r="A2346" t="str">
            <v>142804060102</v>
          </cell>
          <cell r="B2346" t="str">
            <v xml:space="preserve"> FINALISTA</v>
          </cell>
          <cell r="C2346">
            <v>15572.47</v>
          </cell>
        </row>
        <row r="2347">
          <cell r="A2347" t="str">
            <v>142804060103</v>
          </cell>
          <cell r="B2347" t="str">
            <v xml:space="preserve"> SUBROGADO</v>
          </cell>
          <cell r="C2347">
            <v>3116.3</v>
          </cell>
        </row>
        <row r="2348">
          <cell r="A2348" t="str">
            <v>142804060105</v>
          </cell>
          <cell r="B2348" t="str">
            <v xml:space="preserve"> NUEVO CONTICASA</v>
          </cell>
          <cell r="C2348">
            <v>5935631.8399999999</v>
          </cell>
        </row>
        <row r="2349">
          <cell r="A2349" t="str">
            <v>142804060107</v>
          </cell>
          <cell r="B2349" t="str">
            <v xml:space="preserve"> MI VIVIENDA - EMPLEADOS</v>
          </cell>
          <cell r="C2349">
            <v>241469.91</v>
          </cell>
        </row>
        <row r="2350">
          <cell r="A2350" t="str">
            <v>1428040620</v>
          </cell>
          <cell r="B2350" t="str">
            <v xml:space="preserve"> PRESTAMOS A DIRECTORES Y</v>
          </cell>
          <cell r="C2350">
            <v>165.71</v>
          </cell>
        </row>
        <row r="2351">
          <cell r="A2351" t="str">
            <v>142804062001</v>
          </cell>
          <cell r="B2351" t="str">
            <v xml:space="preserve"> CON RECURSOS ORDINARIOS</v>
          </cell>
          <cell r="C2351">
            <v>165.71</v>
          </cell>
        </row>
        <row r="2352">
          <cell r="A2352" t="str">
            <v>14280406200101</v>
          </cell>
          <cell r="B2352" t="str">
            <v xml:space="preserve"> CONTICASA</v>
          </cell>
          <cell r="C2352">
            <v>165.71</v>
          </cell>
        </row>
        <row r="2353">
          <cell r="A2353" t="str">
            <v>14280423</v>
          </cell>
          <cell r="B2353" t="str">
            <v xml:space="preserve"> PRESTAMOS DEL FONDO MI -</v>
          </cell>
          <cell r="C2353">
            <v>369695.94</v>
          </cell>
        </row>
        <row r="2354">
          <cell r="A2354" t="str">
            <v>1428042302</v>
          </cell>
          <cell r="B2354" t="str">
            <v xml:space="preserve"> CON RECURSOS ESPECIALES</v>
          </cell>
          <cell r="C2354">
            <v>369695.94</v>
          </cell>
        </row>
        <row r="2355">
          <cell r="A2355" t="str">
            <v>142804230207</v>
          </cell>
          <cell r="B2355" t="str">
            <v xml:space="preserve"> MI VIVIENDA</v>
          </cell>
          <cell r="C2355">
            <v>369695.94</v>
          </cell>
        </row>
        <row r="2356">
          <cell r="A2356" t="str">
            <v>1429</v>
          </cell>
          <cell r="B2356" t="str">
            <v xml:space="preserve"> (PROVISIONES PARA CREDITO</v>
          </cell>
          <cell r="C2356">
            <v>-240848557.25999999</v>
          </cell>
        </row>
        <row r="2357">
          <cell r="A2357" t="str">
            <v>142901</v>
          </cell>
          <cell r="B2357" t="str">
            <v xml:space="preserve"> (PROVISION PARA CREDITOS</v>
          </cell>
          <cell r="C2357">
            <v>-157989318.27000001</v>
          </cell>
        </row>
        <row r="2358">
          <cell r="A2358" t="str">
            <v>14290101</v>
          </cell>
          <cell r="B2358" t="str">
            <v xml:space="preserve"> (PROVISION PARA CREDITOS</v>
          </cell>
          <cell r="C2358">
            <v>-88905153.75</v>
          </cell>
        </row>
        <row r="2359">
          <cell r="A2359" t="str">
            <v>1429010101</v>
          </cell>
          <cell r="B2359" t="str">
            <v xml:space="preserve"> (CON PROBLEMAS POTENCIALE</v>
          </cell>
          <cell r="C2359">
            <v>-2993522.36</v>
          </cell>
        </row>
        <row r="2360">
          <cell r="A2360" t="str">
            <v>142901010101</v>
          </cell>
          <cell r="B2360" t="str">
            <v xml:space="preserve"> (AVANCES EN CUENTA CORRIE</v>
          </cell>
          <cell r="C2360">
            <v>-20312.650000000001</v>
          </cell>
        </row>
        <row r="2361">
          <cell r="A2361" t="str">
            <v>142901010102</v>
          </cell>
          <cell r="B2361" t="str">
            <v xml:space="preserve"> (TARJETAS DE CREDITO)</v>
          </cell>
          <cell r="C2361">
            <v>-12766.11</v>
          </cell>
        </row>
        <row r="2362">
          <cell r="A2362" t="str">
            <v>142901010104</v>
          </cell>
          <cell r="B2362" t="str">
            <v xml:space="preserve"> (SOBREGIROS EN CUENTA COR</v>
          </cell>
          <cell r="C2362">
            <v>-938.7</v>
          </cell>
        </row>
        <row r="2363">
          <cell r="A2363" t="str">
            <v>142901010105</v>
          </cell>
          <cell r="B2363" t="str">
            <v xml:space="preserve"> (DESCUENTOS)</v>
          </cell>
          <cell r="C2363">
            <v>-376602.05</v>
          </cell>
        </row>
        <row r="2364">
          <cell r="A2364" t="str">
            <v>142901010106</v>
          </cell>
          <cell r="B2364" t="str">
            <v xml:space="preserve"> (PRESTAMOS)</v>
          </cell>
          <cell r="C2364">
            <v>-1463624.58</v>
          </cell>
        </row>
        <row r="2365">
          <cell r="A2365" t="str">
            <v>142901010111</v>
          </cell>
          <cell r="B2365" t="str">
            <v xml:space="preserve"> (ARRENDAMIENTO FINANCIERO</v>
          </cell>
          <cell r="C2365">
            <v>-479202.8</v>
          </cell>
        </row>
        <row r="2366">
          <cell r="A2366" t="str">
            <v>14290101011102</v>
          </cell>
          <cell r="B2366" t="str">
            <v xml:space="preserve"> (PRINCIPAL)</v>
          </cell>
          <cell r="C2366">
            <v>-479202.8</v>
          </cell>
        </row>
        <row r="2367">
          <cell r="A2367" t="str">
            <v>142901010119</v>
          </cell>
          <cell r="B2367" t="str">
            <v xml:space="preserve"> (REFINANCIADOS)</v>
          </cell>
          <cell r="C2367">
            <v>-17383.72</v>
          </cell>
        </row>
        <row r="2368">
          <cell r="A2368" t="str">
            <v>14290101011906</v>
          </cell>
          <cell r="B2368" t="str">
            <v xml:space="preserve"> (PRESTAMOS)</v>
          </cell>
          <cell r="C2368">
            <v>-486.43</v>
          </cell>
        </row>
        <row r="2369">
          <cell r="A2369" t="str">
            <v>14290101011911</v>
          </cell>
          <cell r="B2369" t="str">
            <v xml:space="preserve"> (ARRENDAMIENTO FINANCIERO</v>
          </cell>
          <cell r="C2369">
            <v>-16897.29</v>
          </cell>
        </row>
        <row r="2370">
          <cell r="A2370" t="str">
            <v>142901010121</v>
          </cell>
          <cell r="B2370" t="str">
            <v xml:space="preserve"> (CREDITOS POR LIQUIDAR)</v>
          </cell>
          <cell r="C2370">
            <v>-27269.21</v>
          </cell>
        </row>
        <row r="2371">
          <cell r="A2371" t="str">
            <v>14290101012102</v>
          </cell>
          <cell r="B2371" t="str">
            <v xml:space="preserve"> (CARTAS FIANZA)</v>
          </cell>
          <cell r="C2371">
            <v>-1298.02</v>
          </cell>
        </row>
        <row r="2372">
          <cell r="A2372" t="str">
            <v>14290101012103</v>
          </cell>
          <cell r="B2372" t="str">
            <v xml:space="preserve"> (CARTAS DE CREDITOS DOCUM</v>
          </cell>
          <cell r="C2372">
            <v>-25971.19</v>
          </cell>
        </row>
        <row r="2373">
          <cell r="A2373" t="str">
            <v>142901010122</v>
          </cell>
          <cell r="B2373" t="str">
            <v xml:space="preserve"> (CREDITOS REESTRUCTURADOS</v>
          </cell>
          <cell r="C2373">
            <v>-152603.09</v>
          </cell>
        </row>
        <row r="2374">
          <cell r="A2374" t="str">
            <v>14290101012205</v>
          </cell>
          <cell r="B2374" t="str">
            <v xml:space="preserve"> (DESCUENTOS)</v>
          </cell>
          <cell r="C2374">
            <v>-5387.08</v>
          </cell>
        </row>
        <row r="2375">
          <cell r="A2375" t="str">
            <v>14290101012206</v>
          </cell>
          <cell r="B2375" t="str">
            <v xml:space="preserve"> (PRESTAMOS)</v>
          </cell>
          <cell r="C2375">
            <v>-147216.01</v>
          </cell>
        </row>
        <row r="2376">
          <cell r="A2376" t="str">
            <v>142901010126</v>
          </cell>
          <cell r="B2376" t="str">
            <v xml:space="preserve"> (CREDITOS - COMERCIO EXTE</v>
          </cell>
          <cell r="C2376">
            <v>-442819.45</v>
          </cell>
        </row>
        <row r="2377">
          <cell r="A2377" t="str">
            <v>1429010102</v>
          </cell>
          <cell r="B2377" t="str">
            <v xml:space="preserve"> (CON PROBLEMAS POTENCIALE</v>
          </cell>
          <cell r="C2377">
            <v>-1479892.74</v>
          </cell>
        </row>
        <row r="2378">
          <cell r="A2378" t="str">
            <v>142901010201</v>
          </cell>
          <cell r="B2378" t="str">
            <v xml:space="preserve"> (AVANCES EN CUENTA CORRIE</v>
          </cell>
          <cell r="C2378">
            <v>-7004.37</v>
          </cell>
        </row>
        <row r="2379">
          <cell r="A2379" t="str">
            <v>142901010202</v>
          </cell>
          <cell r="B2379" t="str">
            <v xml:space="preserve"> (TARJETAS DE CREDITO)</v>
          </cell>
          <cell r="C2379">
            <v>-4496.6499999999996</v>
          </cell>
        </row>
        <row r="2380">
          <cell r="A2380" t="str">
            <v>142901010204</v>
          </cell>
          <cell r="B2380" t="str">
            <v xml:space="preserve"> (SOBREGIROS EN CUENTA COR</v>
          </cell>
          <cell r="C2380">
            <v>-390.69</v>
          </cell>
        </row>
        <row r="2381">
          <cell r="A2381" t="str">
            <v>142901010205</v>
          </cell>
          <cell r="B2381" t="str">
            <v xml:space="preserve"> (DESCUENTOS)</v>
          </cell>
          <cell r="C2381">
            <v>-150474.89000000001</v>
          </cell>
        </row>
        <row r="2382">
          <cell r="A2382" t="str">
            <v>142901010206</v>
          </cell>
          <cell r="B2382" t="str">
            <v xml:space="preserve"> (PRESTAMOS)</v>
          </cell>
          <cell r="C2382">
            <v>-729166.98</v>
          </cell>
        </row>
        <row r="2383">
          <cell r="A2383" t="str">
            <v>142901010211</v>
          </cell>
          <cell r="B2383" t="str">
            <v xml:space="preserve"> (ARRENDAMIENTO FINANCIERO</v>
          </cell>
          <cell r="C2383">
            <v>-295433.8</v>
          </cell>
        </row>
        <row r="2384">
          <cell r="A2384" t="str">
            <v>14290101021102</v>
          </cell>
          <cell r="B2384" t="str">
            <v xml:space="preserve"> (PRINCIPAL)</v>
          </cell>
          <cell r="C2384">
            <v>-295433.8</v>
          </cell>
        </row>
        <row r="2385">
          <cell r="A2385" t="str">
            <v>142901010219</v>
          </cell>
          <cell r="B2385" t="str">
            <v xml:space="preserve"> (REFINANCIADOS)</v>
          </cell>
          <cell r="C2385">
            <v>-25708.87</v>
          </cell>
        </row>
        <row r="2386">
          <cell r="A2386" t="str">
            <v>14290101021906</v>
          </cell>
          <cell r="B2386" t="str">
            <v xml:space="preserve"> (PRESTAMOS)</v>
          </cell>
          <cell r="C2386">
            <v>-162.99</v>
          </cell>
        </row>
        <row r="2387">
          <cell r="A2387" t="str">
            <v>14290101021911</v>
          </cell>
          <cell r="B2387" t="str">
            <v xml:space="preserve"> (ARRENDAMIENTO FINANCIERO</v>
          </cell>
          <cell r="C2387">
            <v>-16897.29</v>
          </cell>
        </row>
        <row r="2388">
          <cell r="A2388" t="str">
            <v>14290101021926</v>
          </cell>
          <cell r="B2388" t="str">
            <v xml:space="preserve"> (CREDITOS - COMERCIO EXTE</v>
          </cell>
          <cell r="C2388">
            <v>-8648.59</v>
          </cell>
        </row>
        <row r="2389">
          <cell r="A2389" t="str">
            <v>142901010221</v>
          </cell>
          <cell r="B2389" t="str">
            <v xml:space="preserve"> (CREDITOS POR LIQUIDAR)</v>
          </cell>
          <cell r="C2389">
            <v>-441.46</v>
          </cell>
        </row>
        <row r="2390">
          <cell r="A2390" t="str">
            <v>14290101022102</v>
          </cell>
          <cell r="B2390" t="str">
            <v xml:space="preserve"> (CARTAS FIANZA)</v>
          </cell>
          <cell r="C2390">
            <v>-441.46</v>
          </cell>
        </row>
        <row r="2391">
          <cell r="A2391" t="str">
            <v>142901010222</v>
          </cell>
          <cell r="B2391" t="str">
            <v xml:space="preserve"> (CREDITOS REESTRUCTURADOS</v>
          </cell>
          <cell r="C2391">
            <v>-92251.97</v>
          </cell>
        </row>
        <row r="2392">
          <cell r="A2392" t="str">
            <v>14290101022205</v>
          </cell>
          <cell r="B2392" t="str">
            <v xml:space="preserve"> (DESCUENTOS)</v>
          </cell>
          <cell r="C2392">
            <v>-1795.68</v>
          </cell>
        </row>
        <row r="2393">
          <cell r="A2393" t="str">
            <v>14290101022206</v>
          </cell>
          <cell r="B2393" t="str">
            <v xml:space="preserve"> (PRESTAMOS)</v>
          </cell>
          <cell r="C2393">
            <v>-90456.29</v>
          </cell>
        </row>
        <row r="2394">
          <cell r="A2394" t="str">
            <v>142901010226</v>
          </cell>
          <cell r="B2394" t="str">
            <v xml:space="preserve"> (CREDITOS - COMERCIO EXTE</v>
          </cell>
          <cell r="C2394">
            <v>-174523.06</v>
          </cell>
        </row>
        <row r="2395">
          <cell r="A2395" t="str">
            <v>1429010109</v>
          </cell>
          <cell r="B2395" t="str">
            <v xml:space="preserve"> (OTROS)</v>
          </cell>
          <cell r="C2395">
            <v>-84431738.650000006</v>
          </cell>
        </row>
        <row r="2396">
          <cell r="A2396" t="str">
            <v>142901010901</v>
          </cell>
          <cell r="B2396" t="str">
            <v xml:space="preserve"> (AVANCES EN CUENTA CORRIE</v>
          </cell>
          <cell r="C2396">
            <v>-7974.2</v>
          </cell>
        </row>
        <row r="2397">
          <cell r="A2397" t="str">
            <v>142901010902</v>
          </cell>
          <cell r="B2397" t="str">
            <v xml:space="preserve"> (TARJETAS DE CREDITO)</v>
          </cell>
          <cell r="C2397">
            <v>-125504.28</v>
          </cell>
        </row>
        <row r="2398">
          <cell r="A2398" t="str">
            <v>142901010904</v>
          </cell>
          <cell r="B2398" t="str">
            <v xml:space="preserve"> (SOBREGIROS EN CUENTA COR</v>
          </cell>
          <cell r="C2398">
            <v>-242114.29</v>
          </cell>
        </row>
        <row r="2399">
          <cell r="A2399" t="str">
            <v>142901010905</v>
          </cell>
          <cell r="B2399" t="str">
            <v xml:space="preserve"> (DESCUENTOS)</v>
          </cell>
          <cell r="C2399">
            <v>-7494904.3799999999</v>
          </cell>
        </row>
        <row r="2400">
          <cell r="A2400" t="str">
            <v>142901010906</v>
          </cell>
          <cell r="B2400" t="str">
            <v xml:space="preserve"> (PRESTAMOS)</v>
          </cell>
          <cell r="C2400">
            <v>-23657823.050000001</v>
          </cell>
        </row>
        <row r="2401">
          <cell r="A2401" t="str">
            <v>142901010911</v>
          </cell>
          <cell r="B2401" t="str">
            <v xml:space="preserve"> (ARRENDAMIENTO FINANCIERO</v>
          </cell>
          <cell r="C2401">
            <v>-3214933.92</v>
          </cell>
        </row>
        <row r="2402">
          <cell r="A2402" t="str">
            <v>14290101091102</v>
          </cell>
          <cell r="B2402" t="str">
            <v xml:space="preserve"> (PRINCIPAL)</v>
          </cell>
          <cell r="C2402">
            <v>-3214933.92</v>
          </cell>
        </row>
        <row r="2403">
          <cell r="A2403" t="str">
            <v>142901010919</v>
          </cell>
          <cell r="B2403" t="str">
            <v xml:space="preserve"> (REFINANCIADOS)</v>
          </cell>
          <cell r="C2403">
            <v>-19199650.890000001</v>
          </cell>
        </row>
        <row r="2404">
          <cell r="A2404" t="str">
            <v>14290101091905</v>
          </cell>
          <cell r="B2404" t="str">
            <v xml:space="preserve"> (DESCUENTOS)</v>
          </cell>
          <cell r="C2404">
            <v>-406898.14</v>
          </cell>
        </row>
        <row r="2405">
          <cell r="A2405" t="str">
            <v>14290101091906</v>
          </cell>
          <cell r="B2405" t="str">
            <v xml:space="preserve"> (PRESTAMOS)</v>
          </cell>
          <cell r="C2405">
            <v>-13999399.630000001</v>
          </cell>
        </row>
        <row r="2406">
          <cell r="A2406" t="str">
            <v>14290101091911</v>
          </cell>
          <cell r="B2406" t="str">
            <v xml:space="preserve"> (ARRENDAMIENTO FINANCIERO</v>
          </cell>
          <cell r="C2406">
            <v>-4571648.5999999996</v>
          </cell>
        </row>
        <row r="2407">
          <cell r="A2407" t="str">
            <v>14290101091924</v>
          </cell>
          <cell r="B2407" t="str">
            <v xml:space="preserve"> OPER REFINANCIADAS RFA-FO</v>
          </cell>
          <cell r="C2407">
            <v>-0.37</v>
          </cell>
        </row>
        <row r="2408">
          <cell r="A2408" t="str">
            <v>14290101091925</v>
          </cell>
          <cell r="B2408" t="str">
            <v xml:space="preserve"> CRED EMPRESAS(DEC URG NÊ0</v>
          </cell>
          <cell r="C2408">
            <v>-221704.09</v>
          </cell>
        </row>
        <row r="2409">
          <cell r="A2409" t="str">
            <v>14290101091926</v>
          </cell>
          <cell r="B2409" t="str">
            <v xml:space="preserve"> (CREDITOS - COMERCIO EXTE</v>
          </cell>
          <cell r="C2409">
            <v>-0.06</v>
          </cell>
        </row>
        <row r="2410">
          <cell r="A2410" t="str">
            <v>142901010921</v>
          </cell>
          <cell r="B2410" t="str">
            <v xml:space="preserve"> (CREDITOS POR LIQUIDAR)</v>
          </cell>
          <cell r="C2410">
            <v>-8880946.0800000001</v>
          </cell>
        </row>
        <row r="2411">
          <cell r="A2411" t="str">
            <v>14290101092101</v>
          </cell>
          <cell r="B2411" t="str">
            <v xml:space="preserve"> (AVALES)</v>
          </cell>
          <cell r="C2411">
            <v>-1079552.3400000001</v>
          </cell>
        </row>
        <row r="2412">
          <cell r="A2412" t="str">
            <v>14290101092102</v>
          </cell>
          <cell r="B2412" t="str">
            <v xml:space="preserve"> (CARTAS FIANZA)</v>
          </cell>
          <cell r="C2412">
            <v>-7801393.7400000002</v>
          </cell>
        </row>
        <row r="2413">
          <cell r="A2413" t="str">
            <v>142901010922</v>
          </cell>
          <cell r="B2413" t="str">
            <v xml:space="preserve"> (CREDITOS REESTRUCTURADOS</v>
          </cell>
          <cell r="C2413">
            <v>-21600249.25</v>
          </cell>
        </row>
        <row r="2414">
          <cell r="A2414" t="str">
            <v>14290101092205</v>
          </cell>
          <cell r="B2414" t="str">
            <v xml:space="preserve"> (DESCUENTOS)</v>
          </cell>
          <cell r="C2414">
            <v>-1047920.61</v>
          </cell>
        </row>
        <row r="2415">
          <cell r="A2415" t="str">
            <v>14290101092206</v>
          </cell>
          <cell r="B2415" t="str">
            <v xml:space="preserve"> (PRESTAMOS)</v>
          </cell>
          <cell r="C2415">
            <v>-20552328.640000001</v>
          </cell>
        </row>
        <row r="2416">
          <cell r="A2416" t="str">
            <v>142901010926</v>
          </cell>
          <cell r="B2416" t="str">
            <v xml:space="preserve"> (CREDITOS - COMERCIO EXTE</v>
          </cell>
          <cell r="C2416">
            <v>-7638.31</v>
          </cell>
        </row>
        <row r="2417">
          <cell r="A2417" t="str">
            <v>14290102</v>
          </cell>
          <cell r="B2417" t="str">
            <v xml:space="preserve"> (PROVIS PARA CREDIT COMER</v>
          </cell>
          <cell r="C2417">
            <v>-69084164.519999996</v>
          </cell>
        </row>
        <row r="2418">
          <cell r="A2418" t="str">
            <v>1429010201</v>
          </cell>
          <cell r="B2418" t="str">
            <v xml:space="preserve"> (FIJO  Y  VARIABLE)</v>
          </cell>
          <cell r="C2418">
            <v>-69084164.519999996</v>
          </cell>
        </row>
        <row r="2419">
          <cell r="A2419" t="str">
            <v>142901020101</v>
          </cell>
          <cell r="B2419" t="str">
            <v xml:space="preserve"> (FIJO - 0.75%)</v>
          </cell>
          <cell r="C2419">
            <v>-52646439.049999997</v>
          </cell>
        </row>
        <row r="2420">
          <cell r="A2420" t="str">
            <v>142901020102</v>
          </cell>
          <cell r="B2420" t="str">
            <v xml:space="preserve"> (VARIABLE - 0.25%)</v>
          </cell>
          <cell r="C2420">
            <v>-16437725.470000001</v>
          </cell>
        </row>
        <row r="2421">
          <cell r="A2421" t="str">
            <v>142902</v>
          </cell>
          <cell r="B2421" t="str">
            <v xml:space="preserve"> (PROVISION PARA CREDITOS</v>
          </cell>
          <cell r="C2421">
            <v>-1641637.41</v>
          </cell>
        </row>
        <row r="2422">
          <cell r="A2422" t="str">
            <v>14290201</v>
          </cell>
          <cell r="B2422" t="str">
            <v xml:space="preserve"> (PROVISION PARA CREDITOS</v>
          </cell>
          <cell r="C2422">
            <v>-1521241.33</v>
          </cell>
        </row>
        <row r="2423">
          <cell r="A2423" t="str">
            <v>1429020101</v>
          </cell>
          <cell r="B2423" t="str">
            <v xml:space="preserve"> (CON PROBLEMAS POTENCIALE</v>
          </cell>
          <cell r="C2423">
            <v>-6549.42</v>
          </cell>
        </row>
        <row r="2424">
          <cell r="A2424" t="str">
            <v>142902010101</v>
          </cell>
          <cell r="B2424" t="str">
            <v xml:space="preserve"> (AVANCES EN CUENTA CORRIE</v>
          </cell>
          <cell r="C2424">
            <v>-0.09</v>
          </cell>
        </row>
        <row r="2425">
          <cell r="A2425" t="str">
            <v>142902010102</v>
          </cell>
          <cell r="B2425" t="str">
            <v xml:space="preserve"> (TARJETAS DE CREDITO)</v>
          </cell>
          <cell r="C2425">
            <v>-112.63</v>
          </cell>
        </row>
        <row r="2426">
          <cell r="A2426" t="str">
            <v>142902010104</v>
          </cell>
          <cell r="B2426" t="str">
            <v xml:space="preserve"> (SOBREGIROS EN CUENTA COR</v>
          </cell>
          <cell r="C2426">
            <v>-0.1</v>
          </cell>
        </row>
        <row r="2427">
          <cell r="A2427" t="str">
            <v>142902010105</v>
          </cell>
          <cell r="B2427" t="str">
            <v xml:space="preserve"> (DESCUENTOS)</v>
          </cell>
          <cell r="C2427">
            <v>-0.21</v>
          </cell>
        </row>
        <row r="2428">
          <cell r="A2428" t="str">
            <v>142902010106</v>
          </cell>
          <cell r="B2428" t="str">
            <v xml:space="preserve"> (PRESTAMOS)</v>
          </cell>
          <cell r="C2428">
            <v>-4480.4799999999996</v>
          </cell>
        </row>
        <row r="2429">
          <cell r="A2429" t="str">
            <v>142902010111</v>
          </cell>
          <cell r="B2429" t="str">
            <v xml:space="preserve"> (ARRENDAMIENTO FINANCIERO</v>
          </cell>
          <cell r="C2429">
            <v>-0.39</v>
          </cell>
        </row>
        <row r="2430">
          <cell r="A2430" t="str">
            <v>14290201011102</v>
          </cell>
          <cell r="B2430" t="str">
            <v xml:space="preserve"> (PRINCIPAL)</v>
          </cell>
          <cell r="C2430">
            <v>-0.39</v>
          </cell>
        </row>
        <row r="2431">
          <cell r="A2431" t="str">
            <v>142902010119</v>
          </cell>
          <cell r="B2431" t="str">
            <v xml:space="preserve"> (REFINANCIADOS)</v>
          </cell>
          <cell r="C2431">
            <v>-0.67</v>
          </cell>
        </row>
        <row r="2432">
          <cell r="A2432" t="str">
            <v>14290201011906</v>
          </cell>
          <cell r="B2432" t="str">
            <v xml:space="preserve"> (PRESTAMOS)</v>
          </cell>
          <cell r="C2432">
            <v>-0.63</v>
          </cell>
        </row>
        <row r="2433">
          <cell r="A2433" t="str">
            <v>14290201011924</v>
          </cell>
          <cell r="B2433" t="str">
            <v xml:space="preserve"> OPERACIONES REFINANCIADAS</v>
          </cell>
          <cell r="C2433">
            <v>-0.04</v>
          </cell>
        </row>
        <row r="2434">
          <cell r="A2434" t="str">
            <v>142902010122</v>
          </cell>
          <cell r="B2434" t="str">
            <v xml:space="preserve"> (CREDITOS REESTRUCTURADOS</v>
          </cell>
          <cell r="C2434">
            <v>-1954.85</v>
          </cell>
        </row>
        <row r="2435">
          <cell r="A2435" t="str">
            <v>14290201012206</v>
          </cell>
          <cell r="B2435" t="str">
            <v xml:space="preserve"> (PRESTAMOS)</v>
          </cell>
          <cell r="C2435">
            <v>-1954.85</v>
          </cell>
        </row>
        <row r="2436">
          <cell r="A2436" t="str">
            <v>1429020102</v>
          </cell>
          <cell r="B2436" t="str">
            <v xml:space="preserve"> (CON PROBLEMAS POTENCIALE</v>
          </cell>
          <cell r="C2436">
            <v>-2930.3</v>
          </cell>
        </row>
        <row r="2437">
          <cell r="A2437" t="str">
            <v>142902010201</v>
          </cell>
          <cell r="B2437" t="str">
            <v xml:space="preserve"> (AVANCES EN CUENTA CORRIE</v>
          </cell>
          <cell r="C2437">
            <v>-0.11</v>
          </cell>
        </row>
        <row r="2438">
          <cell r="A2438" t="str">
            <v>142902010202</v>
          </cell>
          <cell r="B2438" t="str">
            <v xml:space="preserve"> (TARJETAS DE CREDITO)</v>
          </cell>
          <cell r="C2438">
            <v>-37.72</v>
          </cell>
        </row>
        <row r="2439">
          <cell r="A2439" t="str">
            <v>142902010204</v>
          </cell>
          <cell r="B2439" t="str">
            <v xml:space="preserve"> (SOBREGIROS EN CUENTA COR</v>
          </cell>
          <cell r="C2439">
            <v>-0.09</v>
          </cell>
        </row>
        <row r="2440">
          <cell r="A2440" t="str">
            <v>142902010205</v>
          </cell>
          <cell r="B2440" t="str">
            <v xml:space="preserve"> (DESCUENTOS)</v>
          </cell>
          <cell r="C2440">
            <v>-0.21</v>
          </cell>
        </row>
        <row r="2441">
          <cell r="A2441" t="str">
            <v>142902010206</v>
          </cell>
          <cell r="B2441" t="str">
            <v xml:space="preserve"> (PRESTAMOS)</v>
          </cell>
          <cell r="C2441">
            <v>-2017.45</v>
          </cell>
        </row>
        <row r="2442">
          <cell r="A2442" t="str">
            <v>142902010211</v>
          </cell>
          <cell r="B2442" t="str">
            <v xml:space="preserve"> (ARRENDAMIENTO FINANCIERO</v>
          </cell>
          <cell r="C2442">
            <v>-0.39</v>
          </cell>
        </row>
        <row r="2443">
          <cell r="A2443" t="str">
            <v>14290201021102</v>
          </cell>
          <cell r="B2443" t="str">
            <v xml:space="preserve"> (PRINCIPAL)</v>
          </cell>
          <cell r="C2443">
            <v>-0.39</v>
          </cell>
        </row>
        <row r="2444">
          <cell r="A2444" t="str">
            <v>142902010219</v>
          </cell>
          <cell r="B2444" t="str">
            <v xml:space="preserve"> (REFINANCIADOS)</v>
          </cell>
          <cell r="C2444">
            <v>-0.72</v>
          </cell>
        </row>
        <row r="2445">
          <cell r="A2445" t="str">
            <v>14290201021906</v>
          </cell>
          <cell r="B2445" t="str">
            <v xml:space="preserve"> (PRESTAMOS)</v>
          </cell>
          <cell r="C2445">
            <v>-0.68</v>
          </cell>
        </row>
        <row r="2446">
          <cell r="A2446" t="str">
            <v>14290201021924</v>
          </cell>
          <cell r="B2446" t="str">
            <v xml:space="preserve"> OPERAC REFINANC RFA-FOPE</v>
          </cell>
          <cell r="C2446">
            <v>-0.04</v>
          </cell>
        </row>
        <row r="2447">
          <cell r="A2447" t="str">
            <v>142902010222</v>
          </cell>
          <cell r="B2447" t="str">
            <v xml:space="preserve"> (CREDITOS REESTRUCTURADOS</v>
          </cell>
          <cell r="C2447">
            <v>-873.61</v>
          </cell>
        </row>
        <row r="2448">
          <cell r="A2448" t="str">
            <v>14290201022206</v>
          </cell>
          <cell r="B2448" t="str">
            <v xml:space="preserve"> (PRESTAMOS)</v>
          </cell>
          <cell r="C2448">
            <v>-873.61</v>
          </cell>
        </row>
        <row r="2449">
          <cell r="A2449" t="str">
            <v>1429020109</v>
          </cell>
          <cell r="B2449" t="str">
            <v xml:space="preserve"> (OTROS)</v>
          </cell>
          <cell r="C2449">
            <v>-1511761.61</v>
          </cell>
        </row>
        <row r="2450">
          <cell r="A2450" t="str">
            <v>142902010901</v>
          </cell>
          <cell r="B2450" t="str">
            <v xml:space="preserve"> (AVANCES EN CUENTA CORRIE</v>
          </cell>
          <cell r="C2450">
            <v>-0.08</v>
          </cell>
        </row>
        <row r="2451">
          <cell r="A2451" t="str">
            <v>142902010902</v>
          </cell>
          <cell r="B2451" t="str">
            <v xml:space="preserve"> (TARJETAS DE CREDITO)</v>
          </cell>
          <cell r="C2451">
            <v>-6791.7</v>
          </cell>
        </row>
        <row r="2452">
          <cell r="A2452" t="str">
            <v>142902010904</v>
          </cell>
          <cell r="B2452" t="str">
            <v xml:space="preserve"> (SOBREGIROS EN CUENTA COR</v>
          </cell>
          <cell r="C2452">
            <v>-2289.9499999999998</v>
          </cell>
        </row>
        <row r="2453">
          <cell r="A2453" t="str">
            <v>142902010905</v>
          </cell>
          <cell r="B2453" t="str">
            <v xml:space="preserve"> (DESCUENTOS)</v>
          </cell>
          <cell r="C2453">
            <v>-2724.68</v>
          </cell>
        </row>
        <row r="2454">
          <cell r="A2454" t="str">
            <v>142902010906</v>
          </cell>
          <cell r="B2454" t="str">
            <v xml:space="preserve"> (PRESTAMOS)</v>
          </cell>
          <cell r="C2454">
            <v>-977734.94</v>
          </cell>
        </row>
        <row r="2455">
          <cell r="A2455" t="str">
            <v>142902010911</v>
          </cell>
          <cell r="B2455" t="str">
            <v xml:space="preserve"> (ARRENDAMIENTO FINANCIERO</v>
          </cell>
          <cell r="C2455">
            <v>-128.38</v>
          </cell>
        </row>
        <row r="2456">
          <cell r="A2456" t="str">
            <v>14290201091102</v>
          </cell>
          <cell r="B2456" t="str">
            <v xml:space="preserve"> (PRINCIPAL)</v>
          </cell>
          <cell r="C2456">
            <v>-128.38</v>
          </cell>
        </row>
        <row r="2457">
          <cell r="A2457" t="str">
            <v>142902010919</v>
          </cell>
          <cell r="B2457" t="str">
            <v xml:space="preserve"> (REFINANCIADOS)</v>
          </cell>
          <cell r="C2457">
            <v>-467153.71</v>
          </cell>
        </row>
        <row r="2458">
          <cell r="A2458" t="str">
            <v>14290201091906</v>
          </cell>
          <cell r="B2458" t="str">
            <v xml:space="preserve"> (PRESTAMOS)</v>
          </cell>
          <cell r="C2458">
            <v>-382224.63</v>
          </cell>
        </row>
        <row r="2459">
          <cell r="A2459" t="str">
            <v>14290201091924</v>
          </cell>
          <cell r="B2459" t="str">
            <v xml:space="preserve"> OPER REFINANCIADAS RFA</v>
          </cell>
          <cell r="C2459">
            <v>-0.12</v>
          </cell>
        </row>
        <row r="2460">
          <cell r="A2460" t="str">
            <v>14290201091925</v>
          </cell>
          <cell r="B2460" t="str">
            <v xml:space="preserve"> CRED EMPRESAS(DEC URG NÊ0</v>
          </cell>
          <cell r="C2460">
            <v>-84928.960000000006</v>
          </cell>
        </row>
        <row r="2461">
          <cell r="A2461" t="str">
            <v>142902010922</v>
          </cell>
          <cell r="B2461" t="str">
            <v xml:space="preserve"> (CREDITOS REESTRUCTURADOS</v>
          </cell>
          <cell r="C2461">
            <v>-54938.17</v>
          </cell>
        </row>
        <row r="2462">
          <cell r="A2462" t="str">
            <v>14290201092206</v>
          </cell>
          <cell r="B2462" t="str">
            <v xml:space="preserve"> (PRESTAMOS)</v>
          </cell>
          <cell r="C2462">
            <v>-54938.17</v>
          </cell>
        </row>
        <row r="2463">
          <cell r="A2463" t="str">
            <v>14290202</v>
          </cell>
          <cell r="B2463" t="str">
            <v xml:space="preserve"> (PROVIS PARA CREDIT A MIC</v>
          </cell>
          <cell r="C2463">
            <v>-120396.08</v>
          </cell>
        </row>
        <row r="2464">
          <cell r="A2464" t="str">
            <v>1429020201</v>
          </cell>
          <cell r="B2464" t="str">
            <v xml:space="preserve"> (FIJO  Y  VARIABLE)</v>
          </cell>
          <cell r="C2464">
            <v>-120396.08</v>
          </cell>
        </row>
        <row r="2465">
          <cell r="A2465" t="str">
            <v>142902020101</v>
          </cell>
          <cell r="B2465" t="str">
            <v xml:space="preserve"> (FIJO - 0.75%)</v>
          </cell>
          <cell r="C2465">
            <v>-90831.81</v>
          </cell>
        </row>
        <row r="2466">
          <cell r="A2466" t="str">
            <v>142902020102</v>
          </cell>
          <cell r="B2466" t="str">
            <v xml:space="preserve"> (VARIABLE - 0.25%)</v>
          </cell>
          <cell r="C2466">
            <v>-29564.27</v>
          </cell>
        </row>
        <row r="2467">
          <cell r="A2467" t="str">
            <v>142903</v>
          </cell>
          <cell r="B2467" t="str">
            <v xml:space="preserve"> (PROVISION PARA CREDITOS</v>
          </cell>
          <cell r="C2467">
            <v>-38090077.329999998</v>
          </cell>
        </row>
        <row r="2468">
          <cell r="A2468" t="str">
            <v>14290301</v>
          </cell>
          <cell r="B2468" t="str">
            <v xml:space="preserve"> (PROVISION PARA CREDITOS</v>
          </cell>
          <cell r="C2468">
            <v>-30250244.18</v>
          </cell>
        </row>
        <row r="2469">
          <cell r="A2469" t="str">
            <v>1429030101</v>
          </cell>
          <cell r="B2469" t="str">
            <v xml:space="preserve"> (CON PROBLEMA POTENCIAL -</v>
          </cell>
          <cell r="C2469">
            <v>-1330211.79</v>
          </cell>
        </row>
        <row r="2470">
          <cell r="A2470" t="str">
            <v>142903010101</v>
          </cell>
          <cell r="B2470" t="str">
            <v xml:space="preserve"> (AVANCES EN CUENTA CORRIE</v>
          </cell>
          <cell r="C2470">
            <v>-651.76</v>
          </cell>
        </row>
        <row r="2471">
          <cell r="A2471" t="str">
            <v>142903010102</v>
          </cell>
          <cell r="B2471" t="str">
            <v xml:space="preserve"> (TARJETAS DE CREDITO)</v>
          </cell>
          <cell r="C2471">
            <v>-105111.39</v>
          </cell>
        </row>
        <row r="2472">
          <cell r="A2472" t="str">
            <v>142903010104</v>
          </cell>
          <cell r="B2472" t="str">
            <v xml:space="preserve"> (SOBREGIROS EN CUENTA COR</v>
          </cell>
          <cell r="C2472">
            <v>-935.55</v>
          </cell>
        </row>
        <row r="2473">
          <cell r="A2473" t="str">
            <v>142903010106</v>
          </cell>
          <cell r="B2473" t="str">
            <v xml:space="preserve"> (PRESTAMOS)</v>
          </cell>
          <cell r="C2473">
            <v>-1202097.07</v>
          </cell>
        </row>
        <row r="2474">
          <cell r="A2474" t="str">
            <v>142903010111</v>
          </cell>
          <cell r="B2474" t="str">
            <v xml:space="preserve"> (ARRENDAMIENTO FINANCIERO</v>
          </cell>
          <cell r="C2474">
            <v>-1.47</v>
          </cell>
        </row>
        <row r="2475">
          <cell r="A2475" t="str">
            <v>14290301011102</v>
          </cell>
          <cell r="B2475" t="str">
            <v xml:space="preserve"> (PRINCIPAL)</v>
          </cell>
          <cell r="C2475">
            <v>-1.47</v>
          </cell>
        </row>
        <row r="2476">
          <cell r="A2476" t="str">
            <v>142903010119</v>
          </cell>
          <cell r="B2476" t="str">
            <v xml:space="preserve"> (REFINANCIADOS)</v>
          </cell>
          <cell r="C2476">
            <v>-21414.55</v>
          </cell>
        </row>
        <row r="2477">
          <cell r="A2477" t="str">
            <v>14290301011906</v>
          </cell>
          <cell r="B2477" t="str">
            <v xml:space="preserve"> (PRESTAMOS)</v>
          </cell>
          <cell r="C2477">
            <v>-21414.55</v>
          </cell>
        </row>
        <row r="2478">
          <cell r="A2478" t="str">
            <v>1429030102</v>
          </cell>
          <cell r="B2478" t="str">
            <v xml:space="preserve"> (CON PROBLEMAS POTENCIALE</v>
          </cell>
          <cell r="C2478">
            <v>-443157.26</v>
          </cell>
        </row>
        <row r="2479">
          <cell r="A2479" t="str">
            <v>142903010201</v>
          </cell>
          <cell r="B2479" t="str">
            <v xml:space="preserve"> (AVANCES EN CUENTA CORRIE</v>
          </cell>
          <cell r="C2479">
            <v>-217.36</v>
          </cell>
        </row>
        <row r="2480">
          <cell r="A2480" t="str">
            <v>142903010202</v>
          </cell>
          <cell r="B2480" t="str">
            <v xml:space="preserve"> (TARJETAS DE CREDITO)</v>
          </cell>
          <cell r="C2480">
            <v>-35074.06</v>
          </cell>
        </row>
        <row r="2481">
          <cell r="A2481" t="str">
            <v>142903010204</v>
          </cell>
          <cell r="B2481" t="str">
            <v xml:space="preserve"> (SOBREGIROS EN CUENTA COR</v>
          </cell>
          <cell r="C2481">
            <v>-312.25</v>
          </cell>
        </row>
        <row r="2482">
          <cell r="A2482" t="str">
            <v>142903010206</v>
          </cell>
          <cell r="B2482" t="str">
            <v xml:space="preserve"> (PRESTAMOS)</v>
          </cell>
          <cell r="C2482">
            <v>-400412.32</v>
          </cell>
        </row>
        <row r="2483">
          <cell r="A2483" t="str">
            <v>142903010211</v>
          </cell>
          <cell r="B2483" t="str">
            <v xml:space="preserve"> (ARRENDAMIENTO FINANCIERO</v>
          </cell>
          <cell r="C2483">
            <v>-1.29</v>
          </cell>
        </row>
        <row r="2484">
          <cell r="A2484" t="str">
            <v>14290301021102</v>
          </cell>
          <cell r="B2484" t="str">
            <v xml:space="preserve"> (PRINCIPAL)</v>
          </cell>
          <cell r="C2484">
            <v>-1.29</v>
          </cell>
        </row>
        <row r="2485">
          <cell r="A2485" t="str">
            <v>142903010219</v>
          </cell>
          <cell r="B2485" t="str">
            <v xml:space="preserve"> (REFINANCIADOS)</v>
          </cell>
          <cell r="C2485">
            <v>-7139.98</v>
          </cell>
        </row>
        <row r="2486">
          <cell r="A2486" t="str">
            <v>14290301021906</v>
          </cell>
          <cell r="B2486" t="str">
            <v xml:space="preserve"> (PRESTAMOS)</v>
          </cell>
          <cell r="C2486">
            <v>-7139.98</v>
          </cell>
        </row>
        <row r="2487">
          <cell r="A2487" t="str">
            <v>1429030109</v>
          </cell>
          <cell r="B2487" t="str">
            <v xml:space="preserve"> (OTROS)</v>
          </cell>
          <cell r="C2487">
            <v>-28476875.129999999</v>
          </cell>
        </row>
        <row r="2488">
          <cell r="A2488" t="str">
            <v>142903010901</v>
          </cell>
          <cell r="B2488" t="str">
            <v xml:space="preserve"> (AVANCES EN CUENTA CORRIE</v>
          </cell>
          <cell r="C2488">
            <v>-0.03</v>
          </cell>
        </row>
        <row r="2489">
          <cell r="A2489" t="str">
            <v>142903010902</v>
          </cell>
          <cell r="B2489" t="str">
            <v xml:space="preserve"> (TARJETAS DE CREDITO)</v>
          </cell>
          <cell r="C2489">
            <v>-3544740.92</v>
          </cell>
        </row>
        <row r="2490">
          <cell r="A2490" t="str">
            <v>142903010904</v>
          </cell>
          <cell r="B2490" t="str">
            <v xml:space="preserve"> (SOBREGIROS EN CUENTA COR</v>
          </cell>
          <cell r="C2490">
            <v>-50.7</v>
          </cell>
        </row>
        <row r="2491">
          <cell r="A2491" t="str">
            <v>142903010906</v>
          </cell>
          <cell r="B2491" t="str">
            <v xml:space="preserve"> (PRESTAMOS)</v>
          </cell>
          <cell r="C2491">
            <v>-19000152.59</v>
          </cell>
        </row>
        <row r="2492">
          <cell r="A2492" t="str">
            <v>142903010911</v>
          </cell>
          <cell r="B2492" t="str">
            <v xml:space="preserve"> (ARRENDAMIENTO FINANCIERO</v>
          </cell>
          <cell r="C2492">
            <v>-145779.67000000001</v>
          </cell>
        </row>
        <row r="2493">
          <cell r="A2493" t="str">
            <v>14290301091102</v>
          </cell>
          <cell r="B2493" t="str">
            <v xml:space="preserve"> (PRINCIPAL)</v>
          </cell>
          <cell r="C2493">
            <v>-145779.67000000001</v>
          </cell>
        </row>
        <row r="2494">
          <cell r="A2494" t="str">
            <v>142903010919</v>
          </cell>
          <cell r="B2494" t="str">
            <v xml:space="preserve"> (REFINANCIADOS)</v>
          </cell>
          <cell r="C2494">
            <v>-5786151.2199999997</v>
          </cell>
        </row>
        <row r="2495">
          <cell r="A2495" t="str">
            <v>14290301091906</v>
          </cell>
          <cell r="B2495" t="str">
            <v xml:space="preserve"> (PRESTAMOS)</v>
          </cell>
          <cell r="C2495">
            <v>-5786151.2199999997</v>
          </cell>
        </row>
        <row r="2496">
          <cell r="A2496" t="str">
            <v>14290302</v>
          </cell>
          <cell r="B2496" t="str">
            <v xml:space="preserve"> (PROVIS PARA CREDITOS DE</v>
          </cell>
          <cell r="C2496">
            <v>-7839833.1500000004</v>
          </cell>
        </row>
        <row r="2497">
          <cell r="A2497" t="str">
            <v>1429030201</v>
          </cell>
          <cell r="B2497" t="str">
            <v xml:space="preserve"> (FIJO  Y  VARIABLE)</v>
          </cell>
          <cell r="C2497">
            <v>-7839833.1500000004</v>
          </cell>
        </row>
        <row r="2498">
          <cell r="A2498" t="str">
            <v>142903020101</v>
          </cell>
          <cell r="B2498" t="str">
            <v xml:space="preserve"> (FIJO - 0.75%)</v>
          </cell>
          <cell r="C2498">
            <v>-5883489.1399999997</v>
          </cell>
        </row>
        <row r="2499">
          <cell r="A2499" t="str">
            <v>142903020102</v>
          </cell>
          <cell r="B2499" t="str">
            <v xml:space="preserve"> (VARIABLE - 0.25%)</v>
          </cell>
          <cell r="C2499">
            <v>-1956344.01</v>
          </cell>
        </row>
        <row r="2500">
          <cell r="A2500" t="str">
            <v>142904</v>
          </cell>
          <cell r="B2500" t="str">
            <v xml:space="preserve"> (PROVISION PARA CREDITOS</v>
          </cell>
          <cell r="C2500">
            <v>-43127524.25</v>
          </cell>
        </row>
        <row r="2501">
          <cell r="A2501" t="str">
            <v>14290401</v>
          </cell>
          <cell r="B2501" t="str">
            <v xml:space="preserve"> (PROVISION PARA CREDITOS</v>
          </cell>
          <cell r="C2501">
            <v>-28990845.23</v>
          </cell>
        </row>
        <row r="2502">
          <cell r="A2502" t="str">
            <v>1429040101</v>
          </cell>
          <cell r="B2502" t="str">
            <v xml:space="preserve"> (CON PROBLEMA POTENCIAL -</v>
          </cell>
          <cell r="C2502">
            <v>-1400679.8</v>
          </cell>
        </row>
        <row r="2503">
          <cell r="A2503" t="str">
            <v>142904010106</v>
          </cell>
          <cell r="B2503" t="str">
            <v xml:space="preserve"> (PRESTAMOS)</v>
          </cell>
          <cell r="C2503">
            <v>-1380799.47</v>
          </cell>
        </row>
        <row r="2504">
          <cell r="A2504" t="str">
            <v>142904010116</v>
          </cell>
          <cell r="B2504" t="str">
            <v xml:space="preserve"> (PRESTAMOS - NO MIGRADOS)</v>
          </cell>
          <cell r="C2504">
            <v>-0.13</v>
          </cell>
        </row>
        <row r="2505">
          <cell r="A2505" t="str">
            <v>142904010119</v>
          </cell>
          <cell r="B2505" t="str">
            <v xml:space="preserve"> REFINANCIADOS</v>
          </cell>
          <cell r="C2505">
            <v>-19880.2</v>
          </cell>
        </row>
        <row r="2506">
          <cell r="A2506" t="str">
            <v>14290401011906</v>
          </cell>
          <cell r="B2506" t="str">
            <v xml:space="preserve"> PRESTAMOS</v>
          </cell>
          <cell r="C2506">
            <v>-19880.2</v>
          </cell>
        </row>
        <row r="2507">
          <cell r="A2507" t="str">
            <v>1429040102</v>
          </cell>
          <cell r="B2507" t="str">
            <v xml:space="preserve"> (CON PROBLEMA POTENCIAL -</v>
          </cell>
          <cell r="C2507">
            <v>-961919.13</v>
          </cell>
        </row>
        <row r="2508">
          <cell r="A2508" t="str">
            <v>142904010206</v>
          </cell>
          <cell r="B2508" t="str">
            <v xml:space="preserve"> (PRESTAMOS)</v>
          </cell>
          <cell r="C2508">
            <v>-945754.58</v>
          </cell>
        </row>
        <row r="2509">
          <cell r="A2509" t="str">
            <v>142904010216</v>
          </cell>
          <cell r="B2509" t="str">
            <v xml:space="preserve"> (PRESTAMOS - NO MIGRADOS)</v>
          </cell>
          <cell r="C2509">
            <v>-0.08</v>
          </cell>
        </row>
        <row r="2510">
          <cell r="A2510" t="str">
            <v>142904010219</v>
          </cell>
          <cell r="B2510" t="str">
            <v xml:space="preserve"> REFINANCIADOS</v>
          </cell>
          <cell r="C2510">
            <v>-16164.47</v>
          </cell>
        </row>
        <row r="2511">
          <cell r="A2511" t="str">
            <v>14290401021906</v>
          </cell>
          <cell r="B2511" t="str">
            <v xml:space="preserve"> PRESTAMOS</v>
          </cell>
          <cell r="C2511">
            <v>-16164.47</v>
          </cell>
        </row>
        <row r="2512">
          <cell r="A2512" t="str">
            <v>1429040109</v>
          </cell>
          <cell r="B2512" t="str">
            <v xml:space="preserve"> (OTROS)</v>
          </cell>
          <cell r="C2512">
            <v>-26628246.300000001</v>
          </cell>
        </row>
        <row r="2513">
          <cell r="A2513" t="str">
            <v>142904010906</v>
          </cell>
          <cell r="B2513" t="str">
            <v xml:space="preserve"> (PRESTAMOS)</v>
          </cell>
          <cell r="C2513">
            <v>-22597660.960000001</v>
          </cell>
        </row>
        <row r="2514">
          <cell r="A2514" t="str">
            <v>142904010916</v>
          </cell>
          <cell r="B2514" t="str">
            <v xml:space="preserve"> (PRESTAMOS - NO MIGRADOS)</v>
          </cell>
          <cell r="C2514">
            <v>-0.03</v>
          </cell>
        </row>
        <row r="2515">
          <cell r="A2515" t="str">
            <v>142904010919</v>
          </cell>
          <cell r="B2515" t="str">
            <v xml:space="preserve"> (REFINANCIADOS)</v>
          </cell>
          <cell r="C2515">
            <v>-4030585.31</v>
          </cell>
        </row>
        <row r="2516">
          <cell r="A2516" t="str">
            <v>14290401091906</v>
          </cell>
          <cell r="B2516" t="str">
            <v xml:space="preserve"> (PRESTAMOS)</v>
          </cell>
          <cell r="C2516">
            <v>-4030585.31</v>
          </cell>
        </row>
        <row r="2517">
          <cell r="A2517" t="str">
            <v>14290402</v>
          </cell>
          <cell r="B2517" t="str">
            <v xml:space="preserve"> (PROVIS PARA CREDITOS HIP</v>
          </cell>
          <cell r="C2517">
            <v>-14136679.02</v>
          </cell>
        </row>
        <row r="2518">
          <cell r="A2518" t="str">
            <v>1429040201</v>
          </cell>
          <cell r="B2518" t="str">
            <v xml:space="preserve"> (FIJO  Y  VARIABLE)</v>
          </cell>
          <cell r="C2518">
            <v>-14136679.02</v>
          </cell>
        </row>
        <row r="2519">
          <cell r="A2519" t="str">
            <v>142904020101</v>
          </cell>
          <cell r="B2519" t="str">
            <v xml:space="preserve"> (FIJO - 0.75%)</v>
          </cell>
          <cell r="C2519">
            <v>-10615811.5</v>
          </cell>
        </row>
        <row r="2520">
          <cell r="A2520" t="str">
            <v>142904020102</v>
          </cell>
          <cell r="B2520" t="str">
            <v xml:space="preserve"> (VARIABLE - 0.25%)</v>
          </cell>
          <cell r="C2520">
            <v>-3520867.52</v>
          </cell>
        </row>
        <row r="2521">
          <cell r="A2521" t="str">
            <v>1431</v>
          </cell>
          <cell r="B2521" t="str">
            <v xml:space="preserve"> CREDITOS  VIGENTES</v>
          </cell>
          <cell r="C2521">
            <v>36071622.439999998</v>
          </cell>
        </row>
        <row r="2522">
          <cell r="A2522" t="str">
            <v>143104</v>
          </cell>
          <cell r="B2522" t="str">
            <v xml:space="preserve"> CREDITOS HIPOTECARIOS PAR</v>
          </cell>
          <cell r="C2522">
            <v>36071622.439999998</v>
          </cell>
        </row>
        <row r="2523">
          <cell r="A2523" t="str">
            <v>14310420</v>
          </cell>
          <cell r="B2523" t="str">
            <v xml:space="preserve"> PRESTAMOS A DIRECTORES Y</v>
          </cell>
          <cell r="C2523">
            <v>7284432.3899999997</v>
          </cell>
        </row>
        <row r="2524">
          <cell r="A2524" t="str">
            <v>1431042001</v>
          </cell>
          <cell r="B2524" t="str">
            <v xml:space="preserve"> CORTO PLAZO</v>
          </cell>
          <cell r="C2524">
            <v>525622.93999999994</v>
          </cell>
        </row>
        <row r="2525">
          <cell r="A2525" t="str">
            <v>143104200102</v>
          </cell>
          <cell r="B2525" t="str">
            <v xml:space="preserve"> CON RECURSOS ESPECIALES</v>
          </cell>
          <cell r="C2525">
            <v>525622.93999999994</v>
          </cell>
        </row>
        <row r="2526">
          <cell r="A2526" t="str">
            <v>14310420010207</v>
          </cell>
          <cell r="B2526" t="str">
            <v xml:space="preserve"> MI VIVIENDA-RIESGO BANCO</v>
          </cell>
          <cell r="C2526">
            <v>525622.93999999994</v>
          </cell>
        </row>
        <row r="2527">
          <cell r="A2527" t="str">
            <v>1431042002</v>
          </cell>
          <cell r="B2527" t="str">
            <v xml:space="preserve"> LARGO PLAZO</v>
          </cell>
          <cell r="C2527">
            <v>6758809.4500000002</v>
          </cell>
        </row>
        <row r="2528">
          <cell r="A2528" t="str">
            <v>143104200202</v>
          </cell>
          <cell r="B2528" t="str">
            <v xml:space="preserve"> CON RECURSOS ESPECIALES</v>
          </cell>
          <cell r="C2528">
            <v>6758809.4500000002</v>
          </cell>
        </row>
        <row r="2529">
          <cell r="A2529" t="str">
            <v>14310420020207</v>
          </cell>
          <cell r="B2529" t="str">
            <v xml:space="preserve"> MI VIVIENDA-RIESGO BANCO</v>
          </cell>
          <cell r="C2529">
            <v>6758809.4500000002</v>
          </cell>
        </row>
        <row r="2530">
          <cell r="A2530" t="str">
            <v>14310423</v>
          </cell>
          <cell r="B2530" t="str">
            <v xml:space="preserve"> PRESTAMOS DEL FONDO - MI</v>
          </cell>
          <cell r="C2530">
            <v>28787190.050000001</v>
          </cell>
        </row>
        <row r="2531">
          <cell r="A2531" t="str">
            <v>1431042301</v>
          </cell>
          <cell r="B2531" t="str">
            <v xml:space="preserve"> CORTO PLAZO</v>
          </cell>
          <cell r="C2531">
            <v>2227052.34</v>
          </cell>
        </row>
        <row r="2532">
          <cell r="A2532" t="str">
            <v>143104230102</v>
          </cell>
          <cell r="B2532" t="str">
            <v xml:space="preserve"> CON RECURSOS ESPECIALES</v>
          </cell>
          <cell r="C2532">
            <v>2227052.34</v>
          </cell>
        </row>
        <row r="2533">
          <cell r="A2533" t="str">
            <v>14310423010207</v>
          </cell>
          <cell r="B2533" t="str">
            <v xml:space="preserve"> MI VIVIENDA-RIESGO BANCO</v>
          </cell>
          <cell r="C2533">
            <v>2227052.34</v>
          </cell>
        </row>
        <row r="2534">
          <cell r="A2534" t="str">
            <v>1431042302</v>
          </cell>
          <cell r="B2534" t="str">
            <v xml:space="preserve"> LARGO PLAZO</v>
          </cell>
          <cell r="C2534">
            <v>26560137.710000001</v>
          </cell>
        </row>
        <row r="2535">
          <cell r="A2535" t="str">
            <v>143104230202</v>
          </cell>
          <cell r="B2535" t="str">
            <v xml:space="preserve"> CON RECURSOS ESPECIALES</v>
          </cell>
          <cell r="C2535">
            <v>26560137.710000001</v>
          </cell>
        </row>
        <row r="2536">
          <cell r="A2536" t="str">
            <v>14310423020207</v>
          </cell>
          <cell r="B2536" t="str">
            <v xml:space="preserve"> MI VIVIENDA-RIESGO BANCO</v>
          </cell>
          <cell r="C2536">
            <v>26560137.710000001</v>
          </cell>
        </row>
        <row r="2537">
          <cell r="A2537" t="str">
            <v>1435</v>
          </cell>
          <cell r="B2537" t="str">
            <v xml:space="preserve"> CREDITOS VENCIDOS</v>
          </cell>
          <cell r="C2537">
            <v>120941.17</v>
          </cell>
        </row>
        <row r="2538">
          <cell r="A2538" t="str">
            <v>143504</v>
          </cell>
          <cell r="B2538" t="str">
            <v xml:space="preserve"> CREDITOS HIPOTECARIOS PAR</v>
          </cell>
          <cell r="C2538">
            <v>120941.17</v>
          </cell>
        </row>
        <row r="2539">
          <cell r="A2539" t="str">
            <v>14350423</v>
          </cell>
          <cell r="B2539" t="str">
            <v xml:space="preserve"> PRESTAMOS DEL FONDO MI VI</v>
          </cell>
          <cell r="C2539">
            <v>120941.17</v>
          </cell>
        </row>
        <row r="2540">
          <cell r="A2540" t="str">
            <v>1435042302</v>
          </cell>
          <cell r="B2540" t="str">
            <v xml:space="preserve"> DE 31 A 60 DIAS</v>
          </cell>
          <cell r="C2540">
            <v>4899.5200000000004</v>
          </cell>
        </row>
        <row r="2541">
          <cell r="A2541" t="str">
            <v>143504230201</v>
          </cell>
          <cell r="B2541" t="str">
            <v xml:space="preserve"> PRESTAMOS</v>
          </cell>
          <cell r="C2541">
            <v>4899.5200000000004</v>
          </cell>
        </row>
        <row r="2542">
          <cell r="A2542" t="str">
            <v>14350423020107</v>
          </cell>
          <cell r="B2542" t="str">
            <v xml:space="preserve"> MI VIVIENDA-RIESGO BANCO</v>
          </cell>
          <cell r="C2542">
            <v>4899.5200000000004</v>
          </cell>
        </row>
        <row r="2543">
          <cell r="A2543" t="str">
            <v>1435042303</v>
          </cell>
          <cell r="B2543" t="str">
            <v xml:space="preserve"> DE 61 A 90 DIAS</v>
          </cell>
          <cell r="C2543">
            <v>4133.49</v>
          </cell>
        </row>
        <row r="2544">
          <cell r="A2544" t="str">
            <v>143504230301</v>
          </cell>
          <cell r="B2544" t="str">
            <v xml:space="preserve"> PRESTAMOS</v>
          </cell>
          <cell r="C2544">
            <v>4133.49</v>
          </cell>
        </row>
        <row r="2545">
          <cell r="A2545" t="str">
            <v>14350423030107</v>
          </cell>
          <cell r="B2545" t="str">
            <v xml:space="preserve"> MI VIVIENDA-RIESGO BANCO</v>
          </cell>
          <cell r="C2545">
            <v>4133.49</v>
          </cell>
        </row>
        <row r="2546">
          <cell r="A2546" t="str">
            <v>1435042304</v>
          </cell>
          <cell r="B2546" t="str">
            <v xml:space="preserve"> DE 91 A 120 DIAS</v>
          </cell>
          <cell r="C2546">
            <v>111908.16</v>
          </cell>
        </row>
        <row r="2547">
          <cell r="A2547" t="str">
            <v>143504230401</v>
          </cell>
          <cell r="B2547" t="str">
            <v xml:space="preserve"> PRESTAMOS</v>
          </cell>
          <cell r="C2547">
            <v>111908.16</v>
          </cell>
        </row>
        <row r="2548">
          <cell r="A2548" t="str">
            <v>14350423040107</v>
          </cell>
          <cell r="B2548" t="str">
            <v xml:space="preserve"> MI VIVIENDA-RIESGO BANCO</v>
          </cell>
          <cell r="C2548">
            <v>111908.16</v>
          </cell>
        </row>
        <row r="2549">
          <cell r="A2549" t="str">
            <v>1436</v>
          </cell>
          <cell r="B2549" t="str">
            <v xml:space="preserve"> CREDITOS EN COBRANZA JUDI</v>
          </cell>
          <cell r="C2549">
            <v>293592.62</v>
          </cell>
        </row>
        <row r="2550">
          <cell r="A2550" t="str">
            <v>143604</v>
          </cell>
          <cell r="B2550" t="str">
            <v xml:space="preserve"> CREDITOS HIPOTECARIOS PAR</v>
          </cell>
          <cell r="C2550">
            <v>293592.62</v>
          </cell>
        </row>
        <row r="2551">
          <cell r="A2551" t="str">
            <v>14360423</v>
          </cell>
          <cell r="B2551" t="str">
            <v xml:space="preserve"> PRESTAMOS DEL FONDO MI VI</v>
          </cell>
          <cell r="C2551">
            <v>293592.62</v>
          </cell>
        </row>
        <row r="2552">
          <cell r="A2552" t="str">
            <v>1436042307</v>
          </cell>
          <cell r="B2552" t="str">
            <v xml:space="preserve"> MI VIVIENDA</v>
          </cell>
          <cell r="C2552">
            <v>293592.62</v>
          </cell>
        </row>
        <row r="2553">
          <cell r="A2553" t="str">
            <v>1438</v>
          </cell>
          <cell r="B2553" t="str">
            <v xml:space="preserve"> RENDIMIENTOS DEVENGADOS D</v>
          </cell>
          <cell r="C2553">
            <v>61340.62</v>
          </cell>
        </row>
        <row r="2554">
          <cell r="A2554" t="str">
            <v>143804</v>
          </cell>
          <cell r="B2554" t="str">
            <v xml:space="preserve"> RENDIM DEVENG DE CRED HIP</v>
          </cell>
          <cell r="C2554">
            <v>61340.62</v>
          </cell>
        </row>
        <row r="2555">
          <cell r="A2555" t="str">
            <v>14380423</v>
          </cell>
          <cell r="B2555" t="str">
            <v xml:space="preserve"> PRESTAMOS DEL FONDO - MI</v>
          </cell>
          <cell r="C2555">
            <v>61340.62</v>
          </cell>
        </row>
        <row r="2556">
          <cell r="A2556" t="str">
            <v>1438042302</v>
          </cell>
          <cell r="B2556" t="str">
            <v xml:space="preserve"> CON RECURSOS ESPECIALES</v>
          </cell>
          <cell r="C2556">
            <v>61340.62</v>
          </cell>
        </row>
        <row r="2557">
          <cell r="A2557" t="str">
            <v>143804230207</v>
          </cell>
          <cell r="B2557" t="str">
            <v xml:space="preserve"> MI VIVIENDA</v>
          </cell>
          <cell r="C2557">
            <v>61340.62</v>
          </cell>
        </row>
        <row r="2558">
          <cell r="A2558" t="str">
            <v>1439</v>
          </cell>
          <cell r="B2558" t="str">
            <v xml:space="preserve"> (PROVISIONES PARA CREDITO</v>
          </cell>
          <cell r="C2558">
            <v>-481612.62</v>
          </cell>
        </row>
        <row r="2559">
          <cell r="A2559" t="str">
            <v>143904</v>
          </cell>
          <cell r="B2559" t="str">
            <v xml:space="preserve"> (PROVISION PARA CREDITOS</v>
          </cell>
          <cell r="C2559">
            <v>-481612.62</v>
          </cell>
        </row>
        <row r="2560">
          <cell r="A2560" t="str">
            <v>14390401</v>
          </cell>
          <cell r="B2560" t="str">
            <v xml:space="preserve"> (PROVISION PARA CREDITOS</v>
          </cell>
          <cell r="C2560">
            <v>-247492.07</v>
          </cell>
        </row>
        <row r="2561">
          <cell r="A2561" t="str">
            <v>1439040101</v>
          </cell>
          <cell r="B2561" t="str">
            <v xml:space="preserve"> (CON PROBLEMA POTENCIAL -</v>
          </cell>
          <cell r="C2561">
            <v>-15407.9</v>
          </cell>
        </row>
        <row r="2562">
          <cell r="A2562" t="str">
            <v>143904010106</v>
          </cell>
          <cell r="B2562" t="str">
            <v xml:space="preserve"> (PRESTAMOS)</v>
          </cell>
          <cell r="C2562">
            <v>-15407.9</v>
          </cell>
        </row>
        <row r="2563">
          <cell r="A2563" t="str">
            <v>1439040102</v>
          </cell>
          <cell r="B2563" t="str">
            <v xml:space="preserve"> (CON PROBLEMA POTENCIAL -</v>
          </cell>
          <cell r="C2563">
            <v>-8111.57</v>
          </cell>
        </row>
        <row r="2564">
          <cell r="A2564" t="str">
            <v>143904010206</v>
          </cell>
          <cell r="B2564" t="str">
            <v xml:space="preserve"> (PRESTAMOS)</v>
          </cell>
          <cell r="C2564">
            <v>-8111.57</v>
          </cell>
        </row>
        <row r="2565">
          <cell r="A2565" t="str">
            <v>1439040109</v>
          </cell>
          <cell r="B2565" t="str">
            <v xml:space="preserve"> (OTROS)</v>
          </cell>
          <cell r="C2565">
            <v>-223972.6</v>
          </cell>
        </row>
        <row r="2566">
          <cell r="A2566" t="str">
            <v>143904010906</v>
          </cell>
          <cell r="B2566" t="str">
            <v xml:space="preserve"> (PRESTAMOS)</v>
          </cell>
          <cell r="C2566">
            <v>-223972.6</v>
          </cell>
        </row>
        <row r="2567">
          <cell r="A2567" t="str">
            <v>14390402</v>
          </cell>
          <cell r="B2567" t="str">
            <v xml:space="preserve"> (PROVIS PARA CREDITOS HIP</v>
          </cell>
          <cell r="C2567">
            <v>-234120.55</v>
          </cell>
        </row>
        <row r="2568">
          <cell r="A2568" t="str">
            <v>1439040201</v>
          </cell>
          <cell r="B2568" t="str">
            <v xml:space="preserve"> (FIJO  Y  VARIABLE)</v>
          </cell>
          <cell r="C2568">
            <v>-234120.55</v>
          </cell>
        </row>
        <row r="2569">
          <cell r="A2569" t="str">
            <v>143904020101</v>
          </cell>
          <cell r="B2569" t="str">
            <v xml:space="preserve"> (FIJO - 0.75%)</v>
          </cell>
          <cell r="C2569">
            <v>-175673.31</v>
          </cell>
        </row>
        <row r="2570">
          <cell r="A2570" t="str">
            <v>143904020102</v>
          </cell>
          <cell r="B2570" t="str">
            <v xml:space="preserve"> (VARIABLE - 0.25%)</v>
          </cell>
          <cell r="C2570">
            <v>-58447.24</v>
          </cell>
        </row>
        <row r="2571">
          <cell r="A2571" t="str">
            <v>7112</v>
          </cell>
          <cell r="B2571" t="str">
            <v xml:space="preserve"> CARTAS FIANZA OTORGADAS</v>
          </cell>
          <cell r="C2571">
            <v>1234745030.4200001</v>
          </cell>
        </row>
        <row r="2572">
          <cell r="A2572" t="str">
            <v>711202</v>
          </cell>
          <cell r="B2572" t="str">
            <v xml:space="preserve"> DERECHOS POR CTAS FZA CON</v>
          </cell>
          <cell r="C2572">
            <v>3931210.41</v>
          </cell>
        </row>
        <row r="2573">
          <cell r="A2573" t="str">
            <v>71120201</v>
          </cell>
          <cell r="B2573" t="str">
            <v xml:space="preserve"> CON CONTRA-GARANTIA DE BA</v>
          </cell>
          <cell r="C2573">
            <v>3931210.41</v>
          </cell>
        </row>
        <row r="2574">
          <cell r="A2574" t="str">
            <v>7112020103</v>
          </cell>
          <cell r="B2574" t="str">
            <v xml:space="preserve"> CUMPLIMIENTO DE CONTRATOS</v>
          </cell>
          <cell r="C2574">
            <v>2649767.9</v>
          </cell>
        </row>
        <row r="2575">
          <cell r="A2575" t="str">
            <v>7112020104</v>
          </cell>
          <cell r="B2575" t="str">
            <v xml:space="preserve"> ADELANTOS RECIBIDOS</v>
          </cell>
          <cell r="C2575">
            <v>1281442.51</v>
          </cell>
        </row>
        <row r="2576">
          <cell r="A2576" t="str">
            <v>711203</v>
          </cell>
          <cell r="B2576" t="str">
            <v xml:space="preserve"> DEREC POR C FZA CON CONT-</v>
          </cell>
          <cell r="C2576">
            <v>119000</v>
          </cell>
        </row>
        <row r="2577">
          <cell r="A2577" t="str">
            <v>71120301</v>
          </cell>
          <cell r="B2577" t="str">
            <v xml:space="preserve"> CON CONTR-GTIA DE BCOS SU</v>
          </cell>
          <cell r="C2577">
            <v>119000</v>
          </cell>
        </row>
        <row r="2578">
          <cell r="A2578" t="str">
            <v>7112030103</v>
          </cell>
          <cell r="B2578" t="str">
            <v xml:space="preserve"> CUMPLIMIENTO DE CONTRATOS</v>
          </cell>
          <cell r="C2578">
            <v>59500</v>
          </cell>
        </row>
        <row r="2579">
          <cell r="A2579" t="str">
            <v>7112030104</v>
          </cell>
          <cell r="B2579" t="str">
            <v xml:space="preserve"> ADELANTOS RECIBIDOS</v>
          </cell>
          <cell r="C2579">
            <v>59500</v>
          </cell>
        </row>
        <row r="2580">
          <cell r="A2580" t="str">
            <v>711206</v>
          </cell>
          <cell r="B2580" t="str">
            <v xml:space="preserve"> DERECHOS POR CARTAS FIANZ</v>
          </cell>
          <cell r="C2580">
            <v>1230694820.01</v>
          </cell>
        </row>
        <row r="2581">
          <cell r="A2581" t="str">
            <v>71120601</v>
          </cell>
          <cell r="B2581" t="str">
            <v xml:space="preserve"> PERSONAS NATUR Y JURIDIC</v>
          </cell>
          <cell r="C2581">
            <v>48715052.450000003</v>
          </cell>
        </row>
        <row r="2582">
          <cell r="A2582" t="str">
            <v>7112060102</v>
          </cell>
          <cell r="B2582" t="str">
            <v xml:space="preserve"> CARACTER NO FINANCIERO</v>
          </cell>
          <cell r="C2582">
            <v>48715052.450000003</v>
          </cell>
        </row>
        <row r="2583">
          <cell r="A2583" t="str">
            <v>711206010202</v>
          </cell>
          <cell r="B2583" t="str">
            <v xml:space="preserve"> POSTORES A LICITACION</v>
          </cell>
          <cell r="C2583">
            <v>114852</v>
          </cell>
        </row>
        <row r="2584">
          <cell r="A2584" t="str">
            <v>711206010203</v>
          </cell>
          <cell r="B2584" t="str">
            <v xml:space="preserve"> CUMPLIMIENTO DE CONTRATOS</v>
          </cell>
          <cell r="C2584">
            <v>23334732.789999999</v>
          </cell>
        </row>
        <row r="2585">
          <cell r="A2585" t="str">
            <v>711206010204</v>
          </cell>
          <cell r="B2585" t="str">
            <v xml:space="preserve"> ADELANTOS RECIBIDOS</v>
          </cell>
          <cell r="C2585">
            <v>8484423.75</v>
          </cell>
        </row>
        <row r="2586">
          <cell r="A2586" t="str">
            <v>711206010210</v>
          </cell>
          <cell r="B2586" t="str">
            <v xml:space="preserve"> OTROS</v>
          </cell>
          <cell r="C2586">
            <v>15717016.130000001</v>
          </cell>
        </row>
        <row r="2587">
          <cell r="A2587" t="str">
            <v>711206010212</v>
          </cell>
          <cell r="B2587" t="str">
            <v xml:space="preserve"> REQUERIMIENTO DE PAGO POS</v>
          </cell>
          <cell r="C2587">
            <v>38406.080000000002</v>
          </cell>
        </row>
        <row r="2588">
          <cell r="A2588" t="str">
            <v>711206010213</v>
          </cell>
          <cell r="B2588" t="str">
            <v xml:space="preserve"> REQUERIMIENTO DE PAGO CUM</v>
          </cell>
          <cell r="C2588">
            <v>814367.94</v>
          </cell>
        </row>
        <row r="2589">
          <cell r="A2589" t="str">
            <v>711206010214</v>
          </cell>
          <cell r="B2589" t="str">
            <v xml:space="preserve"> REQUERIMIENTO DE PAGO ADE</v>
          </cell>
          <cell r="C2589">
            <v>200257</v>
          </cell>
        </row>
        <row r="2590">
          <cell r="A2590" t="str">
            <v>711206010220</v>
          </cell>
          <cell r="B2590" t="str">
            <v xml:space="preserve"> REQUERIMIENTO DE PAGO OTR</v>
          </cell>
          <cell r="C2590">
            <v>10996.76</v>
          </cell>
        </row>
        <row r="2591">
          <cell r="A2591" t="str">
            <v>71120602</v>
          </cell>
          <cell r="B2591" t="str">
            <v xml:space="preserve"> OTRAS PERSONAS JURIDICAS</v>
          </cell>
          <cell r="C2591">
            <v>1181979767.5599999</v>
          </cell>
        </row>
        <row r="2592">
          <cell r="A2592" t="str">
            <v>7112060201</v>
          </cell>
          <cell r="B2592" t="str">
            <v xml:space="preserve"> CARACTER FINANCIERO</v>
          </cell>
          <cell r="C2592">
            <v>261417725.22</v>
          </cell>
        </row>
        <row r="2593">
          <cell r="A2593" t="str">
            <v>711206020103</v>
          </cell>
          <cell r="B2593" t="str">
            <v xml:space="preserve"> CUMPLIMIENTO DE CONTRATOS</v>
          </cell>
          <cell r="C2593">
            <v>28042442</v>
          </cell>
        </row>
        <row r="2594">
          <cell r="A2594" t="str">
            <v>711206020110</v>
          </cell>
          <cell r="B2594" t="str">
            <v xml:space="preserve"> OTROS</v>
          </cell>
          <cell r="C2594">
            <v>233370634.22</v>
          </cell>
        </row>
        <row r="2595">
          <cell r="A2595" t="str">
            <v>711206020113</v>
          </cell>
          <cell r="B2595" t="str">
            <v xml:space="preserve"> REQUERIMIENTO DE PAGO CUM</v>
          </cell>
          <cell r="C2595">
            <v>4649</v>
          </cell>
        </row>
        <row r="2596">
          <cell r="A2596" t="str">
            <v>7112060202</v>
          </cell>
          <cell r="B2596" t="str">
            <v xml:space="preserve"> CARACTER NO FINANCIERO</v>
          </cell>
          <cell r="C2596">
            <v>920562042.34000003</v>
          </cell>
        </row>
        <row r="2597">
          <cell r="A2597" t="str">
            <v>711206020201</v>
          </cell>
          <cell r="B2597" t="str">
            <v xml:space="preserve"> ADUANAS</v>
          </cell>
          <cell r="C2597">
            <v>2798861.9</v>
          </cell>
        </row>
        <row r="2598">
          <cell r="A2598" t="str">
            <v>711206020202</v>
          </cell>
          <cell r="B2598" t="str">
            <v xml:space="preserve"> POSTORES A LICITACION</v>
          </cell>
          <cell r="C2598">
            <v>1572689.98</v>
          </cell>
        </row>
        <row r="2599">
          <cell r="A2599" t="str">
            <v>711206020203</v>
          </cell>
          <cell r="B2599" t="str">
            <v xml:space="preserve"> CUMPLIMIENTO DE CONTRATOS</v>
          </cell>
          <cell r="C2599">
            <v>322119649.35000002</v>
          </cell>
        </row>
        <row r="2600">
          <cell r="A2600" t="str">
            <v>711206020204</v>
          </cell>
          <cell r="B2600" t="str">
            <v xml:space="preserve"> ADELANTOS RECIBIDOS</v>
          </cell>
          <cell r="C2600">
            <v>215478550.69</v>
          </cell>
        </row>
        <row r="2601">
          <cell r="A2601" t="str">
            <v>711206020210</v>
          </cell>
          <cell r="B2601" t="str">
            <v xml:space="preserve"> OTROS</v>
          </cell>
          <cell r="C2601">
            <v>303366110.06999999</v>
          </cell>
        </row>
        <row r="2602">
          <cell r="A2602" t="str">
            <v>711206020212</v>
          </cell>
          <cell r="B2602" t="str">
            <v xml:space="preserve"> REQUERIMIENTO DE PAGO POS</v>
          </cell>
          <cell r="C2602">
            <v>20250</v>
          </cell>
        </row>
        <row r="2603">
          <cell r="A2603" t="str">
            <v>711206020213</v>
          </cell>
          <cell r="B2603" t="str">
            <v xml:space="preserve"> REQUERIMIENTO DE PAGO CUM</v>
          </cell>
          <cell r="C2603">
            <v>17138091.510000002</v>
          </cell>
        </row>
        <row r="2604">
          <cell r="A2604" t="str">
            <v>711206020214</v>
          </cell>
          <cell r="B2604" t="str">
            <v xml:space="preserve"> REQUERIMIENTO DE PAGO ADE</v>
          </cell>
          <cell r="C2604">
            <v>10625259.08</v>
          </cell>
        </row>
        <row r="2605">
          <cell r="A2605" t="str">
            <v>711206020220</v>
          </cell>
          <cell r="B2605" t="str">
            <v xml:space="preserve"> REQUERIMIENTO DE PAGO OTR</v>
          </cell>
          <cell r="C2605">
            <v>29868658.760000002</v>
          </cell>
        </row>
        <row r="2606">
          <cell r="A2606" t="str">
            <v>711206020290</v>
          </cell>
          <cell r="B2606" t="str">
            <v xml:space="preserve"> SUBSIDIARIAS</v>
          </cell>
          <cell r="C2606">
            <v>17573921</v>
          </cell>
        </row>
        <row r="2607">
          <cell r="A2607" t="str">
            <v>71120602029004</v>
          </cell>
          <cell r="B2607" t="str">
            <v xml:space="preserve"> CARTAS FIANZAS-CONASEV-CO</v>
          </cell>
          <cell r="C2607">
            <v>273921</v>
          </cell>
        </row>
        <row r="2608">
          <cell r="A2608" t="str">
            <v>71120602029005</v>
          </cell>
          <cell r="B2608" t="str">
            <v xml:space="preserve"> CARTAS FIANZAS-CONASEV-FO</v>
          </cell>
          <cell r="C2608">
            <v>15000000</v>
          </cell>
        </row>
        <row r="2609">
          <cell r="A2609" t="str">
            <v>71120602029007</v>
          </cell>
          <cell r="B2609" t="str">
            <v xml:space="preserve"> CARTAS FIANZAS - CONASEV</v>
          </cell>
          <cell r="C2609">
            <v>2300000</v>
          </cell>
        </row>
        <row r="2610">
          <cell r="A2610" t="str">
            <v>7115</v>
          </cell>
          <cell r="B2610" t="str">
            <v xml:space="preserve">  LINEAS DE CRED NO UTILIZ</v>
          </cell>
          <cell r="C2610">
            <v>1139698203.27</v>
          </cell>
        </row>
        <row r="2611">
          <cell r="A2611" t="str">
            <v>711501</v>
          </cell>
          <cell r="B2611" t="str">
            <v xml:space="preserve"> LINEAS DE CREDITO NO UTIL</v>
          </cell>
          <cell r="C2611">
            <v>1139698203.27</v>
          </cell>
        </row>
        <row r="2612">
          <cell r="A2612" t="str">
            <v>7116</v>
          </cell>
          <cell r="B2612" t="str">
            <v xml:space="preserve"> INSTRUMENTOS FINANCIEROS</v>
          </cell>
          <cell r="C2612">
            <v>8031563468.3100004</v>
          </cell>
        </row>
        <row r="2613">
          <cell r="A2613" t="str">
            <v>711601</v>
          </cell>
          <cell r="B2613" t="str">
            <v xml:space="preserve"> COMPRAS A FUTURO DE MONED</v>
          </cell>
          <cell r="C2613">
            <v>4346460417.1400003</v>
          </cell>
        </row>
        <row r="2614">
          <cell r="A2614" t="str">
            <v>71160109</v>
          </cell>
          <cell r="B2614" t="str">
            <v xml:space="preserve"> COMPRAS A FUTURO - OTROS</v>
          </cell>
          <cell r="C2614">
            <v>4346460417.1400003</v>
          </cell>
        </row>
        <row r="2615">
          <cell r="A2615" t="str">
            <v>7116010999</v>
          </cell>
          <cell r="B2615" t="str">
            <v xml:space="preserve"> ACREEDORES POR COMPRAS A</v>
          </cell>
          <cell r="C2615">
            <v>4346460417.1400003</v>
          </cell>
        </row>
        <row r="2616">
          <cell r="A2616" t="str">
            <v>711602</v>
          </cell>
          <cell r="B2616" t="str">
            <v xml:space="preserve"> DEUDORES POR VENTAS A FUT</v>
          </cell>
          <cell r="C2616">
            <v>3685103051.1700001</v>
          </cell>
        </row>
        <row r="2617">
          <cell r="A2617" t="str">
            <v>71160202</v>
          </cell>
          <cell r="B2617" t="str">
            <v xml:space="preserve"> DEUDORES POR VENTAS A FUT</v>
          </cell>
          <cell r="C2617">
            <v>3685103051.1700001</v>
          </cell>
        </row>
        <row r="2618">
          <cell r="A2618" t="str">
            <v>7116020202</v>
          </cell>
          <cell r="B2618" t="str">
            <v xml:space="preserve"> ESPECULATIVOS</v>
          </cell>
          <cell r="C2618">
            <v>1653833005.96</v>
          </cell>
        </row>
        <row r="2619">
          <cell r="A2619" t="str">
            <v>7116020210</v>
          </cell>
          <cell r="B2619" t="str">
            <v xml:space="preserve"> NON DELIVERY</v>
          </cell>
          <cell r="C2619">
            <v>2031270045.21</v>
          </cell>
        </row>
        <row r="2620">
          <cell r="A2620" t="str">
            <v>7121</v>
          </cell>
          <cell r="B2620" t="str">
            <v xml:space="preserve"> AVALES OTORGADOS</v>
          </cell>
          <cell r="C2620">
            <v>230885.22</v>
          </cell>
        </row>
        <row r="2621">
          <cell r="A2621" t="str">
            <v>712106</v>
          </cell>
          <cell r="B2621" t="str">
            <v xml:space="preserve"> DERECHOS POR AVALES SIN C</v>
          </cell>
          <cell r="C2621">
            <v>230885.22</v>
          </cell>
        </row>
        <row r="2622">
          <cell r="A2622" t="str">
            <v>71210602</v>
          </cell>
          <cell r="B2622" t="str">
            <v xml:space="preserve"> OTRAS PERSONAS JURIDICAS</v>
          </cell>
          <cell r="C2622">
            <v>230885.22</v>
          </cell>
        </row>
        <row r="2623">
          <cell r="A2623" t="str">
            <v>7121060223</v>
          </cell>
          <cell r="B2623" t="str">
            <v xml:space="preserve"> IMPORTACIONES - LETRAS Y</v>
          </cell>
          <cell r="C2623">
            <v>230885.22</v>
          </cell>
        </row>
        <row r="2624">
          <cell r="A2624" t="str">
            <v>7122</v>
          </cell>
          <cell r="B2624" t="str">
            <v xml:space="preserve">  CARTAS FIANZA OTORGADAS</v>
          </cell>
          <cell r="C2624">
            <v>1616638782.6099999</v>
          </cell>
        </row>
        <row r="2625">
          <cell r="A2625" t="str">
            <v>712202</v>
          </cell>
          <cell r="B2625" t="str">
            <v xml:space="preserve"> DERECHOS POR CTAS FZA CON</v>
          </cell>
          <cell r="C2625">
            <v>61030573.560000002</v>
          </cell>
        </row>
        <row r="2626">
          <cell r="A2626" t="str">
            <v>71220201</v>
          </cell>
          <cell r="B2626" t="str">
            <v xml:space="preserve"> CON CONTRA-GARANTIA DE BA</v>
          </cell>
          <cell r="C2626">
            <v>61030573.560000002</v>
          </cell>
        </row>
        <row r="2627">
          <cell r="A2627" t="str">
            <v>7122020102</v>
          </cell>
          <cell r="B2627" t="str">
            <v xml:space="preserve"> POSTORES A LICITACIONES</v>
          </cell>
          <cell r="C2627">
            <v>2431002.34</v>
          </cell>
        </row>
        <row r="2628">
          <cell r="A2628" t="str">
            <v>7122020103</v>
          </cell>
          <cell r="B2628" t="str">
            <v xml:space="preserve"> CUMPLIMIENTO DE CONTRATOS</v>
          </cell>
          <cell r="C2628">
            <v>49371284.960000001</v>
          </cell>
        </row>
        <row r="2629">
          <cell r="A2629" t="str">
            <v>7122020104</v>
          </cell>
          <cell r="B2629" t="str">
            <v xml:space="preserve"> ADELANTOS RECIBIDOS</v>
          </cell>
          <cell r="C2629">
            <v>8506174.0999999996</v>
          </cell>
        </row>
        <row r="2630">
          <cell r="A2630" t="str">
            <v>7122020110</v>
          </cell>
          <cell r="B2630" t="str">
            <v xml:space="preserve"> OTROS</v>
          </cell>
          <cell r="C2630">
            <v>722112.16</v>
          </cell>
        </row>
        <row r="2631">
          <cell r="A2631" t="str">
            <v>712203</v>
          </cell>
          <cell r="B2631" t="str">
            <v xml:space="preserve"> DEREC POR C FZA CON CONT-</v>
          </cell>
          <cell r="C2631">
            <v>52435702.039999999</v>
          </cell>
        </row>
        <row r="2632">
          <cell r="A2632" t="str">
            <v>71220301</v>
          </cell>
          <cell r="B2632" t="str">
            <v xml:space="preserve"> CON CONTR-GTIA DE BCOS SU</v>
          </cell>
          <cell r="C2632">
            <v>52435702.039999999</v>
          </cell>
        </row>
        <row r="2633">
          <cell r="A2633" t="str">
            <v>7122030102</v>
          </cell>
          <cell r="B2633" t="str">
            <v xml:space="preserve"> POSTORES A LICITACIONES</v>
          </cell>
          <cell r="C2633">
            <v>4474309.93</v>
          </cell>
        </row>
        <row r="2634">
          <cell r="A2634" t="str">
            <v>7122030103</v>
          </cell>
          <cell r="B2634" t="str">
            <v xml:space="preserve"> CUMPLIMIENTO DE CONTRATOS</v>
          </cell>
          <cell r="C2634">
            <v>17542998.899999999</v>
          </cell>
        </row>
        <row r="2635">
          <cell r="A2635" t="str">
            <v>7122030104</v>
          </cell>
          <cell r="B2635" t="str">
            <v xml:space="preserve"> ADELANTOS RECIBIDOS</v>
          </cell>
          <cell r="C2635">
            <v>29148399.899999999</v>
          </cell>
        </row>
        <row r="2636">
          <cell r="A2636" t="str">
            <v>7122030110</v>
          </cell>
          <cell r="B2636" t="str">
            <v xml:space="preserve"> OTROS</v>
          </cell>
          <cell r="C2636">
            <v>1211565.32</v>
          </cell>
        </row>
        <row r="2637">
          <cell r="A2637" t="str">
            <v>7122030113</v>
          </cell>
          <cell r="B2637" t="str">
            <v xml:space="preserve"> REQUERIMIENTO DE PAGO CUM</v>
          </cell>
          <cell r="C2637">
            <v>58427.99</v>
          </cell>
        </row>
        <row r="2638">
          <cell r="A2638" t="str">
            <v>712206</v>
          </cell>
          <cell r="B2638" t="str">
            <v xml:space="preserve"> DERECHOS POR CARTAS FIANZ</v>
          </cell>
          <cell r="C2638">
            <v>1503172507.01</v>
          </cell>
        </row>
        <row r="2639">
          <cell r="A2639" t="str">
            <v>71220601</v>
          </cell>
          <cell r="B2639" t="str">
            <v xml:space="preserve"> PERSONAS NATUR Y JURIDIC</v>
          </cell>
          <cell r="C2639">
            <v>49280299.219999999</v>
          </cell>
        </row>
        <row r="2640">
          <cell r="A2640" t="str">
            <v>7122060102</v>
          </cell>
          <cell r="B2640" t="str">
            <v xml:space="preserve"> CARACTER NO FINANCIERO</v>
          </cell>
          <cell r="C2640">
            <v>49280299.219999999</v>
          </cell>
        </row>
        <row r="2641">
          <cell r="A2641" t="str">
            <v>712206010201</v>
          </cell>
          <cell r="B2641" t="str">
            <v xml:space="preserve"> ADUANAS</v>
          </cell>
          <cell r="C2641">
            <v>119336.67</v>
          </cell>
        </row>
        <row r="2642">
          <cell r="A2642" t="str">
            <v>712206010203</v>
          </cell>
          <cell r="B2642" t="str">
            <v xml:space="preserve"> CUMPLIMIENTO DE CONTRATOS</v>
          </cell>
          <cell r="C2642">
            <v>24325557.93</v>
          </cell>
        </row>
        <row r="2643">
          <cell r="A2643" t="str">
            <v>712206010204</v>
          </cell>
          <cell r="B2643" t="str">
            <v xml:space="preserve"> ADELANTOS RECIBIDOS</v>
          </cell>
          <cell r="C2643">
            <v>9774170.2100000009</v>
          </cell>
        </row>
        <row r="2644">
          <cell r="A2644" t="str">
            <v>712206010210</v>
          </cell>
          <cell r="B2644" t="str">
            <v xml:space="preserve"> OTROS</v>
          </cell>
          <cell r="C2644">
            <v>6863630.1699999999</v>
          </cell>
        </row>
        <row r="2645">
          <cell r="A2645" t="str">
            <v>712206010213</v>
          </cell>
          <cell r="B2645" t="str">
            <v xml:space="preserve"> REQUERIMIENTO DE PAGO CUM</v>
          </cell>
          <cell r="C2645">
            <v>6113586.6399999997</v>
          </cell>
        </row>
        <row r="2646">
          <cell r="A2646" t="str">
            <v>712206010220</v>
          </cell>
          <cell r="B2646" t="str">
            <v xml:space="preserve"> REQUERIMIENTO DE PAGO OTR</v>
          </cell>
          <cell r="C2646">
            <v>2084017.6</v>
          </cell>
        </row>
        <row r="2647">
          <cell r="A2647" t="str">
            <v>71220602</v>
          </cell>
          <cell r="B2647" t="str">
            <v xml:space="preserve"> OTRAS PERSONAS JURIDICAS</v>
          </cell>
          <cell r="C2647">
            <v>1453892207.79</v>
          </cell>
        </row>
        <row r="2648">
          <cell r="A2648" t="str">
            <v>7122060201</v>
          </cell>
          <cell r="B2648" t="str">
            <v xml:space="preserve"> CARACTER FINANCIERO</v>
          </cell>
          <cell r="C2648">
            <v>18459568.27</v>
          </cell>
        </row>
        <row r="2649">
          <cell r="A2649" t="str">
            <v>712206020103</v>
          </cell>
          <cell r="B2649" t="str">
            <v xml:space="preserve"> CUMPLIMIENTO DE CONTRATOS</v>
          </cell>
          <cell r="C2649">
            <v>1225363.3999999999</v>
          </cell>
        </row>
        <row r="2650">
          <cell r="A2650" t="str">
            <v>712206020110</v>
          </cell>
          <cell r="B2650" t="str">
            <v xml:space="preserve"> OTROS</v>
          </cell>
          <cell r="C2650">
            <v>17233494.82</v>
          </cell>
        </row>
        <row r="2651">
          <cell r="A2651" t="str">
            <v>712206020113</v>
          </cell>
          <cell r="B2651" t="str">
            <v xml:space="preserve"> REQUERIMIENTO DE PAGO CUM</v>
          </cell>
          <cell r="C2651">
            <v>710.05</v>
          </cell>
        </row>
        <row r="2652">
          <cell r="A2652" t="str">
            <v>7122060202</v>
          </cell>
          <cell r="B2652" t="str">
            <v xml:space="preserve"> CARACTER NO FINANCIERO</v>
          </cell>
          <cell r="C2652">
            <v>1435432639.52</v>
          </cell>
        </row>
        <row r="2653">
          <cell r="A2653" t="str">
            <v>712206020201</v>
          </cell>
          <cell r="B2653" t="str">
            <v xml:space="preserve"> ADUANAS</v>
          </cell>
          <cell r="C2653">
            <v>64858144.75</v>
          </cell>
        </row>
        <row r="2654">
          <cell r="A2654" t="str">
            <v>712206020202</v>
          </cell>
          <cell r="B2654" t="str">
            <v xml:space="preserve"> POSTORES A LICITACION</v>
          </cell>
          <cell r="C2654">
            <v>2323381.9</v>
          </cell>
        </row>
        <row r="2655">
          <cell r="A2655" t="str">
            <v>712206020203</v>
          </cell>
          <cell r="B2655" t="str">
            <v xml:space="preserve"> CUMPLIMIENTO DE CONTRATOS</v>
          </cell>
          <cell r="C2655">
            <v>535165566.69999999</v>
          </cell>
        </row>
        <row r="2656">
          <cell r="A2656" t="str">
            <v>712206020204</v>
          </cell>
          <cell r="B2656" t="str">
            <v xml:space="preserve"> ADELANTOS RECIBIDOS</v>
          </cell>
          <cell r="C2656">
            <v>120372565.81999999</v>
          </cell>
        </row>
        <row r="2657">
          <cell r="A2657" t="str">
            <v>712206020210</v>
          </cell>
          <cell r="B2657" t="str">
            <v xml:space="preserve"> OTROS</v>
          </cell>
          <cell r="C2657">
            <v>639186316.13</v>
          </cell>
        </row>
        <row r="2658">
          <cell r="A2658" t="str">
            <v>712206020211</v>
          </cell>
          <cell r="B2658" t="str">
            <v xml:space="preserve"> REQUERIMIENTO DE PAGO ADU</v>
          </cell>
          <cell r="C2658">
            <v>3066885.63</v>
          </cell>
        </row>
        <row r="2659">
          <cell r="A2659" t="str">
            <v>712206020212</v>
          </cell>
          <cell r="B2659" t="str">
            <v xml:space="preserve"> REQUERIMIENTO DE PAGO POS</v>
          </cell>
          <cell r="C2659">
            <v>39026.65</v>
          </cell>
        </row>
        <row r="2660">
          <cell r="A2660" t="str">
            <v>712206020213</v>
          </cell>
          <cell r="B2660" t="str">
            <v xml:space="preserve"> REQUERIMIENTO DE PAGO CUM</v>
          </cell>
          <cell r="C2660">
            <v>22483321.300000001</v>
          </cell>
        </row>
        <row r="2661">
          <cell r="A2661" t="str">
            <v>712206020214</v>
          </cell>
          <cell r="B2661" t="str">
            <v xml:space="preserve"> REQUERIMIENTO DE PAGO ADE</v>
          </cell>
          <cell r="C2661">
            <v>3675551.37</v>
          </cell>
        </row>
        <row r="2662">
          <cell r="A2662" t="str">
            <v>712206020220</v>
          </cell>
          <cell r="B2662" t="str">
            <v xml:space="preserve"> REQUERIMIENTO DE PAGO OTR</v>
          </cell>
          <cell r="C2662">
            <v>12923383.630000001</v>
          </cell>
        </row>
        <row r="2663">
          <cell r="A2663" t="str">
            <v>712206020290</v>
          </cell>
          <cell r="B2663" t="str">
            <v xml:space="preserve"> SUBSIDIARIAS</v>
          </cell>
          <cell r="C2663">
            <v>31338495.640000001</v>
          </cell>
        </row>
        <row r="2664">
          <cell r="A2664" t="str">
            <v>71220602029004</v>
          </cell>
          <cell r="B2664" t="str">
            <v xml:space="preserve"> CARTAS FIANZAS-CONASEV-CO</v>
          </cell>
          <cell r="C2664">
            <v>74900</v>
          </cell>
        </row>
        <row r="2665">
          <cell r="A2665" t="str">
            <v>71220602029005</v>
          </cell>
          <cell r="B2665" t="str">
            <v xml:space="preserve"> CARTAS FIANZAS-CONASEV-FO</v>
          </cell>
          <cell r="C2665">
            <v>31263595.640000001</v>
          </cell>
        </row>
        <row r="2666">
          <cell r="A2666" t="str">
            <v>7123</v>
          </cell>
          <cell r="B2666" t="str">
            <v xml:space="preserve"> CARTAS DE CREDITO</v>
          </cell>
          <cell r="C2666">
            <v>617308820.38999999</v>
          </cell>
        </row>
        <row r="2667">
          <cell r="A2667" t="str">
            <v>712301</v>
          </cell>
          <cell r="B2667" t="str">
            <v xml:space="preserve"> DERECHOS POR CARTAS DE CR</v>
          </cell>
          <cell r="C2667">
            <v>569408716.73000002</v>
          </cell>
        </row>
        <row r="2668">
          <cell r="A2668" t="str">
            <v>71230101</v>
          </cell>
          <cell r="B2668" t="str">
            <v xml:space="preserve"> DERECHOS POR CART DE CRED</v>
          </cell>
          <cell r="C2668">
            <v>503262138.06</v>
          </cell>
        </row>
        <row r="2669">
          <cell r="A2669" t="str">
            <v>7123010101</v>
          </cell>
          <cell r="B2669" t="str">
            <v xml:space="preserve"> DER POR C DE CRED EMIT NO</v>
          </cell>
          <cell r="C2669">
            <v>47287258.350000001</v>
          </cell>
        </row>
        <row r="2670">
          <cell r="A2670" t="str">
            <v>712301010101</v>
          </cell>
          <cell r="B2670" t="str">
            <v xml:space="preserve"> CARTAS DE CREDITO AL ESTA</v>
          </cell>
          <cell r="C2670">
            <v>47287258.350000001</v>
          </cell>
        </row>
        <row r="2671">
          <cell r="A2671" t="str">
            <v>71230101010113</v>
          </cell>
          <cell r="B2671" t="str">
            <v xml:space="preserve"> CARTAS DE CREDITO DOCUMEN</v>
          </cell>
          <cell r="C2671">
            <v>47287258.350000001</v>
          </cell>
        </row>
        <row r="2672">
          <cell r="A2672" t="str">
            <v>7123010106</v>
          </cell>
          <cell r="B2672" t="str">
            <v xml:space="preserve"> DEREC POR CART DE CRED EM</v>
          </cell>
          <cell r="C2672">
            <v>455974879.70999998</v>
          </cell>
        </row>
        <row r="2673">
          <cell r="A2673" t="str">
            <v>712301010601</v>
          </cell>
          <cell r="B2673" t="str">
            <v xml:space="preserve"> PERSONAS NATUR Y JURIDIC</v>
          </cell>
          <cell r="C2673">
            <v>67036897.850000001</v>
          </cell>
        </row>
        <row r="2674">
          <cell r="A2674" t="str">
            <v>71230101060113</v>
          </cell>
          <cell r="B2674" t="str">
            <v xml:space="preserve"> CARTAS DE CREDITO DOCUMEN</v>
          </cell>
          <cell r="C2674">
            <v>65393143.670000002</v>
          </cell>
        </row>
        <row r="2675">
          <cell r="A2675" t="str">
            <v>71230101060115</v>
          </cell>
          <cell r="B2675" t="str">
            <v xml:space="preserve"> STAND BY - IMPORTACIONES</v>
          </cell>
          <cell r="C2675">
            <v>1643754.18</v>
          </cell>
        </row>
        <row r="2676">
          <cell r="A2676" t="str">
            <v>712301010602</v>
          </cell>
          <cell r="B2676" t="str">
            <v xml:space="preserve"> OTRAS PERSONAS JURIDICAS</v>
          </cell>
          <cell r="C2676">
            <v>388937981.86000001</v>
          </cell>
        </row>
        <row r="2677">
          <cell r="A2677" t="str">
            <v>71230101060213</v>
          </cell>
          <cell r="B2677" t="str">
            <v xml:space="preserve"> CARTAS DE CREDITO DOCUMEN</v>
          </cell>
          <cell r="C2677">
            <v>302928817.48000002</v>
          </cell>
        </row>
        <row r="2678">
          <cell r="A2678" t="str">
            <v>71230101060215</v>
          </cell>
          <cell r="B2678" t="str">
            <v xml:space="preserve"> STAND BY - IMPORTACIONES</v>
          </cell>
          <cell r="C2678">
            <v>86009164.379999995</v>
          </cell>
        </row>
        <row r="2679">
          <cell r="A2679" t="str">
            <v>71230102</v>
          </cell>
          <cell r="B2679" t="str">
            <v xml:space="preserve"> DERECHOS POR CART DE CRED</v>
          </cell>
          <cell r="C2679">
            <v>66146578.670000002</v>
          </cell>
        </row>
        <row r="2680">
          <cell r="A2680" t="str">
            <v>7123010206</v>
          </cell>
          <cell r="B2680" t="str">
            <v xml:space="preserve"> DEREC POR CART DE CRED EM</v>
          </cell>
          <cell r="C2680">
            <v>66146578.670000002</v>
          </cell>
        </row>
        <row r="2681">
          <cell r="A2681" t="str">
            <v>712301020601</v>
          </cell>
          <cell r="B2681" t="str">
            <v xml:space="preserve"> PERSONAS NATUR Y JURIDIC</v>
          </cell>
          <cell r="C2681">
            <v>231085.23</v>
          </cell>
        </row>
        <row r="2682">
          <cell r="A2682" t="str">
            <v>71230102060113</v>
          </cell>
          <cell r="B2682" t="str">
            <v xml:space="preserve"> CARTAS DE CREDITO DOCUMEN</v>
          </cell>
          <cell r="C2682">
            <v>231085.23</v>
          </cell>
        </row>
        <row r="2683">
          <cell r="A2683" t="str">
            <v>712301020602</v>
          </cell>
          <cell r="B2683" t="str">
            <v xml:space="preserve"> OTRAS PERSONAS JURIDICAS</v>
          </cell>
          <cell r="C2683">
            <v>65915493.439999998</v>
          </cell>
        </row>
        <row r="2684">
          <cell r="A2684" t="str">
            <v>71230102060213</v>
          </cell>
          <cell r="B2684" t="str">
            <v xml:space="preserve"> CARTAS DE CREDITO DOCUMEN</v>
          </cell>
          <cell r="C2684">
            <v>65915493.439999998</v>
          </cell>
        </row>
        <row r="2685">
          <cell r="A2685" t="str">
            <v>712302</v>
          </cell>
          <cell r="B2685" t="str">
            <v xml:space="preserve"> DERECHOS POR CARTAS DE CR</v>
          </cell>
          <cell r="C2685">
            <v>47900103.659999996</v>
          </cell>
        </row>
        <row r="2686">
          <cell r="A2686" t="str">
            <v>71230206</v>
          </cell>
          <cell r="B2686" t="str">
            <v xml:space="preserve"> DEREC POR CART DE CRED CO</v>
          </cell>
          <cell r="C2686">
            <v>47900103.659999996</v>
          </cell>
        </row>
        <row r="2687">
          <cell r="A2687" t="str">
            <v>7123020601</v>
          </cell>
          <cell r="B2687" t="str">
            <v xml:space="preserve"> PERS NAT Y JUR PRIV SIN F</v>
          </cell>
          <cell r="C2687">
            <v>128991.4</v>
          </cell>
        </row>
        <row r="2688">
          <cell r="A2688" t="str">
            <v>712302060113</v>
          </cell>
          <cell r="B2688" t="str">
            <v xml:space="preserve"> CARTAS DE CREDITOS DOCUME</v>
          </cell>
          <cell r="C2688">
            <v>128991.4</v>
          </cell>
        </row>
        <row r="2689">
          <cell r="A2689" t="str">
            <v>7123020602</v>
          </cell>
          <cell r="B2689" t="str">
            <v xml:space="preserve"> OTRAS PERSONAS JURIDICAS</v>
          </cell>
          <cell r="C2689">
            <v>47771112.259999998</v>
          </cell>
        </row>
        <row r="2690">
          <cell r="A2690" t="str">
            <v>712302060213</v>
          </cell>
          <cell r="B2690" t="str">
            <v xml:space="preserve"> CARTAS DE CREDITO DOCUMEN</v>
          </cell>
          <cell r="C2690">
            <v>47712380.350000001</v>
          </cell>
        </row>
        <row r="2691">
          <cell r="A2691" t="str">
            <v>712302060215</v>
          </cell>
          <cell r="B2691" t="str">
            <v xml:space="preserve"> STAND BY - EXPORTACION</v>
          </cell>
          <cell r="C2691">
            <v>58731.91</v>
          </cell>
        </row>
        <row r="2692">
          <cell r="A2692" t="str">
            <v>7124</v>
          </cell>
          <cell r="B2692" t="str">
            <v xml:space="preserve"> ACEPTACIONES BANCARIAS</v>
          </cell>
          <cell r="C2692">
            <v>90973419.909999996</v>
          </cell>
        </row>
        <row r="2693">
          <cell r="A2693" t="str">
            <v>712401</v>
          </cell>
          <cell r="B2693" t="str">
            <v xml:space="preserve"> DERECHO ACEPT BANCAR DE C</v>
          </cell>
          <cell r="C2693">
            <v>86032062.590000004</v>
          </cell>
        </row>
        <row r="2694">
          <cell r="A2694" t="str">
            <v>71240102</v>
          </cell>
          <cell r="B2694" t="str">
            <v xml:space="preserve"> DEREC ACEP BANC CART CRED</v>
          </cell>
          <cell r="C2694">
            <v>86032062.590000004</v>
          </cell>
        </row>
        <row r="2695">
          <cell r="A2695" t="str">
            <v>7124010206</v>
          </cell>
          <cell r="B2695" t="str">
            <v xml:space="preserve"> DER ACEPT BANC CART CRED</v>
          </cell>
          <cell r="C2695">
            <v>86032062.590000004</v>
          </cell>
        </row>
        <row r="2696">
          <cell r="A2696" t="str">
            <v>712401020601</v>
          </cell>
          <cell r="B2696" t="str">
            <v xml:space="preserve"> PERS NAT Y JUR PRIV SIN F</v>
          </cell>
          <cell r="C2696">
            <v>987855.68</v>
          </cell>
        </row>
        <row r="2697">
          <cell r="A2697" t="str">
            <v>71240102060113</v>
          </cell>
          <cell r="B2697" t="str">
            <v xml:space="preserve"> CARTAS DE CREDITO DOCUMEN</v>
          </cell>
          <cell r="C2697">
            <v>987855.68</v>
          </cell>
        </row>
        <row r="2698">
          <cell r="A2698" t="str">
            <v>712401020602</v>
          </cell>
          <cell r="B2698" t="str">
            <v xml:space="preserve"> OTRAS PERSONAS JURIDICAS</v>
          </cell>
          <cell r="C2698">
            <v>85044206.909999996</v>
          </cell>
        </row>
        <row r="2699">
          <cell r="A2699" t="str">
            <v>71240102060213</v>
          </cell>
          <cell r="B2699" t="str">
            <v xml:space="preserve"> CARTAS DE CREDITO DOCUMEN</v>
          </cell>
          <cell r="C2699">
            <v>85044206.909999996</v>
          </cell>
        </row>
        <row r="2700">
          <cell r="A2700" t="str">
            <v>712402</v>
          </cell>
          <cell r="B2700" t="str">
            <v xml:space="preserve"> DERECHO POR ACEPT BANCAR</v>
          </cell>
          <cell r="C2700">
            <v>4941357.32</v>
          </cell>
        </row>
        <row r="2701">
          <cell r="A2701" t="str">
            <v>71240206</v>
          </cell>
          <cell r="B2701" t="str">
            <v xml:space="preserve"> DER ACEP BANC CART CRED C</v>
          </cell>
          <cell r="C2701">
            <v>4941357.32</v>
          </cell>
        </row>
        <row r="2702">
          <cell r="A2702" t="str">
            <v>7124020601</v>
          </cell>
          <cell r="B2702" t="str">
            <v xml:space="preserve"> PERS NAT Y JURIDICA PRIV</v>
          </cell>
          <cell r="C2702">
            <v>0</v>
          </cell>
        </row>
        <row r="2703">
          <cell r="A2703" t="str">
            <v>712402060113</v>
          </cell>
          <cell r="B2703" t="str">
            <v xml:space="preserve"> CARTAS DE CREDITO DOCUMEN</v>
          </cell>
          <cell r="C2703">
            <v>0</v>
          </cell>
        </row>
        <row r="2704">
          <cell r="A2704" t="str">
            <v>7124020602</v>
          </cell>
          <cell r="B2704" t="str">
            <v xml:space="preserve"> OTRAS PERSONAS JURIDICAS</v>
          </cell>
          <cell r="C2704">
            <v>4941357.32</v>
          </cell>
        </row>
        <row r="2705">
          <cell r="A2705" t="str">
            <v>712402060213</v>
          </cell>
          <cell r="B2705" t="str">
            <v xml:space="preserve"> CARTAS DE CREDITO DOCUMEN</v>
          </cell>
          <cell r="C2705">
            <v>4941357.32</v>
          </cell>
        </row>
        <row r="2706">
          <cell r="A2706" t="str">
            <v>7125</v>
          </cell>
          <cell r="B2706" t="str">
            <v xml:space="preserve">  LINEAS DE CRED NO UTILIZ</v>
          </cell>
          <cell r="C2706">
            <v>508929939.25999999</v>
          </cell>
        </row>
        <row r="2707">
          <cell r="A2707" t="str">
            <v>712501</v>
          </cell>
          <cell r="B2707" t="str">
            <v xml:space="preserve"> LINEAS DE CREDITO NO UTIL</v>
          </cell>
          <cell r="C2707">
            <v>508929939.25999999</v>
          </cell>
        </row>
        <row r="2708">
          <cell r="A2708" t="str">
            <v>7126</v>
          </cell>
          <cell r="B2708" t="str">
            <v xml:space="preserve"> INSTRUMENTOS FINANCIEROS</v>
          </cell>
          <cell r="C2708">
            <v>9358353271.0200005</v>
          </cell>
        </row>
        <row r="2709">
          <cell r="A2709" t="str">
            <v>712601</v>
          </cell>
          <cell r="B2709" t="str">
            <v xml:space="preserve"> COMPRAS A FUTURO DE MONED</v>
          </cell>
          <cell r="C2709">
            <v>5227486338.9399996</v>
          </cell>
        </row>
        <row r="2710">
          <cell r="A2710" t="str">
            <v>71260101</v>
          </cell>
          <cell r="B2710" t="str">
            <v xml:space="preserve"> COMPRAS A FUTURO - SWAPS</v>
          </cell>
          <cell r="C2710">
            <v>90479200</v>
          </cell>
        </row>
        <row r="2711">
          <cell r="A2711" t="str">
            <v>7126010101</v>
          </cell>
          <cell r="B2711" t="str">
            <v xml:space="preserve"> COMPRAS A FUTURO SWAPS -</v>
          </cell>
          <cell r="C2711">
            <v>90479200</v>
          </cell>
        </row>
        <row r="2712">
          <cell r="A2712" t="str">
            <v>71260102</v>
          </cell>
          <cell r="B2712" t="str">
            <v xml:space="preserve"> COMPRAS A FUTURO - FORWAR</v>
          </cell>
          <cell r="C2712">
            <v>4717538439.1800003</v>
          </cell>
        </row>
        <row r="2713">
          <cell r="A2713" t="str">
            <v>7126010202</v>
          </cell>
          <cell r="B2713" t="str">
            <v xml:space="preserve"> ESPECULATIVOS</v>
          </cell>
          <cell r="C2713">
            <v>931232614.73000002</v>
          </cell>
        </row>
        <row r="2714">
          <cell r="A2714" t="str">
            <v>7126010210</v>
          </cell>
          <cell r="B2714" t="str">
            <v xml:space="preserve"> NON DELIVERY</v>
          </cell>
          <cell r="C2714">
            <v>3786305824.4499998</v>
          </cell>
        </row>
        <row r="2715">
          <cell r="A2715" t="str">
            <v>7126010212</v>
          </cell>
          <cell r="B2715" t="str">
            <v xml:space="preserve"> ESPECULATIVOS-HASTA 7 DIA</v>
          </cell>
          <cell r="C2715">
            <v>0</v>
          </cell>
        </row>
        <row r="2716">
          <cell r="A2716" t="str">
            <v>71260109</v>
          </cell>
          <cell r="B2716" t="str">
            <v xml:space="preserve"> COMPRAS A FUTURO - OTROS</v>
          </cell>
          <cell r="C2716">
            <v>419468699.75999999</v>
          </cell>
        </row>
        <row r="2717">
          <cell r="A2717" t="str">
            <v>7126010999</v>
          </cell>
          <cell r="B2717" t="str">
            <v xml:space="preserve"> ACREEDORES POR COMPRAS A</v>
          </cell>
          <cell r="C2717">
            <v>419468699.75999999</v>
          </cell>
        </row>
        <row r="2718">
          <cell r="A2718" t="str">
            <v>712602</v>
          </cell>
          <cell r="B2718" t="str">
            <v xml:space="preserve"> DEUDORES POR VENTAS A FUT</v>
          </cell>
          <cell r="C2718">
            <v>4117789035.1900001</v>
          </cell>
        </row>
        <row r="2719">
          <cell r="A2719" t="str">
            <v>71260202</v>
          </cell>
          <cell r="B2719" t="str">
            <v xml:space="preserve"> DEUDORES POR VENTAS A FUT</v>
          </cell>
          <cell r="C2719">
            <v>66517643.710000001</v>
          </cell>
        </row>
        <row r="2720">
          <cell r="A2720" t="str">
            <v>7126020202</v>
          </cell>
          <cell r="B2720" t="str">
            <v xml:space="preserve"> ESPECULATIVOS</v>
          </cell>
          <cell r="C2720">
            <v>49343882.719999999</v>
          </cell>
        </row>
        <row r="2721">
          <cell r="A2721" t="str">
            <v>7126020210</v>
          </cell>
          <cell r="B2721" t="str">
            <v xml:space="preserve"> NON DELIVERY</v>
          </cell>
          <cell r="C2721">
            <v>17173760.989999998</v>
          </cell>
        </row>
        <row r="2722">
          <cell r="A2722" t="str">
            <v>71260209</v>
          </cell>
          <cell r="B2722" t="str">
            <v xml:space="preserve"> DEUDORES POR VENTAS A FUT</v>
          </cell>
          <cell r="C2722">
            <v>4051271391.48</v>
          </cell>
        </row>
        <row r="2723">
          <cell r="A2723" t="str">
            <v>7126020990</v>
          </cell>
          <cell r="B2723" t="str">
            <v xml:space="preserve"> ARBITRAJE A FUTURO - MIDA</v>
          </cell>
          <cell r="C2723">
            <v>1037279.23</v>
          </cell>
        </row>
        <row r="2724">
          <cell r="A2724" t="str">
            <v>7126020999</v>
          </cell>
          <cell r="B2724" t="str">
            <v xml:space="preserve"> VENTAS A FUTURO DE M.E. P</v>
          </cell>
          <cell r="C2724">
            <v>4050234112.25</v>
          </cell>
        </row>
        <row r="2725">
          <cell r="A2725" t="str">
            <v>712603</v>
          </cell>
          <cell r="B2725" t="str">
            <v xml:space="preserve"> COMPRA DE OPCIONES DE M.E</v>
          </cell>
          <cell r="C2725">
            <v>2891496.89</v>
          </cell>
        </row>
        <row r="2726">
          <cell r="A2726" t="str">
            <v>71260301</v>
          </cell>
          <cell r="B2726" t="str">
            <v xml:space="preserve"> COMPRA DE OPCIONES DE M.E</v>
          </cell>
          <cell r="C2726">
            <v>268669.24</v>
          </cell>
        </row>
        <row r="2727">
          <cell r="A2727" t="str">
            <v>7126030101</v>
          </cell>
          <cell r="B2727" t="str">
            <v xml:space="preserve"> COMP DE OPCIO DE M.E.- CA</v>
          </cell>
          <cell r="C2727">
            <v>268669.24</v>
          </cell>
        </row>
        <row r="2728">
          <cell r="A2728" t="str">
            <v>712603010101</v>
          </cell>
          <cell r="B2728" t="str">
            <v xml:space="preserve"> CALLS A TERMINO</v>
          </cell>
          <cell r="C2728">
            <v>268669.24</v>
          </cell>
        </row>
        <row r="2729">
          <cell r="A2729" t="str">
            <v>71260302</v>
          </cell>
          <cell r="B2729" t="str">
            <v xml:space="preserve"> COMPRA DE OPCIONES DE M.E</v>
          </cell>
          <cell r="C2729">
            <v>1177079.21</v>
          </cell>
        </row>
        <row r="2730">
          <cell r="A2730" t="str">
            <v>7126030201</v>
          </cell>
          <cell r="B2730" t="str">
            <v xml:space="preserve"> COMPRA DE OPCIONES DE M.E</v>
          </cell>
          <cell r="C2730">
            <v>1177079.21</v>
          </cell>
        </row>
        <row r="2731">
          <cell r="A2731" t="str">
            <v>712603020101</v>
          </cell>
          <cell r="B2731" t="str">
            <v xml:space="preserve"> PUTS A TERMINO</v>
          </cell>
          <cell r="C2731">
            <v>1177079.21</v>
          </cell>
        </row>
        <row r="2732">
          <cell r="A2732" t="str">
            <v>71260309</v>
          </cell>
          <cell r="B2732" t="str">
            <v xml:space="preserve"> COMPRA DE OPCIONES DE M.E</v>
          </cell>
          <cell r="C2732">
            <v>1445748.44</v>
          </cell>
        </row>
        <row r="2733">
          <cell r="A2733" t="str">
            <v>7126030999</v>
          </cell>
          <cell r="B2733" t="str">
            <v xml:space="preserve"> CALLS A TERMINO</v>
          </cell>
          <cell r="C2733">
            <v>1445748.44</v>
          </cell>
        </row>
        <row r="2734">
          <cell r="A2734" t="str">
            <v>712604</v>
          </cell>
          <cell r="B2734" t="str">
            <v xml:space="preserve"> DEUDORES POR VENTA DE OPC</v>
          </cell>
          <cell r="C2734">
            <v>10186400</v>
          </cell>
        </row>
        <row r="2735">
          <cell r="A2735" t="str">
            <v>71260401</v>
          </cell>
          <cell r="B2735" t="str">
            <v xml:space="preserve"> DEUD POR VENTA DE OPCION</v>
          </cell>
          <cell r="C2735">
            <v>5093200</v>
          </cell>
        </row>
        <row r="2736">
          <cell r="A2736" t="str">
            <v>7126040101</v>
          </cell>
          <cell r="B2736" t="str">
            <v xml:space="preserve"> DEUD X VENTA DE OPC DE M.</v>
          </cell>
          <cell r="C2736">
            <v>5093200</v>
          </cell>
        </row>
        <row r="2737">
          <cell r="A2737" t="str">
            <v>712604010101</v>
          </cell>
          <cell r="B2737" t="str">
            <v xml:space="preserve"> CALLS A TERMINO</v>
          </cell>
          <cell r="C2737">
            <v>5093200</v>
          </cell>
        </row>
        <row r="2738">
          <cell r="A2738" t="str">
            <v>71260409</v>
          </cell>
          <cell r="B2738" t="str">
            <v xml:space="preserve"> DEUD X VENTA DE OPC DE M.</v>
          </cell>
          <cell r="C2738">
            <v>5093200</v>
          </cell>
        </row>
        <row r="2739">
          <cell r="A2739" t="str">
            <v>7126040999</v>
          </cell>
          <cell r="B2739" t="str">
            <v xml:space="preserve"> CALLS A FECHA ADELANTADA</v>
          </cell>
          <cell r="C2739">
            <v>5093200</v>
          </cell>
        </row>
        <row r="2740">
          <cell r="A2740" t="str">
            <v>7132</v>
          </cell>
          <cell r="B2740" t="str">
            <v xml:space="preserve"> CARTAS FIANZA OTORGADAS</v>
          </cell>
          <cell r="C2740">
            <v>1662962.54</v>
          </cell>
        </row>
        <row r="2741">
          <cell r="A2741" t="str">
            <v>713206</v>
          </cell>
          <cell r="B2741" t="str">
            <v xml:space="preserve"> DERECHOS POR CARTAS FIANZ</v>
          </cell>
          <cell r="C2741">
            <v>1662962.54</v>
          </cell>
        </row>
        <row r="2742">
          <cell r="A2742" t="str">
            <v>71320602</v>
          </cell>
          <cell r="B2742" t="str">
            <v xml:space="preserve"> OTRAS PERSONAS JURIDICAS</v>
          </cell>
          <cell r="C2742">
            <v>1662962.54</v>
          </cell>
        </row>
        <row r="2743">
          <cell r="A2743" t="str">
            <v>7132060202</v>
          </cell>
          <cell r="B2743" t="str">
            <v xml:space="preserve"> CARACTER NO FINANCIERO</v>
          </cell>
          <cell r="C2743">
            <v>1662962.54</v>
          </cell>
        </row>
        <row r="2744">
          <cell r="A2744" t="str">
            <v>713206020201</v>
          </cell>
          <cell r="B2744" t="str">
            <v xml:space="preserve"> ADUANAS</v>
          </cell>
          <cell r="C2744">
            <v>656517.75</v>
          </cell>
        </row>
        <row r="2745">
          <cell r="A2745" t="str">
            <v>713206020203</v>
          </cell>
          <cell r="B2745" t="str">
            <v xml:space="preserve"> CUMPLIMIENTO DE CONTRATOS</v>
          </cell>
          <cell r="C2745">
            <v>218024.68</v>
          </cell>
        </row>
        <row r="2746">
          <cell r="A2746" t="str">
            <v>713206020204</v>
          </cell>
          <cell r="B2746" t="str">
            <v xml:space="preserve"> ADELANTOS RECIBIDOS</v>
          </cell>
          <cell r="C2746">
            <v>328258.87</v>
          </cell>
        </row>
        <row r="2747">
          <cell r="A2747" t="str">
            <v>713206020210</v>
          </cell>
          <cell r="B2747" t="str">
            <v xml:space="preserve"> OTROS</v>
          </cell>
          <cell r="C2747">
            <v>167858.55</v>
          </cell>
        </row>
        <row r="2748">
          <cell r="A2748" t="str">
            <v>713206020214</v>
          </cell>
          <cell r="B2748" t="str">
            <v xml:space="preserve"> REQUERIMIENTO DE PAGO ADE</v>
          </cell>
          <cell r="C2748">
            <v>186335.15</v>
          </cell>
        </row>
        <row r="2749">
          <cell r="A2749" t="str">
            <v>713206020220</v>
          </cell>
          <cell r="B2749" t="str">
            <v xml:space="preserve"> REQUERIMIENTO DE PAGO OTR</v>
          </cell>
          <cell r="C2749">
            <v>105967.54</v>
          </cell>
        </row>
        <row r="2750">
          <cell r="A2750" t="str">
            <v>72</v>
          </cell>
          <cell r="B2750" t="str">
            <v xml:space="preserve"> CONTINGENTES ACREEDORAS</v>
          </cell>
        </row>
        <row r="2751">
          <cell r="A2751" t="str">
            <v>7212</v>
          </cell>
          <cell r="B2751" t="str">
            <v xml:space="preserve"> RESPONSABILIDAD POR CARTA</v>
          </cell>
          <cell r="C2751">
            <v>1234745030.4200001</v>
          </cell>
        </row>
        <row r="2752">
          <cell r="A2752" t="str">
            <v>721201</v>
          </cell>
          <cell r="B2752" t="str">
            <v xml:space="preserve"> CARTAS FIANZA OTORGADAS P</v>
          </cell>
          <cell r="C2752">
            <v>1234745030.4200001</v>
          </cell>
        </row>
        <row r="2753">
          <cell r="A2753" t="str">
            <v>7215</v>
          </cell>
          <cell r="B2753" t="str">
            <v xml:space="preserve"> RESP POR LINEAS DE CRED N</v>
          </cell>
          <cell r="C2753">
            <v>1139698203.27</v>
          </cell>
        </row>
        <row r="2754">
          <cell r="A2754" t="str">
            <v>721501</v>
          </cell>
          <cell r="B2754" t="str">
            <v xml:space="preserve"> RESPONSABIL POR LINEAS DE</v>
          </cell>
          <cell r="C2754">
            <v>183133115.84</v>
          </cell>
        </row>
        <row r="2755">
          <cell r="A2755" t="str">
            <v>72150102</v>
          </cell>
          <cell r="B2755" t="str">
            <v xml:space="preserve"> RESP X LINEA DE CREDI EN</v>
          </cell>
          <cell r="C2755">
            <v>183133115.84</v>
          </cell>
        </row>
        <row r="2756">
          <cell r="A2756" t="str">
            <v>7215010201</v>
          </cell>
          <cell r="B2756" t="str">
            <v xml:space="preserve"> RESP X LINEAS DE CREDIT R</v>
          </cell>
          <cell r="C2756">
            <v>183133115.84</v>
          </cell>
        </row>
        <row r="2757">
          <cell r="A2757" t="str">
            <v>721501020101</v>
          </cell>
          <cell r="B2757" t="str">
            <v xml:space="preserve"> CUENTAS CORRIENTES</v>
          </cell>
          <cell r="C2757">
            <v>183133115.84</v>
          </cell>
        </row>
        <row r="2758">
          <cell r="A2758" t="str">
            <v>721503</v>
          </cell>
          <cell r="B2758" t="str">
            <v xml:space="preserve"> RESPONSABILIDAD POR LINEA</v>
          </cell>
          <cell r="C2758">
            <v>156031385.83000001</v>
          </cell>
        </row>
        <row r="2759">
          <cell r="A2759" t="str">
            <v>72150301</v>
          </cell>
          <cell r="B2759" t="str">
            <v xml:space="preserve"> RESP POR LINEAS DE CRED E</v>
          </cell>
          <cell r="C2759">
            <v>155996325.91999999</v>
          </cell>
        </row>
        <row r="2760">
          <cell r="A2760" t="str">
            <v>7215030101</v>
          </cell>
          <cell r="B2760" t="str">
            <v xml:space="preserve"> RESP POR LINEAS DE CRED R</v>
          </cell>
          <cell r="C2760">
            <v>155996325.91999999</v>
          </cell>
        </row>
        <row r="2761">
          <cell r="A2761" t="str">
            <v>721503010101</v>
          </cell>
          <cell r="B2761" t="str">
            <v xml:space="preserve"> PRESTAMOS</v>
          </cell>
          <cell r="C2761">
            <v>155996325.91999999</v>
          </cell>
        </row>
        <row r="2762">
          <cell r="A2762" t="str">
            <v>72150302</v>
          </cell>
          <cell r="B2762" t="str">
            <v xml:space="preserve"> RESPONSAB LINEA DE CRED E</v>
          </cell>
          <cell r="C2762">
            <v>35059.910000000003</v>
          </cell>
        </row>
        <row r="2763">
          <cell r="A2763" t="str">
            <v>7215030202</v>
          </cell>
          <cell r="B2763" t="str">
            <v xml:space="preserve"> RESPONSAB LINEA DE CRED N</v>
          </cell>
          <cell r="C2763">
            <v>35059.910000000003</v>
          </cell>
        </row>
        <row r="2764">
          <cell r="A2764" t="str">
            <v>721503020202</v>
          </cell>
          <cell r="B2764" t="str">
            <v xml:space="preserve"> FACTORING</v>
          </cell>
          <cell r="C2764">
            <v>35059.910000000003</v>
          </cell>
        </row>
        <row r="2765">
          <cell r="A2765" t="str">
            <v>721506</v>
          </cell>
          <cell r="B2765" t="str">
            <v xml:space="preserve"> RESP POR LIN DE CRED PARA</v>
          </cell>
          <cell r="C2765">
            <v>773268801.38</v>
          </cell>
        </row>
        <row r="2766">
          <cell r="A2766" t="str">
            <v>72150601</v>
          </cell>
          <cell r="B2766" t="str">
            <v xml:space="preserve"> RESP POR LINEAS DE CRED T</v>
          </cell>
          <cell r="C2766">
            <v>100233877.86</v>
          </cell>
        </row>
        <row r="2767">
          <cell r="A2767" t="str">
            <v>7215060101</v>
          </cell>
          <cell r="B2767" t="str">
            <v xml:space="preserve"> TARJETAS DE CREDITOS-COME</v>
          </cell>
          <cell r="C2767">
            <v>100233877.86</v>
          </cell>
        </row>
        <row r="2768">
          <cell r="A2768" t="str">
            <v>72150602</v>
          </cell>
          <cell r="B2768" t="str">
            <v xml:space="preserve"> RESP POR LIN DE CRED TARJ</v>
          </cell>
          <cell r="C2768">
            <v>8843545.4000000004</v>
          </cell>
        </row>
        <row r="2769">
          <cell r="A2769" t="str">
            <v>7215060201</v>
          </cell>
          <cell r="B2769" t="str">
            <v xml:space="preserve"> TARJETAS DE CREDITOS - MI</v>
          </cell>
          <cell r="C2769">
            <v>8843545.4000000004</v>
          </cell>
        </row>
        <row r="2770">
          <cell r="A2770" t="str">
            <v>72150603</v>
          </cell>
          <cell r="B2770" t="str">
            <v xml:space="preserve"> RESP POR LIN DE CRED PA T</v>
          </cell>
          <cell r="C2770">
            <v>664191378.12</v>
          </cell>
        </row>
        <row r="2771">
          <cell r="A2771" t="str">
            <v>7215060301</v>
          </cell>
          <cell r="B2771" t="str">
            <v xml:space="preserve"> TARJETAS DE CREDITOS - CO</v>
          </cell>
          <cell r="C2771">
            <v>664191378.12</v>
          </cell>
        </row>
        <row r="2772">
          <cell r="A2772" t="str">
            <v>721507</v>
          </cell>
          <cell r="B2772" t="str">
            <v xml:space="preserve"> RESP POR CREDITO OTORGADO</v>
          </cell>
          <cell r="C2772">
            <v>27264900.219999999</v>
          </cell>
        </row>
        <row r="2773">
          <cell r="A2773" t="str">
            <v>72150701</v>
          </cell>
          <cell r="B2773" t="str">
            <v xml:space="preserve"> LEASING</v>
          </cell>
          <cell r="C2773">
            <v>27264900.219999999</v>
          </cell>
        </row>
        <row r="2774">
          <cell r="A2774" t="str">
            <v>7216</v>
          </cell>
          <cell r="B2774" t="str">
            <v xml:space="preserve"> RESPONSABILID POR INSTRUM</v>
          </cell>
          <cell r="C2774">
            <v>8031563468.3100004</v>
          </cell>
        </row>
        <row r="2775">
          <cell r="A2775" t="str">
            <v>721601</v>
          </cell>
          <cell r="B2775" t="str">
            <v xml:space="preserve"> ACREEDORES POR COMPRAS A</v>
          </cell>
          <cell r="C2775">
            <v>4346460417.1400003</v>
          </cell>
        </row>
        <row r="2776">
          <cell r="A2776" t="str">
            <v>72160102</v>
          </cell>
          <cell r="B2776" t="str">
            <v xml:space="preserve"> ACREEDORES POR COMPRAS A</v>
          </cell>
          <cell r="C2776">
            <v>4346460417.1400003</v>
          </cell>
        </row>
        <row r="2777">
          <cell r="A2777" t="str">
            <v>7216010202</v>
          </cell>
          <cell r="B2777" t="str">
            <v xml:space="preserve"> ESPECULATIVOS</v>
          </cell>
          <cell r="C2777">
            <v>575322770.22000003</v>
          </cell>
        </row>
        <row r="2778">
          <cell r="A2778" t="str">
            <v>7216010210</v>
          </cell>
          <cell r="B2778" t="str">
            <v xml:space="preserve"> NON DELIVERY</v>
          </cell>
          <cell r="C2778">
            <v>3771137646.9200001</v>
          </cell>
        </row>
        <row r="2779">
          <cell r="A2779" t="str">
            <v>721602</v>
          </cell>
          <cell r="B2779" t="str">
            <v xml:space="preserve"> VENTAS A FUTURO DE MONED</v>
          </cell>
          <cell r="C2779">
            <v>3685103051.1700001</v>
          </cell>
        </row>
        <row r="2780">
          <cell r="A2780" t="str">
            <v>72160209</v>
          </cell>
          <cell r="B2780" t="str">
            <v xml:space="preserve"> VENTAS A FUTURO - OTROS</v>
          </cell>
          <cell r="C2780">
            <v>3685103051.1700001</v>
          </cell>
        </row>
        <row r="2781">
          <cell r="A2781" t="str">
            <v>7216020999</v>
          </cell>
          <cell r="B2781" t="str">
            <v xml:space="preserve"> DEUDORES POR VENTAS A FUT</v>
          </cell>
          <cell r="C2781">
            <v>3685103051.1700001</v>
          </cell>
        </row>
        <row r="2782">
          <cell r="A2782" t="str">
            <v>72160302</v>
          </cell>
          <cell r="B2782" t="str">
            <v xml:space="preserve"> ACREEDOR X COMP DE OPCI D</v>
          </cell>
          <cell r="C2782">
            <v>-3158200</v>
          </cell>
        </row>
        <row r="2783">
          <cell r="A2783" t="str">
            <v>7216030201</v>
          </cell>
          <cell r="B2783" t="str">
            <v xml:space="preserve"> ACRE X COMP DE OPCI DE M.</v>
          </cell>
          <cell r="C2783">
            <v>-3158200</v>
          </cell>
        </row>
        <row r="2784">
          <cell r="A2784" t="str">
            <v>721603020101</v>
          </cell>
          <cell r="B2784" t="str">
            <v xml:space="preserve"> PUTS A TERMINO</v>
          </cell>
          <cell r="C2784">
            <v>-3158200</v>
          </cell>
        </row>
        <row r="2785">
          <cell r="A2785" t="str">
            <v>72160309</v>
          </cell>
          <cell r="B2785" t="str">
            <v xml:space="preserve"> ACREEDOR X COMP DE OPCI D</v>
          </cell>
          <cell r="C2785">
            <v>3158200</v>
          </cell>
        </row>
        <row r="2786">
          <cell r="A2786" t="str">
            <v>7216030999</v>
          </cell>
          <cell r="B2786" t="str">
            <v xml:space="preserve"> CALLS A TERMINO</v>
          </cell>
          <cell r="C2786">
            <v>3158200</v>
          </cell>
        </row>
        <row r="2787">
          <cell r="A2787" t="str">
            <v>7221</v>
          </cell>
          <cell r="B2787" t="str">
            <v xml:space="preserve"> RESPONSABILIDAD POR AVALE</v>
          </cell>
          <cell r="C2787">
            <v>230885.22</v>
          </cell>
        </row>
        <row r="2788">
          <cell r="A2788" t="str">
            <v>722101</v>
          </cell>
          <cell r="B2788" t="str">
            <v xml:space="preserve"> AVALES OTORGADOS POR CONT</v>
          </cell>
          <cell r="C2788">
            <v>230885.22</v>
          </cell>
        </row>
        <row r="2789">
          <cell r="A2789" t="str">
            <v>7222</v>
          </cell>
          <cell r="B2789" t="str">
            <v xml:space="preserve"> RESPONSABILIDAD POR CARTA</v>
          </cell>
          <cell r="C2789">
            <v>1616638782.6099999</v>
          </cell>
        </row>
        <row r="2790">
          <cell r="A2790" t="str">
            <v>722201</v>
          </cell>
          <cell r="B2790" t="str">
            <v xml:space="preserve"> CARTAS FIANZA OTORGADAS P</v>
          </cell>
          <cell r="C2790">
            <v>1616638782.6099999</v>
          </cell>
        </row>
        <row r="2791">
          <cell r="A2791" t="str">
            <v>7223</v>
          </cell>
          <cell r="B2791" t="str">
            <v xml:space="preserve"> RESPONSABILIDAD POR CARTA</v>
          </cell>
          <cell r="C2791">
            <v>617308820.38999999</v>
          </cell>
        </row>
        <row r="2792">
          <cell r="A2792" t="str">
            <v>722301</v>
          </cell>
          <cell r="B2792" t="str">
            <v xml:space="preserve"> CARTAS DE CREDITO</v>
          </cell>
          <cell r="C2792">
            <v>617308820.38999999</v>
          </cell>
        </row>
        <row r="2793">
          <cell r="A2793" t="str">
            <v>7224</v>
          </cell>
          <cell r="B2793" t="str">
            <v xml:space="preserve"> RESPONSABILIDAD POR ACEPT</v>
          </cell>
          <cell r="C2793">
            <v>90973419.909999996</v>
          </cell>
        </row>
        <row r="2794">
          <cell r="A2794" t="str">
            <v>722401</v>
          </cell>
          <cell r="B2794" t="str">
            <v xml:space="preserve"> ACEPTACION BANCARIA POR C</v>
          </cell>
          <cell r="C2794">
            <v>90973419.909999996</v>
          </cell>
        </row>
        <row r="2795">
          <cell r="A2795" t="str">
            <v>7225</v>
          </cell>
          <cell r="B2795" t="str">
            <v xml:space="preserve"> RESP POR LINEAS DE CRED N</v>
          </cell>
          <cell r="C2795">
            <v>508929939.25999999</v>
          </cell>
        </row>
        <row r="2796">
          <cell r="A2796" t="str">
            <v>722501</v>
          </cell>
          <cell r="B2796" t="str">
            <v xml:space="preserve"> RESPONSABIL POR LINEAS DE</v>
          </cell>
          <cell r="C2796">
            <v>119069847.54000001</v>
          </cell>
        </row>
        <row r="2797">
          <cell r="A2797" t="str">
            <v>72250102</v>
          </cell>
          <cell r="B2797" t="str">
            <v xml:space="preserve"> RESP X LINE DE CRED EN CT</v>
          </cell>
          <cell r="C2797">
            <v>119069847.54000001</v>
          </cell>
        </row>
        <row r="2798">
          <cell r="A2798" t="str">
            <v>7225010201</v>
          </cell>
          <cell r="B2798" t="str">
            <v xml:space="preserve"> RESP X LINEA DE CREDIT RE</v>
          </cell>
          <cell r="C2798">
            <v>119069847.54000001</v>
          </cell>
        </row>
        <row r="2799">
          <cell r="A2799" t="str">
            <v>722501020101</v>
          </cell>
          <cell r="B2799" t="str">
            <v xml:space="preserve"> CUENTAS CORRIENTES</v>
          </cell>
          <cell r="C2799">
            <v>119069847.54000001</v>
          </cell>
        </row>
        <row r="2800">
          <cell r="A2800" t="str">
            <v>722503</v>
          </cell>
          <cell r="B2800" t="str">
            <v xml:space="preserve"> RESPONSABILIDAD POR LINEA</v>
          </cell>
          <cell r="C2800">
            <v>183427276.61000001</v>
          </cell>
        </row>
        <row r="2801">
          <cell r="A2801" t="str">
            <v>72250301</v>
          </cell>
          <cell r="B2801" t="str">
            <v xml:space="preserve"> RESP POR LINEAS DE CRED E</v>
          </cell>
          <cell r="C2801">
            <v>182059223.5</v>
          </cell>
        </row>
        <row r="2802">
          <cell r="A2802" t="str">
            <v>7225030101</v>
          </cell>
          <cell r="B2802" t="str">
            <v xml:space="preserve"> RESP POR LINEAS DE CRED R</v>
          </cell>
          <cell r="C2802">
            <v>175671523.24000001</v>
          </cell>
        </row>
        <row r="2803">
          <cell r="A2803" t="str">
            <v>722503010101</v>
          </cell>
          <cell r="B2803" t="str">
            <v xml:space="preserve"> PRESTAMOS</v>
          </cell>
          <cell r="C2803">
            <v>175671523.24000001</v>
          </cell>
        </row>
        <row r="2804">
          <cell r="A2804" t="str">
            <v>7225030102</v>
          </cell>
          <cell r="B2804" t="str">
            <v xml:space="preserve"> RESP POR LINEAS DE CRED N</v>
          </cell>
          <cell r="C2804">
            <v>6387700.2599999998</v>
          </cell>
        </row>
        <row r="2805">
          <cell r="A2805" t="str">
            <v>722503010201</v>
          </cell>
          <cell r="B2805" t="str">
            <v xml:space="preserve"> PRESTAMOS</v>
          </cell>
          <cell r="C2805">
            <v>6387700.2599999998</v>
          </cell>
        </row>
        <row r="2806">
          <cell r="A2806" t="str">
            <v>72250302</v>
          </cell>
          <cell r="B2806" t="str">
            <v xml:space="preserve"> RESPONSAB LINEA DE CRED E</v>
          </cell>
          <cell r="C2806">
            <v>1368053.11</v>
          </cell>
        </row>
        <row r="2807">
          <cell r="A2807" t="str">
            <v>7225030201</v>
          </cell>
          <cell r="B2807" t="str">
            <v xml:space="preserve"> RESPONSAB LINEA DE CRED R</v>
          </cell>
          <cell r="C2807">
            <v>59920</v>
          </cell>
        </row>
        <row r="2808">
          <cell r="A2808" t="str">
            <v>722503020101</v>
          </cell>
          <cell r="B2808" t="str">
            <v xml:space="preserve"> PRESTAMOS</v>
          </cell>
          <cell r="C2808">
            <v>59920</v>
          </cell>
        </row>
        <row r="2809">
          <cell r="A2809" t="str">
            <v>7225030202</v>
          </cell>
          <cell r="B2809" t="str">
            <v xml:space="preserve"> RESPONSAB LINEA DE CRED N</v>
          </cell>
          <cell r="C2809">
            <v>1308133.1100000001</v>
          </cell>
        </row>
        <row r="2810">
          <cell r="A2810" t="str">
            <v>722503020202</v>
          </cell>
          <cell r="B2810" t="str">
            <v xml:space="preserve"> FACTORING</v>
          </cell>
          <cell r="C2810">
            <v>1308133.1100000001</v>
          </cell>
        </row>
        <row r="2811">
          <cell r="A2811" t="str">
            <v>722506</v>
          </cell>
          <cell r="B2811" t="str">
            <v xml:space="preserve"> RESP POR LIN DE CRED PARA</v>
          </cell>
          <cell r="C2811">
            <v>166059509.41999999</v>
          </cell>
        </row>
        <row r="2812">
          <cell r="A2812" t="str">
            <v>72250601</v>
          </cell>
          <cell r="B2812" t="str">
            <v xml:space="preserve"> RESP POR LINEAS DE CRED T</v>
          </cell>
          <cell r="C2812">
            <v>43112270.460000001</v>
          </cell>
        </row>
        <row r="2813">
          <cell r="A2813" t="str">
            <v>7225060101</v>
          </cell>
          <cell r="B2813" t="str">
            <v xml:space="preserve"> TARJETAS DE CREDITOS-COME</v>
          </cell>
          <cell r="C2813">
            <v>43112270.460000001</v>
          </cell>
        </row>
        <row r="2814">
          <cell r="A2814" t="str">
            <v>72250602</v>
          </cell>
          <cell r="B2814" t="str">
            <v xml:space="preserve"> RESP POR LIN DE CRED TARJ</v>
          </cell>
          <cell r="C2814">
            <v>1575741.2</v>
          </cell>
        </row>
        <row r="2815">
          <cell r="A2815" t="str">
            <v>7225060201</v>
          </cell>
          <cell r="B2815" t="str">
            <v xml:space="preserve"> TARJETAS DE CREDITOS - MI</v>
          </cell>
          <cell r="C2815">
            <v>1575741.2</v>
          </cell>
        </row>
        <row r="2816">
          <cell r="A2816" t="str">
            <v>72250603</v>
          </cell>
          <cell r="B2816" t="str">
            <v xml:space="preserve"> RESP POR LIN DE CRED PA T</v>
          </cell>
          <cell r="C2816">
            <v>121371497.76000001</v>
          </cell>
        </row>
        <row r="2817">
          <cell r="A2817" t="str">
            <v>7225060301</v>
          </cell>
          <cell r="B2817" t="str">
            <v xml:space="preserve"> TARJETAS DE CREDITOS - CO</v>
          </cell>
          <cell r="C2817">
            <v>121371497.76000001</v>
          </cell>
        </row>
        <row r="2818">
          <cell r="A2818" t="str">
            <v>722507</v>
          </cell>
          <cell r="B2818" t="str">
            <v xml:space="preserve"> RESP POR CREDITO OTORGADO</v>
          </cell>
          <cell r="C2818">
            <v>40373305.689999998</v>
          </cell>
        </row>
        <row r="2819">
          <cell r="A2819" t="str">
            <v>72250701</v>
          </cell>
          <cell r="B2819" t="str">
            <v xml:space="preserve"> LEASING</v>
          </cell>
          <cell r="C2819">
            <v>40373305.689999998</v>
          </cell>
        </row>
        <row r="2820">
          <cell r="A2820" t="str">
            <v>7226</v>
          </cell>
          <cell r="B2820" t="str">
            <v xml:space="preserve"> RESPONSABILID POR INSTRUM</v>
          </cell>
          <cell r="C2820">
            <v>9358353271.0200005</v>
          </cell>
        </row>
        <row r="2821">
          <cell r="A2821" t="str">
            <v>722601</v>
          </cell>
          <cell r="B2821" t="str">
            <v xml:space="preserve"> ACREEDORES POR COMPRAS A</v>
          </cell>
          <cell r="C2821">
            <v>5227486338.9399996</v>
          </cell>
        </row>
        <row r="2822">
          <cell r="A2822" t="str">
            <v>72260102</v>
          </cell>
          <cell r="B2822" t="str">
            <v xml:space="preserve"> ACREEDORES POR COMPRAS A</v>
          </cell>
          <cell r="C2822">
            <v>419468699.75999999</v>
          </cell>
        </row>
        <row r="2823">
          <cell r="A2823" t="str">
            <v>7226010202</v>
          </cell>
          <cell r="B2823" t="str">
            <v xml:space="preserve"> ESPECULATIVOS</v>
          </cell>
          <cell r="C2823">
            <v>402294938.76999998</v>
          </cell>
        </row>
        <row r="2824">
          <cell r="A2824" t="str">
            <v>7226010210</v>
          </cell>
          <cell r="B2824" t="str">
            <v xml:space="preserve"> NON DELIVERY</v>
          </cell>
          <cell r="C2824">
            <v>17173760.989999998</v>
          </cell>
        </row>
        <row r="2825">
          <cell r="A2825" t="str">
            <v>72260109</v>
          </cell>
          <cell r="B2825" t="str">
            <v xml:space="preserve"> ACREEDORES POR COMPRAS A</v>
          </cell>
          <cell r="C2825">
            <v>4808017639.1800003</v>
          </cell>
        </row>
        <row r="2826">
          <cell r="A2826" t="str">
            <v>7226010999</v>
          </cell>
          <cell r="B2826" t="str">
            <v xml:space="preserve"> COMPRAS A FUTURO DE M.E.</v>
          </cell>
          <cell r="C2826">
            <v>4808017639.1800003</v>
          </cell>
        </row>
        <row r="2827">
          <cell r="A2827" t="str">
            <v>722602</v>
          </cell>
          <cell r="B2827" t="str">
            <v xml:space="preserve"> VENTAS A FUTURO DE MONED</v>
          </cell>
          <cell r="C2827">
            <v>4117789035.1900001</v>
          </cell>
        </row>
        <row r="2828">
          <cell r="A2828" t="str">
            <v>72260201</v>
          </cell>
          <cell r="B2828" t="str">
            <v xml:space="preserve"> VENTAS A FUTURO - SWAPS</v>
          </cell>
          <cell r="C2828">
            <v>363605453.45999998</v>
          </cell>
        </row>
        <row r="2829">
          <cell r="A2829" t="str">
            <v>7226020101</v>
          </cell>
          <cell r="B2829" t="str">
            <v xml:space="preserve"> VENTAS A FUTURO SWAPS - C</v>
          </cell>
          <cell r="C2829">
            <v>363605453.45999998</v>
          </cell>
        </row>
        <row r="2830">
          <cell r="A2830" t="str">
            <v>72260202</v>
          </cell>
          <cell r="B2830" t="str">
            <v xml:space="preserve"> VENTAS A FUTURO - FORWARD</v>
          </cell>
          <cell r="C2830">
            <v>3686628658.79</v>
          </cell>
        </row>
        <row r="2831">
          <cell r="A2831" t="str">
            <v>7226020202</v>
          </cell>
          <cell r="B2831" t="str">
            <v xml:space="preserve"> ESPECULATIVOS</v>
          </cell>
          <cell r="C2831">
            <v>1660689652.8199999</v>
          </cell>
        </row>
        <row r="2832">
          <cell r="A2832" t="str">
            <v>7226020210</v>
          </cell>
          <cell r="B2832" t="str">
            <v xml:space="preserve"> NON DELIVERY</v>
          </cell>
          <cell r="C2832">
            <v>2025939005.97</v>
          </cell>
        </row>
        <row r="2833">
          <cell r="A2833" t="str">
            <v>7226020212</v>
          </cell>
          <cell r="B2833" t="str">
            <v xml:space="preserve"> ESPECULATIVOS-HASTA 7 DIA</v>
          </cell>
          <cell r="C2833">
            <v>0</v>
          </cell>
        </row>
        <row r="2834">
          <cell r="A2834" t="str">
            <v>72260209</v>
          </cell>
          <cell r="B2834" t="str">
            <v xml:space="preserve"> VENTAS A FUTURO - OTROS</v>
          </cell>
          <cell r="C2834">
            <v>67554922.939999998</v>
          </cell>
        </row>
        <row r="2835">
          <cell r="A2835" t="str">
            <v>7226020999</v>
          </cell>
          <cell r="B2835" t="str">
            <v xml:space="preserve"> DEUDORES POR VENTAS A FUT</v>
          </cell>
          <cell r="C2835">
            <v>67554922.939999998</v>
          </cell>
        </row>
        <row r="2836">
          <cell r="A2836" t="str">
            <v>722603</v>
          </cell>
          <cell r="B2836" t="str">
            <v xml:space="preserve"> ACREEDORES POR COMPRA DE</v>
          </cell>
          <cell r="C2836">
            <v>2891496.89</v>
          </cell>
        </row>
        <row r="2837">
          <cell r="A2837" t="str">
            <v>72260301</v>
          </cell>
          <cell r="B2837" t="str">
            <v xml:space="preserve"> ACREEDOR X COMP DE OPCI D</v>
          </cell>
          <cell r="C2837">
            <v>268669.24</v>
          </cell>
        </row>
        <row r="2838">
          <cell r="A2838" t="str">
            <v>7226030101</v>
          </cell>
          <cell r="B2838" t="str">
            <v xml:space="preserve"> ACREED X COMP  OPCI DE M.</v>
          </cell>
          <cell r="C2838">
            <v>268669.24</v>
          </cell>
        </row>
        <row r="2839">
          <cell r="A2839" t="str">
            <v>722603010101</v>
          </cell>
          <cell r="B2839" t="str">
            <v xml:space="preserve"> CALLS A TERMINO</v>
          </cell>
          <cell r="C2839">
            <v>268669.24</v>
          </cell>
        </row>
        <row r="2840">
          <cell r="A2840" t="str">
            <v>72260302</v>
          </cell>
          <cell r="B2840" t="str">
            <v xml:space="preserve"> ACREEDOR X COMP DE OPCI D</v>
          </cell>
          <cell r="C2840">
            <v>1177079.21</v>
          </cell>
        </row>
        <row r="2841">
          <cell r="A2841" t="str">
            <v>7226030201</v>
          </cell>
          <cell r="B2841" t="str">
            <v xml:space="preserve"> ACRE X COMP DE OPCI DE M.</v>
          </cell>
          <cell r="C2841">
            <v>1177079.21</v>
          </cell>
        </row>
        <row r="2842">
          <cell r="A2842" t="str">
            <v>722603020101</v>
          </cell>
          <cell r="B2842" t="str">
            <v xml:space="preserve"> PUTS A TERMINO</v>
          </cell>
          <cell r="C2842">
            <v>1177079.21</v>
          </cell>
        </row>
        <row r="2843">
          <cell r="A2843" t="str">
            <v>72260309</v>
          </cell>
          <cell r="B2843" t="str">
            <v xml:space="preserve"> ACREED X COMP  OPCI DE M.</v>
          </cell>
          <cell r="C2843">
            <v>1445748.44</v>
          </cell>
        </row>
        <row r="2844">
          <cell r="A2844" t="str">
            <v>7226030999</v>
          </cell>
          <cell r="B2844" t="str">
            <v xml:space="preserve"> CALLS A TERMINO</v>
          </cell>
          <cell r="C2844">
            <v>1445748.44</v>
          </cell>
        </row>
        <row r="2845">
          <cell r="A2845" t="str">
            <v>722604</v>
          </cell>
          <cell r="B2845" t="str">
            <v xml:space="preserve"> VENTA DE OPCIONES DE M.E.</v>
          </cell>
          <cell r="C2845">
            <v>10186400</v>
          </cell>
        </row>
        <row r="2846">
          <cell r="A2846" t="str">
            <v>72260401</v>
          </cell>
          <cell r="B2846" t="str">
            <v xml:space="preserve"> VENTA DE OPCIONES DE M.E.</v>
          </cell>
          <cell r="C2846">
            <v>5093200</v>
          </cell>
        </row>
        <row r="2847">
          <cell r="A2847" t="str">
            <v>7226040101</v>
          </cell>
          <cell r="B2847" t="str">
            <v xml:space="preserve"> VENTA DE OPCIONES DE M.E.</v>
          </cell>
          <cell r="C2847">
            <v>5093200</v>
          </cell>
        </row>
        <row r="2848">
          <cell r="A2848" t="str">
            <v>722604010101</v>
          </cell>
          <cell r="B2848" t="str">
            <v xml:space="preserve"> CALLS A TERMINO</v>
          </cell>
          <cell r="C2848">
            <v>5093200</v>
          </cell>
        </row>
        <row r="2849">
          <cell r="A2849" t="str">
            <v>72260409</v>
          </cell>
          <cell r="B2849" t="str">
            <v xml:space="preserve"> VENTA DE OPCIONES DE M.E.</v>
          </cell>
          <cell r="C2849">
            <v>5093200</v>
          </cell>
        </row>
        <row r="2850">
          <cell r="A2850" t="str">
            <v>7226040999</v>
          </cell>
          <cell r="B2850" t="str">
            <v xml:space="preserve"> CALLS A TERMINO</v>
          </cell>
          <cell r="C2850">
            <v>5093200</v>
          </cell>
        </row>
        <row r="2851">
          <cell r="A2851" t="str">
            <v>7232</v>
          </cell>
          <cell r="B2851" t="str">
            <v xml:space="preserve"> RESPONSABILIDAD POR CARTA</v>
          </cell>
          <cell r="C2851">
            <v>1662962.54</v>
          </cell>
        </row>
        <row r="2852">
          <cell r="A2852" t="str">
            <v>723201</v>
          </cell>
          <cell r="B2852" t="str">
            <v xml:space="preserve"> CARTAS FIANZA OTORGADAS P</v>
          </cell>
          <cell r="C2852">
            <v>1662962.54</v>
          </cell>
        </row>
      </sheetData>
      <sheetData sheetId="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A cargo de Minoritarios"/>
      <sheetName val="AJ_MIN."/>
      <sheetName val="G_Amort"/>
      <sheetName val="8_7"/>
      <sheetName val="Amort Gtos_emision  "/>
      <sheetName val="   "/>
      <sheetName val="I´nl ltd"/>
      <sheetName val="Kfunding"/>
      <sheetName val="Pfd Kptal"/>
      <sheetName val="Panam"/>
      <sheetName val="shares"/>
      <sheetName val="Cambios"/>
      <sheetName val="Model"/>
      <sheetName val="DiscountRate"/>
    </sheetNames>
    <sheetDataSet>
      <sheetData sheetId="0" refreshError="1">
        <row r="1">
          <cell r="A1">
            <v>37681</v>
          </cell>
        </row>
        <row r="3">
          <cell r="B3">
            <v>0.91785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f Cambio Dic-03-dic02"/>
      <sheetName val="Dif Cambio Dic03-Nov03"/>
      <sheetName val="2690 P.E."/>
      <sheetName val="1820 P.E."/>
      <sheetName val="Datos"/>
    </sheetNames>
    <sheetDataSet>
      <sheetData sheetId="0"/>
      <sheetData sheetId="1"/>
      <sheetData sheetId="2">
        <row r="1">
          <cell r="A1" t="str">
            <v>FECHA</v>
          </cell>
          <cell r="B1" t="str">
            <v>CODIGO</v>
          </cell>
          <cell r="C1" t="str">
            <v>NOMSOC</v>
          </cell>
          <cell r="D1" t="str">
            <v>CTA</v>
          </cell>
          <cell r="E1" t="str">
            <v>NOMCTA</v>
          </cell>
          <cell r="F1" t="str">
            <v>TIPOASI</v>
          </cell>
          <cell r="G1" t="str">
            <v>BLOQUE</v>
          </cell>
          <cell r="H1" t="str">
            <v>ASIENTO</v>
          </cell>
          <cell r="I1" t="str">
            <v>SOCREF</v>
          </cell>
          <cell r="J1" t="str">
            <v>DEBE</v>
          </cell>
          <cell r="K1" t="str">
            <v>HABER</v>
          </cell>
        </row>
        <row r="2">
          <cell r="A2" t="str">
            <v>D03</v>
          </cell>
          <cell r="B2" t="str">
            <v>00565</v>
          </cell>
          <cell r="C2" t="str">
            <v>BBVA Seguros Ganadero Cia. de Seguros,sa</v>
          </cell>
          <cell r="D2" t="str">
            <v>2690</v>
          </cell>
          <cell r="E2" t="str">
            <v>Por diferencias de conversion</v>
          </cell>
          <cell r="F2" t="str">
            <v>F3</v>
          </cell>
          <cell r="G2">
            <v>15</v>
          </cell>
          <cell r="H2">
            <v>995</v>
          </cell>
          <cell r="I2" t="str">
            <v>00010</v>
          </cell>
          <cell r="J2">
            <v>0</v>
          </cell>
          <cell r="K2">
            <v>0</v>
          </cell>
        </row>
        <row r="3">
          <cell r="A3" t="str">
            <v>D03</v>
          </cell>
          <cell r="B3" t="str">
            <v>00565</v>
          </cell>
          <cell r="C3" t="str">
            <v>BBVA Seguros Ganadero Cia. de Seguros,sa</v>
          </cell>
          <cell r="D3" t="str">
            <v>2690</v>
          </cell>
          <cell r="E3" t="str">
            <v>Por diferencias de conversion</v>
          </cell>
          <cell r="F3" t="str">
            <v>F3</v>
          </cell>
          <cell r="G3">
            <v>16</v>
          </cell>
          <cell r="H3">
            <v>16</v>
          </cell>
          <cell r="I3" t="str">
            <v>00010</v>
          </cell>
          <cell r="J3">
            <v>10388</v>
          </cell>
          <cell r="K3">
            <v>0</v>
          </cell>
        </row>
        <row r="4">
          <cell r="A4" t="str">
            <v>D03</v>
          </cell>
          <cell r="E4" t="str">
            <v>TOTAL CUENTA: 2690</v>
          </cell>
          <cell r="J4">
            <v>10388</v>
          </cell>
          <cell r="K4">
            <v>0</v>
          </cell>
        </row>
        <row r="5">
          <cell r="A5" t="str">
            <v>D03</v>
          </cell>
          <cell r="B5" t="str">
            <v>00566</v>
          </cell>
          <cell r="C5" t="str">
            <v>BBVA Seguros Gana.Cia.de Segur.de Vida</v>
          </cell>
          <cell r="D5" t="str">
            <v>2690</v>
          </cell>
          <cell r="E5" t="str">
            <v>Por diferencias de conversion</v>
          </cell>
          <cell r="F5" t="str">
            <v>F3</v>
          </cell>
          <cell r="G5">
            <v>16</v>
          </cell>
          <cell r="H5">
            <v>15</v>
          </cell>
          <cell r="I5" t="str">
            <v>00010</v>
          </cell>
          <cell r="J5">
            <v>1107</v>
          </cell>
          <cell r="K5">
            <v>0</v>
          </cell>
        </row>
        <row r="6">
          <cell r="A6" t="str">
            <v>D03</v>
          </cell>
          <cell r="B6" t="str">
            <v>00566</v>
          </cell>
          <cell r="C6" t="str">
            <v>BBVA Seguros Gana.Cia.de Segur.de Vida</v>
          </cell>
          <cell r="D6" t="str">
            <v>2690</v>
          </cell>
          <cell r="E6" t="str">
            <v>Por diferencias de conversion</v>
          </cell>
          <cell r="F6" t="str">
            <v>F3</v>
          </cell>
          <cell r="G6">
            <v>16</v>
          </cell>
          <cell r="H6">
            <v>926</v>
          </cell>
          <cell r="I6" t="str">
            <v>00010</v>
          </cell>
          <cell r="J6">
            <v>909</v>
          </cell>
          <cell r="K6">
            <v>0</v>
          </cell>
        </row>
        <row r="7">
          <cell r="A7" t="str">
            <v>D03</v>
          </cell>
          <cell r="E7" t="str">
            <v>TOTAL CUENTA: 2690</v>
          </cell>
          <cell r="J7">
            <v>2016</v>
          </cell>
          <cell r="K7">
            <v>0</v>
          </cell>
        </row>
        <row r="8">
          <cell r="A8" t="str">
            <v>D03</v>
          </cell>
          <cell r="B8" t="str">
            <v>00688</v>
          </cell>
          <cell r="C8" t="str">
            <v>Consolidar Cia. de Seguros de Vida, S.A.</v>
          </cell>
          <cell r="D8" t="str">
            <v>2690</v>
          </cell>
          <cell r="E8" t="str">
            <v>Por diferencias de conversion</v>
          </cell>
          <cell r="F8" t="str">
            <v>F3</v>
          </cell>
          <cell r="G8">
            <v>16</v>
          </cell>
          <cell r="H8">
            <v>17</v>
          </cell>
          <cell r="I8" t="str">
            <v>00010</v>
          </cell>
          <cell r="J8">
            <v>2435</v>
          </cell>
          <cell r="K8">
            <v>0</v>
          </cell>
        </row>
        <row r="9">
          <cell r="A9" t="str">
            <v>D03</v>
          </cell>
          <cell r="E9" t="str">
            <v>TOTAL CUENTA: 2690</v>
          </cell>
          <cell r="J9">
            <v>2435</v>
          </cell>
          <cell r="K9">
            <v>0</v>
          </cell>
        </row>
        <row r="10">
          <cell r="A10" t="str">
            <v>D03</v>
          </cell>
          <cell r="B10" t="str">
            <v>00689</v>
          </cell>
          <cell r="C10" t="str">
            <v>Consolidar Cia. de Seguros de Retiro,SA</v>
          </cell>
          <cell r="D10" t="str">
            <v>2690</v>
          </cell>
          <cell r="E10" t="str">
            <v>Por diferencias de conversion</v>
          </cell>
          <cell r="F10" t="str">
            <v>F3</v>
          </cell>
          <cell r="G10">
            <v>16</v>
          </cell>
          <cell r="H10">
            <v>21</v>
          </cell>
          <cell r="I10" t="str">
            <v>00010</v>
          </cell>
          <cell r="J10">
            <v>3339</v>
          </cell>
          <cell r="K10">
            <v>0</v>
          </cell>
        </row>
        <row r="11">
          <cell r="A11" t="str">
            <v>D03</v>
          </cell>
          <cell r="E11" t="str">
            <v>TOTAL CUENTA: 2690</v>
          </cell>
          <cell r="J11">
            <v>3339</v>
          </cell>
          <cell r="K11">
            <v>0</v>
          </cell>
        </row>
        <row r="12">
          <cell r="A12" t="str">
            <v>D03</v>
          </cell>
          <cell r="B12" t="str">
            <v>00876</v>
          </cell>
          <cell r="C12" t="str">
            <v>Banca Nazionale del Lavoro, SpA</v>
          </cell>
          <cell r="D12" t="str">
            <v>2690</v>
          </cell>
          <cell r="E12" t="str">
            <v>Por diferencias de conversion</v>
          </cell>
          <cell r="F12" t="str">
            <v>F3</v>
          </cell>
          <cell r="G12">
            <v>16</v>
          </cell>
          <cell r="H12">
            <v>962</v>
          </cell>
          <cell r="I12" t="str">
            <v>00010</v>
          </cell>
          <cell r="J12">
            <v>0</v>
          </cell>
          <cell r="K12">
            <v>2039</v>
          </cell>
        </row>
        <row r="13">
          <cell r="A13" t="str">
            <v>D03</v>
          </cell>
          <cell r="E13" t="str">
            <v>TOTAL CUENTA: 2690</v>
          </cell>
          <cell r="J13">
            <v>0</v>
          </cell>
          <cell r="K13">
            <v>2039</v>
          </cell>
        </row>
        <row r="14">
          <cell r="A14" t="str">
            <v>D03</v>
          </cell>
          <cell r="B14" t="str">
            <v>00921</v>
          </cell>
          <cell r="C14" t="str">
            <v>Consolidar Aseg.Riesgos del Trabajo, S.A</v>
          </cell>
          <cell r="D14" t="str">
            <v>2690</v>
          </cell>
          <cell r="E14" t="str">
            <v>Por diferencias de conversion</v>
          </cell>
          <cell r="F14" t="str">
            <v>F3</v>
          </cell>
          <cell r="G14">
            <v>16</v>
          </cell>
          <cell r="H14">
            <v>20</v>
          </cell>
          <cell r="I14" t="str">
            <v>00010</v>
          </cell>
          <cell r="J14">
            <v>13805</v>
          </cell>
          <cell r="K14">
            <v>0</v>
          </cell>
        </row>
        <row r="15">
          <cell r="A15" t="str">
            <v>D03</v>
          </cell>
          <cell r="E15" t="str">
            <v>TOTAL CUENTA: 2690</v>
          </cell>
          <cell r="J15">
            <v>13805</v>
          </cell>
          <cell r="K15">
            <v>0</v>
          </cell>
        </row>
        <row r="16">
          <cell r="A16" t="str">
            <v>D03</v>
          </cell>
          <cell r="B16" t="str">
            <v>01010</v>
          </cell>
          <cell r="C16" t="str">
            <v>BBVA Trade, S.A.</v>
          </cell>
          <cell r="D16" t="str">
            <v>2690</v>
          </cell>
          <cell r="E16" t="str">
            <v>Por diferencias de conversion</v>
          </cell>
          <cell r="F16" t="str">
            <v>F3</v>
          </cell>
          <cell r="G16">
            <v>15</v>
          </cell>
          <cell r="H16">
            <v>374</v>
          </cell>
          <cell r="I16" t="str">
            <v>01560</v>
          </cell>
          <cell r="J16">
            <v>3221</v>
          </cell>
          <cell r="K16">
            <v>0</v>
          </cell>
        </row>
        <row r="17">
          <cell r="A17" t="str">
            <v>D03</v>
          </cell>
          <cell r="E17" t="str">
            <v>TOTAL CUENTA: 2690</v>
          </cell>
          <cell r="J17">
            <v>3221</v>
          </cell>
          <cell r="K17">
            <v>0</v>
          </cell>
        </row>
        <row r="18">
          <cell r="A18" t="str">
            <v>D03</v>
          </cell>
          <cell r="B18" t="str">
            <v>04704</v>
          </cell>
          <cell r="C18" t="str">
            <v>Acerinox, S.A.</v>
          </cell>
          <cell r="D18" t="str">
            <v>2690</v>
          </cell>
          <cell r="E18" t="str">
            <v>Por diferencias de conversion</v>
          </cell>
          <cell r="F18" t="str">
            <v>F3</v>
          </cell>
          <cell r="G18">
            <v>16</v>
          </cell>
          <cell r="H18">
            <v>955</v>
          </cell>
          <cell r="I18" t="str">
            <v>10085</v>
          </cell>
          <cell r="J18">
            <v>0</v>
          </cell>
          <cell r="K18">
            <v>400</v>
          </cell>
        </row>
        <row r="19">
          <cell r="A19" t="str">
            <v>D03</v>
          </cell>
          <cell r="E19" t="str">
            <v>TOTAL CUENTA: 2690</v>
          </cell>
          <cell r="J19">
            <v>0</v>
          </cell>
          <cell r="K19">
            <v>400</v>
          </cell>
        </row>
        <row r="20">
          <cell r="A20" t="str">
            <v>D03</v>
          </cell>
          <cell r="B20" t="str">
            <v>10284</v>
          </cell>
          <cell r="C20" t="str">
            <v>BBVA CONSOLIDAR SEGUROS, S.A.</v>
          </cell>
          <cell r="D20" t="str">
            <v>2690</v>
          </cell>
          <cell r="E20" t="str">
            <v>Por diferencias de conversion</v>
          </cell>
          <cell r="F20" t="str">
            <v>F3</v>
          </cell>
          <cell r="G20">
            <v>16</v>
          </cell>
          <cell r="H20">
            <v>23</v>
          </cell>
          <cell r="I20" t="str">
            <v>00010</v>
          </cell>
          <cell r="J20">
            <v>9138</v>
          </cell>
          <cell r="K20">
            <v>0</v>
          </cell>
        </row>
        <row r="21">
          <cell r="A21" t="str">
            <v>D03</v>
          </cell>
          <cell r="E21" t="str">
            <v>TOTAL CUENTA: 2690</v>
          </cell>
          <cell r="J21">
            <v>9138</v>
          </cell>
          <cell r="K21">
            <v>0</v>
          </cell>
        </row>
        <row r="22">
          <cell r="A22" t="str">
            <v>D03</v>
          </cell>
          <cell r="B22" t="str">
            <v>11033</v>
          </cell>
          <cell r="C22" t="str">
            <v>BBVA CONSOLIDAR SALUD, S.A.</v>
          </cell>
          <cell r="D22" t="str">
            <v>2690</v>
          </cell>
          <cell r="E22" t="str">
            <v>Por diferencias de conversion</v>
          </cell>
          <cell r="F22" t="str">
            <v>F3</v>
          </cell>
          <cell r="G22">
            <v>15</v>
          </cell>
          <cell r="H22">
            <v>223</v>
          </cell>
          <cell r="I22" t="str">
            <v>00010</v>
          </cell>
          <cell r="J22">
            <v>0</v>
          </cell>
          <cell r="K22">
            <v>48</v>
          </cell>
        </row>
        <row r="23">
          <cell r="A23" t="str">
            <v>D03</v>
          </cell>
          <cell r="E23" t="str">
            <v>TOTAL CUENTA: 2690</v>
          </cell>
          <cell r="J23">
            <v>0</v>
          </cell>
          <cell r="K23">
            <v>48</v>
          </cell>
        </row>
        <row r="24">
          <cell r="A24" t="str">
            <v>D03</v>
          </cell>
          <cell r="B24" t="str">
            <v>11244</v>
          </cell>
          <cell r="C24" t="str">
            <v>Telefonica Data Colombia, S.A.</v>
          </cell>
          <cell r="D24" t="str">
            <v>2690</v>
          </cell>
          <cell r="E24" t="str">
            <v>Por diferencias de conversion</v>
          </cell>
          <cell r="F24" t="str">
            <v>F3</v>
          </cell>
          <cell r="G24">
            <v>15</v>
          </cell>
          <cell r="H24">
            <v>10</v>
          </cell>
          <cell r="I24" t="str">
            <v>10086</v>
          </cell>
          <cell r="J24">
            <v>0</v>
          </cell>
          <cell r="K24">
            <v>23</v>
          </cell>
        </row>
        <row r="25">
          <cell r="A25" t="str">
            <v>D03</v>
          </cell>
          <cell r="E25" t="str">
            <v>TOTAL CUENTA: 2690</v>
          </cell>
          <cell r="J25">
            <v>0</v>
          </cell>
          <cell r="K25">
            <v>23</v>
          </cell>
        </row>
        <row r="26">
          <cell r="A26" t="str">
            <v>D03</v>
          </cell>
          <cell r="B26" t="str">
            <v>11298</v>
          </cell>
          <cell r="C26" t="str">
            <v>BANCO BRADESCO, S.A.</v>
          </cell>
          <cell r="D26" t="str">
            <v>2690</v>
          </cell>
          <cell r="E26" t="str">
            <v>Por diferencias de conversion</v>
          </cell>
          <cell r="F26" t="str">
            <v>F3</v>
          </cell>
          <cell r="G26">
            <v>16</v>
          </cell>
          <cell r="H26">
            <v>38</v>
          </cell>
          <cell r="I26" t="str">
            <v>00010</v>
          </cell>
          <cell r="J26">
            <v>18687</v>
          </cell>
          <cell r="K26">
            <v>0</v>
          </cell>
        </row>
        <row r="27">
          <cell r="A27" t="str">
            <v>D03</v>
          </cell>
          <cell r="E27" t="str">
            <v>TOTAL CUENTA: 2690</v>
          </cell>
          <cell r="J27">
            <v>18687</v>
          </cell>
          <cell r="K27">
            <v>0</v>
          </cell>
        </row>
        <row r="28">
          <cell r="A28" t="str">
            <v>D03</v>
          </cell>
          <cell r="B28" t="str">
            <v>11588</v>
          </cell>
          <cell r="C28" t="str">
            <v>Banco Atlántico, S.A.</v>
          </cell>
          <cell r="D28" t="str">
            <v>2690</v>
          </cell>
          <cell r="E28" t="str">
            <v>Por diferencias de conversion</v>
          </cell>
          <cell r="F28" t="str">
            <v>F3</v>
          </cell>
          <cell r="G28">
            <v>15</v>
          </cell>
          <cell r="H28">
            <v>110</v>
          </cell>
          <cell r="I28" t="str">
            <v>00010</v>
          </cell>
          <cell r="J28">
            <v>0</v>
          </cell>
          <cell r="K28">
            <v>0</v>
          </cell>
        </row>
        <row r="29">
          <cell r="A29" t="str">
            <v>D03</v>
          </cell>
          <cell r="E29" t="str">
            <v>TOTAL CUENTA: 2690</v>
          </cell>
          <cell r="J29">
            <v>0</v>
          </cell>
          <cell r="K29">
            <v>0</v>
          </cell>
        </row>
        <row r="30">
          <cell r="A30" t="str">
            <v>D03</v>
          </cell>
          <cell r="B30" t="str">
            <v>11982</v>
          </cell>
          <cell r="C30" t="str">
            <v>Aurea, S.A. (CUBA)</v>
          </cell>
          <cell r="D30" t="str">
            <v>2690</v>
          </cell>
          <cell r="E30" t="str">
            <v>Por diferencias de conversion</v>
          </cell>
          <cell r="F30" t="str">
            <v>F3</v>
          </cell>
          <cell r="G30">
            <v>16</v>
          </cell>
          <cell r="H30">
            <v>13</v>
          </cell>
          <cell r="I30" t="str">
            <v>01480</v>
          </cell>
          <cell r="J30">
            <v>0</v>
          </cell>
          <cell r="K30">
            <v>0</v>
          </cell>
        </row>
        <row r="31">
          <cell r="A31" t="str">
            <v>D03</v>
          </cell>
          <cell r="B31" t="str">
            <v>11982</v>
          </cell>
          <cell r="C31" t="str">
            <v>Aurea, S.A. (CUBA)</v>
          </cell>
          <cell r="D31" t="str">
            <v>2690</v>
          </cell>
          <cell r="E31" t="str">
            <v>Por diferencias de conversion</v>
          </cell>
          <cell r="F31" t="str">
            <v>F3</v>
          </cell>
          <cell r="G31">
            <v>16</v>
          </cell>
          <cell r="H31">
            <v>26</v>
          </cell>
          <cell r="I31" t="str">
            <v>01480</v>
          </cell>
          <cell r="J31">
            <v>1381</v>
          </cell>
          <cell r="K31">
            <v>0</v>
          </cell>
        </row>
        <row r="32">
          <cell r="A32" t="str">
            <v>D03</v>
          </cell>
          <cell r="E32" t="str">
            <v>TOTAL CUENTA: 2690</v>
          </cell>
          <cell r="J32">
            <v>1381</v>
          </cell>
          <cell r="K32">
            <v>0</v>
          </cell>
        </row>
        <row r="33">
          <cell r="A33" t="str">
            <v>D03</v>
          </cell>
          <cell r="B33" t="str">
            <v>15908</v>
          </cell>
          <cell r="C33" t="str">
            <v>Cementos Lemona, S.A.</v>
          </cell>
          <cell r="D33" t="str">
            <v>2690</v>
          </cell>
          <cell r="E33" t="str">
            <v>Por diferencias de conversion</v>
          </cell>
          <cell r="F33" t="str">
            <v>F3</v>
          </cell>
          <cell r="G33">
            <v>16</v>
          </cell>
          <cell r="H33">
            <v>957</v>
          </cell>
          <cell r="I33" t="str">
            <v>00010</v>
          </cell>
          <cell r="J33">
            <v>0</v>
          </cell>
          <cell r="K33">
            <v>346</v>
          </cell>
        </row>
        <row r="34">
          <cell r="A34" t="str">
            <v>D03</v>
          </cell>
          <cell r="E34" t="str">
            <v>TOTAL CUENTA: 2690</v>
          </cell>
          <cell r="J34">
            <v>0</v>
          </cell>
          <cell r="K34">
            <v>346</v>
          </cell>
        </row>
        <row r="35">
          <cell r="A35" t="str">
            <v>D03</v>
          </cell>
          <cell r="B35" t="str">
            <v>16033</v>
          </cell>
          <cell r="C35" t="str">
            <v>Administ. Fondos y Cesantias Chile, S.A.</v>
          </cell>
          <cell r="D35" t="str">
            <v>2690</v>
          </cell>
          <cell r="E35" t="str">
            <v>Por diferencias de conversion</v>
          </cell>
          <cell r="F35" t="str">
            <v>F3</v>
          </cell>
          <cell r="G35">
            <v>15</v>
          </cell>
          <cell r="H35">
            <v>29</v>
          </cell>
          <cell r="I35" t="str">
            <v>11000</v>
          </cell>
          <cell r="J35">
            <v>0</v>
          </cell>
          <cell r="K35">
            <v>0</v>
          </cell>
        </row>
        <row r="36">
          <cell r="A36" t="str">
            <v>D03</v>
          </cell>
          <cell r="B36" t="str">
            <v>16033</v>
          </cell>
          <cell r="C36" t="str">
            <v>Administ. Fondos y Cesantias Chile, S.A.</v>
          </cell>
          <cell r="D36" t="str">
            <v>2690</v>
          </cell>
          <cell r="E36" t="str">
            <v>Por diferencias de conversion</v>
          </cell>
          <cell r="F36" t="str">
            <v>F3</v>
          </cell>
          <cell r="G36">
            <v>15</v>
          </cell>
          <cell r="H36">
            <v>29</v>
          </cell>
          <cell r="I36" t="str">
            <v>11000</v>
          </cell>
          <cell r="J36">
            <v>0</v>
          </cell>
          <cell r="K36">
            <v>0</v>
          </cell>
        </row>
        <row r="37">
          <cell r="A37" t="str">
            <v>D03</v>
          </cell>
          <cell r="E37" t="str">
            <v>TOTAL CUENTA: 2690</v>
          </cell>
          <cell r="J37">
            <v>0</v>
          </cell>
          <cell r="K37">
            <v>0</v>
          </cell>
        </row>
        <row r="38">
          <cell r="A38" t="str">
            <v>D03</v>
          </cell>
          <cell r="B38" t="str">
            <v>16704</v>
          </cell>
          <cell r="C38" t="str">
            <v>Grubarges Inversión Hotelera, S.L.</v>
          </cell>
          <cell r="D38" t="str">
            <v>2690</v>
          </cell>
          <cell r="E38" t="str">
            <v>Por diferencias de conversion</v>
          </cell>
          <cell r="F38" t="str">
            <v>F3</v>
          </cell>
          <cell r="G38">
            <v>16</v>
          </cell>
          <cell r="H38">
            <v>6</v>
          </cell>
          <cell r="I38" t="str">
            <v>00010</v>
          </cell>
          <cell r="J38">
            <v>0</v>
          </cell>
          <cell r="K38">
            <v>5639</v>
          </cell>
        </row>
        <row r="39">
          <cell r="A39" t="str">
            <v>D03</v>
          </cell>
          <cell r="E39" t="str">
            <v>TOTAL CUENTA: 2690</v>
          </cell>
          <cell r="J39">
            <v>0</v>
          </cell>
          <cell r="K39">
            <v>5639</v>
          </cell>
        </row>
        <row r="40">
          <cell r="A40" t="str">
            <v>D03</v>
          </cell>
          <cell r="B40" t="str">
            <v>20102</v>
          </cell>
          <cell r="C40" t="str">
            <v>Compañia Mexicana de Procesamiento, S.A.</v>
          </cell>
          <cell r="D40" t="str">
            <v>2690</v>
          </cell>
          <cell r="E40" t="str">
            <v>Por diferencias de conversion</v>
          </cell>
          <cell r="F40" t="str">
            <v>F3</v>
          </cell>
          <cell r="G40">
            <v>15</v>
          </cell>
          <cell r="H40">
            <v>164</v>
          </cell>
          <cell r="I40" t="str">
            <v>10956</v>
          </cell>
          <cell r="J40">
            <v>0</v>
          </cell>
          <cell r="K40">
            <v>774</v>
          </cell>
        </row>
        <row r="41">
          <cell r="A41" t="str">
            <v>D03</v>
          </cell>
          <cell r="B41" t="str">
            <v>20102</v>
          </cell>
          <cell r="C41" t="str">
            <v>Compañia Mexicana de Procesamiento, S.A.</v>
          </cell>
          <cell r="D41" t="str">
            <v>2690</v>
          </cell>
          <cell r="E41" t="str">
            <v>Por diferencias de conversion</v>
          </cell>
          <cell r="F41" t="str">
            <v>F3</v>
          </cell>
          <cell r="G41">
            <v>15</v>
          </cell>
          <cell r="H41">
            <v>164</v>
          </cell>
          <cell r="I41" t="str">
            <v>10956</v>
          </cell>
          <cell r="J41">
            <v>0</v>
          </cell>
          <cell r="K41">
            <v>339</v>
          </cell>
        </row>
        <row r="42">
          <cell r="A42" t="str">
            <v>D03</v>
          </cell>
          <cell r="E42" t="str">
            <v>TOTAL CUENTA: 2690</v>
          </cell>
          <cell r="J42">
            <v>0</v>
          </cell>
          <cell r="K42">
            <v>1113</v>
          </cell>
        </row>
        <row r="43">
          <cell r="A43" t="str">
            <v>D03</v>
          </cell>
          <cell r="B43" t="str">
            <v>40001</v>
          </cell>
          <cell r="C43" t="str">
            <v>Servicios de Administracion Previsional</v>
          </cell>
          <cell r="D43" t="str">
            <v>2690</v>
          </cell>
          <cell r="E43" t="str">
            <v>Por diferencias de conversion</v>
          </cell>
          <cell r="F43" t="str">
            <v>F3</v>
          </cell>
          <cell r="G43">
            <v>15</v>
          </cell>
          <cell r="H43">
            <v>31</v>
          </cell>
          <cell r="I43" t="str">
            <v>11000</v>
          </cell>
          <cell r="J43">
            <v>0</v>
          </cell>
          <cell r="K43">
            <v>0</v>
          </cell>
        </row>
        <row r="44">
          <cell r="A44" t="str">
            <v>D03</v>
          </cell>
          <cell r="B44" t="str">
            <v>40001</v>
          </cell>
          <cell r="C44" t="str">
            <v>Servicios de Administracion Previsional</v>
          </cell>
          <cell r="D44" t="str">
            <v>2690</v>
          </cell>
          <cell r="E44" t="str">
            <v>Por diferencias de conversion</v>
          </cell>
          <cell r="F44" t="str">
            <v>F3</v>
          </cell>
          <cell r="G44">
            <v>15</v>
          </cell>
          <cell r="H44">
            <v>31</v>
          </cell>
          <cell r="I44" t="str">
            <v>11000</v>
          </cell>
          <cell r="J44">
            <v>0</v>
          </cell>
          <cell r="K44">
            <v>0</v>
          </cell>
        </row>
        <row r="45">
          <cell r="A45" t="str">
            <v>D03</v>
          </cell>
          <cell r="E45" t="str">
            <v>TOTAL CUENTA: 2690</v>
          </cell>
          <cell r="J45">
            <v>0</v>
          </cell>
          <cell r="K45">
            <v>0</v>
          </cell>
        </row>
        <row r="46">
          <cell r="A46" t="str">
            <v>D03</v>
          </cell>
          <cell r="B46" t="str">
            <v>48590</v>
          </cell>
          <cell r="C46" t="str">
            <v>Pensiones Bancomer, S.A. de C.V.</v>
          </cell>
          <cell r="D46" t="str">
            <v>2690</v>
          </cell>
          <cell r="E46" t="str">
            <v>Por diferencias de conversion</v>
          </cell>
          <cell r="F46" t="str">
            <v>F3</v>
          </cell>
          <cell r="G46">
            <v>15</v>
          </cell>
          <cell r="H46">
            <v>350</v>
          </cell>
          <cell r="I46" t="str">
            <v>14725</v>
          </cell>
          <cell r="J46">
            <v>0</v>
          </cell>
          <cell r="K46">
            <v>0</v>
          </cell>
        </row>
        <row r="47">
          <cell r="A47" t="str">
            <v>D03</v>
          </cell>
          <cell r="E47" t="str">
            <v>TOTAL CUENTA: 2690</v>
          </cell>
          <cell r="J47">
            <v>0</v>
          </cell>
          <cell r="K47">
            <v>0</v>
          </cell>
        </row>
        <row r="48">
          <cell r="A48" t="str">
            <v>D03</v>
          </cell>
          <cell r="B48" t="str">
            <v>50140</v>
          </cell>
          <cell r="C48" t="str">
            <v>Seguros Bancomer, S.A. de C.V.</v>
          </cell>
          <cell r="D48" t="str">
            <v>2690</v>
          </cell>
          <cell r="E48" t="str">
            <v>Por diferencias de conversion</v>
          </cell>
          <cell r="F48" t="str">
            <v>F3</v>
          </cell>
          <cell r="G48">
            <v>15</v>
          </cell>
          <cell r="H48">
            <v>48</v>
          </cell>
          <cell r="I48" t="str">
            <v>14725</v>
          </cell>
          <cell r="J48">
            <v>671</v>
          </cell>
          <cell r="K48">
            <v>0</v>
          </cell>
        </row>
        <row r="49">
          <cell r="A49" t="str">
            <v>D03</v>
          </cell>
          <cell r="B49" t="str">
            <v>50140</v>
          </cell>
          <cell r="C49" t="str">
            <v>Seguros Bancomer, S.A. de C.V.</v>
          </cell>
          <cell r="D49" t="str">
            <v>2690</v>
          </cell>
          <cell r="E49" t="str">
            <v>Por diferencias de conversion</v>
          </cell>
          <cell r="F49" t="str">
            <v>F3</v>
          </cell>
          <cell r="G49">
            <v>15</v>
          </cell>
          <cell r="H49">
            <v>144</v>
          </cell>
          <cell r="I49" t="str">
            <v>14725</v>
          </cell>
          <cell r="J49">
            <v>0</v>
          </cell>
          <cell r="K49">
            <v>671</v>
          </cell>
        </row>
        <row r="50">
          <cell r="A50" t="str">
            <v>D03</v>
          </cell>
          <cell r="B50" t="str">
            <v>50140</v>
          </cell>
          <cell r="C50" t="str">
            <v>Seguros Bancomer, S.A. de C.V.</v>
          </cell>
          <cell r="D50" t="str">
            <v>2690</v>
          </cell>
          <cell r="E50" t="str">
            <v>Por diferencias de conversion</v>
          </cell>
          <cell r="F50" t="str">
            <v>F3</v>
          </cell>
          <cell r="G50">
            <v>15</v>
          </cell>
          <cell r="H50">
            <v>355</v>
          </cell>
          <cell r="I50" t="str">
            <v>14725</v>
          </cell>
          <cell r="J50">
            <v>0</v>
          </cell>
          <cell r="K50">
            <v>0</v>
          </cell>
        </row>
        <row r="51">
          <cell r="A51" t="str">
            <v>D03</v>
          </cell>
          <cell r="B51" t="str">
            <v>50140</v>
          </cell>
          <cell r="C51" t="str">
            <v>Seguros Bancomer, S.A. de C.V.</v>
          </cell>
          <cell r="D51" t="str">
            <v>2690</v>
          </cell>
          <cell r="E51" t="str">
            <v>Por diferencias de conversion</v>
          </cell>
          <cell r="F51" t="str">
            <v>F3</v>
          </cell>
          <cell r="G51">
            <v>15</v>
          </cell>
          <cell r="H51">
            <v>402</v>
          </cell>
          <cell r="I51" t="str">
            <v>14725</v>
          </cell>
          <cell r="J51">
            <v>0</v>
          </cell>
          <cell r="K51">
            <v>330</v>
          </cell>
        </row>
        <row r="52">
          <cell r="A52" t="str">
            <v>D03</v>
          </cell>
          <cell r="E52" t="str">
            <v>TOTAL CUENTA: 2690</v>
          </cell>
          <cell r="J52">
            <v>671</v>
          </cell>
          <cell r="K52">
            <v>1001</v>
          </cell>
        </row>
        <row r="53">
          <cell r="A53" t="str">
            <v>D03</v>
          </cell>
          <cell r="B53" t="str">
            <v>68254</v>
          </cell>
          <cell r="C53" t="str">
            <v>Onexa, S.A. de C.V.</v>
          </cell>
          <cell r="D53" t="str">
            <v>2690</v>
          </cell>
          <cell r="E53" t="str">
            <v>Por diferencias de conversion</v>
          </cell>
          <cell r="F53" t="str">
            <v>F3</v>
          </cell>
          <cell r="G53">
            <v>15</v>
          </cell>
          <cell r="H53">
            <v>163</v>
          </cell>
          <cell r="I53" t="str">
            <v>10956</v>
          </cell>
          <cell r="J53">
            <v>4410</v>
          </cell>
          <cell r="K53">
            <v>0</v>
          </cell>
        </row>
        <row r="54">
          <cell r="A54" t="str">
            <v>D03</v>
          </cell>
          <cell r="B54" t="str">
            <v>68254</v>
          </cell>
          <cell r="C54" t="str">
            <v>Onexa, S.A. de C.V.</v>
          </cell>
          <cell r="D54" t="str">
            <v>2690</v>
          </cell>
          <cell r="E54" t="str">
            <v>Por diferencias de conversion</v>
          </cell>
          <cell r="F54" t="str">
            <v>F3</v>
          </cell>
          <cell r="G54">
            <v>15</v>
          </cell>
          <cell r="H54">
            <v>163</v>
          </cell>
          <cell r="I54" t="str">
            <v>10956</v>
          </cell>
          <cell r="J54">
            <v>0</v>
          </cell>
          <cell r="K54">
            <v>54524</v>
          </cell>
        </row>
        <row r="55">
          <cell r="A55" t="str">
            <v>D03</v>
          </cell>
          <cell r="E55" t="str">
            <v>TOTAL CUENTA: 2690</v>
          </cell>
          <cell r="J55">
            <v>4410</v>
          </cell>
          <cell r="K55">
            <v>54524</v>
          </cell>
        </row>
        <row r="56">
          <cell r="A56" t="str">
            <v>D03</v>
          </cell>
          <cell r="B56" t="str">
            <v>72350</v>
          </cell>
          <cell r="C56" t="str">
            <v>Seguridad y Proteccion Bancarias, sa de</v>
          </cell>
          <cell r="D56" t="str">
            <v>2690</v>
          </cell>
          <cell r="E56" t="str">
            <v>Por diferencias de conversion</v>
          </cell>
          <cell r="F56" t="str">
            <v>F3</v>
          </cell>
          <cell r="G56">
            <v>15</v>
          </cell>
          <cell r="H56">
            <v>161</v>
          </cell>
          <cell r="I56" t="str">
            <v>10956</v>
          </cell>
          <cell r="J56">
            <v>6</v>
          </cell>
          <cell r="K56">
            <v>0</v>
          </cell>
        </row>
        <row r="57">
          <cell r="A57" t="str">
            <v>D03</v>
          </cell>
          <cell r="B57" t="str">
            <v>72350</v>
          </cell>
          <cell r="C57" t="str">
            <v>Seguridad y Proteccion Bancarias, sa de</v>
          </cell>
          <cell r="D57" t="str">
            <v>2690</v>
          </cell>
          <cell r="E57" t="str">
            <v>Por diferencias de conversion</v>
          </cell>
          <cell r="F57" t="str">
            <v>F3</v>
          </cell>
          <cell r="G57">
            <v>15</v>
          </cell>
          <cell r="H57">
            <v>161</v>
          </cell>
          <cell r="I57" t="str">
            <v>10956</v>
          </cell>
          <cell r="J57">
            <v>22</v>
          </cell>
          <cell r="K57">
            <v>0</v>
          </cell>
        </row>
        <row r="58">
          <cell r="A58" t="str">
            <v>D03</v>
          </cell>
          <cell r="E58" t="str">
            <v>TOTAL CUENTA: 2690</v>
          </cell>
          <cell r="J58">
            <v>28</v>
          </cell>
          <cell r="K58">
            <v>0</v>
          </cell>
        </row>
        <row r="59">
          <cell r="A59" t="str">
            <v>D03</v>
          </cell>
          <cell r="B59" t="str">
            <v>72366</v>
          </cell>
          <cell r="C59" t="str">
            <v>Servicios Electronicos Globales, S.A. de</v>
          </cell>
          <cell r="D59" t="str">
            <v>2690</v>
          </cell>
          <cell r="E59" t="str">
            <v>Por diferencias de conversion</v>
          </cell>
          <cell r="F59" t="str">
            <v>F3</v>
          </cell>
          <cell r="G59">
            <v>15</v>
          </cell>
          <cell r="H59">
            <v>162</v>
          </cell>
          <cell r="I59" t="str">
            <v>10956</v>
          </cell>
          <cell r="J59">
            <v>65</v>
          </cell>
          <cell r="K59">
            <v>0</v>
          </cell>
        </row>
        <row r="60">
          <cell r="A60" t="str">
            <v>D03</v>
          </cell>
          <cell r="B60" t="str">
            <v>72366</v>
          </cell>
          <cell r="C60" t="str">
            <v>Servicios Electronicos Globales, S.A. de</v>
          </cell>
          <cell r="D60" t="str">
            <v>2690</v>
          </cell>
          <cell r="E60" t="str">
            <v>Por diferencias de conversion</v>
          </cell>
          <cell r="F60" t="str">
            <v>F3</v>
          </cell>
          <cell r="G60">
            <v>15</v>
          </cell>
          <cell r="H60">
            <v>162</v>
          </cell>
          <cell r="I60" t="str">
            <v>10956</v>
          </cell>
          <cell r="J60">
            <v>394</v>
          </cell>
          <cell r="K60">
            <v>0</v>
          </cell>
        </row>
        <row r="61">
          <cell r="A61" t="str">
            <v>D03</v>
          </cell>
          <cell r="E61" t="str">
            <v>TOTAL CUENTA: 2690</v>
          </cell>
          <cell r="J61">
            <v>459</v>
          </cell>
          <cell r="K61">
            <v>0</v>
          </cell>
        </row>
      </sheetData>
      <sheetData sheetId="3"/>
      <sheetData sheetId="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ÉDITOS A LA CLIENTELA"/>
      <sheetName val="CRÉDITOS DUDOSOS"/>
      <sheetName val="RENTA FIJA"/>
      <sheetName val="DEPÓSITOS DE CLIENTES"/>
      <sheetName val="DEPOS EN ENTID CRDTO"/>
      <sheetName val="RECURSOS CLIENTES_NO PRESENTAR"/>
      <sheetName val="BASE"/>
      <sheetName val="ENERO 2007"/>
      <sheetName val="febrero 2007"/>
      <sheetName val="Marzo 2007"/>
      <sheetName val="Cuentas"/>
      <sheetName val="2690 P.E."/>
      <sheetName val="Roling Month Input Page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R1">
            <v>13</v>
          </cell>
          <cell r="S1">
            <v>14</v>
          </cell>
          <cell r="T1">
            <v>15</v>
          </cell>
        </row>
        <row r="2">
          <cell r="S2">
            <v>38808</v>
          </cell>
        </row>
        <row r="5">
          <cell r="S5">
            <v>11283324</v>
          </cell>
        </row>
        <row r="6">
          <cell r="S6">
            <v>1902701</v>
          </cell>
        </row>
        <row r="7">
          <cell r="S7">
            <v>2509423</v>
          </cell>
        </row>
        <row r="8">
          <cell r="S8">
            <v>2509256</v>
          </cell>
        </row>
        <row r="9">
          <cell r="S9">
            <v>167</v>
          </cell>
        </row>
        <row r="10">
          <cell r="S10">
            <v>0</v>
          </cell>
        </row>
        <row r="11">
          <cell r="S11">
            <v>0</v>
          </cell>
        </row>
        <row r="12">
          <cell r="S12">
            <v>6845198</v>
          </cell>
        </row>
        <row r="13">
          <cell r="S13">
            <v>26002</v>
          </cell>
        </row>
        <row r="14">
          <cell r="S14">
            <v>26002</v>
          </cell>
        </row>
        <row r="15">
          <cell r="R15" t="str">
            <v>Depósitos en entidades crédito</v>
          </cell>
          <cell r="S15">
            <v>17363299</v>
          </cell>
          <cell r="T15">
            <v>17363299</v>
          </cell>
        </row>
        <row r="16">
          <cell r="R16" t="str">
            <v>Cuentas mutuas</v>
          </cell>
          <cell r="S16">
            <v>17355266</v>
          </cell>
          <cell r="T16">
            <v>423345</v>
          </cell>
        </row>
        <row r="17">
          <cell r="R17" t="str">
            <v>Cuentas a plazo</v>
          </cell>
          <cell r="S17">
            <v>1622706</v>
          </cell>
          <cell r="T17">
            <v>9434182</v>
          </cell>
        </row>
        <row r="18">
          <cell r="R18" t="str">
            <v>A la vista</v>
          </cell>
          <cell r="S18">
            <v>316553</v>
          </cell>
          <cell r="T18">
            <v>634584</v>
          </cell>
        </row>
        <row r="19">
          <cell r="R19" t="str">
            <v>Resto de Cuentas</v>
          </cell>
          <cell r="S19">
            <v>1306153</v>
          </cell>
          <cell r="T19">
            <v>1455326</v>
          </cell>
        </row>
        <row r="20">
          <cell r="R20" t="str">
            <v>Adquisición temporal de activos</v>
          </cell>
          <cell r="S20">
            <v>1218941</v>
          </cell>
          <cell r="T20">
            <v>5339140</v>
          </cell>
        </row>
        <row r="21">
          <cell r="R21" t="str">
            <v>Ajuste por valoración</v>
          </cell>
          <cell r="S21">
            <v>3706</v>
          </cell>
          <cell r="T21">
            <v>76722</v>
          </cell>
        </row>
        <row r="22">
          <cell r="S22">
            <v>0</v>
          </cell>
        </row>
        <row r="23">
          <cell r="S23">
            <v>18970</v>
          </cell>
        </row>
        <row r="24">
          <cell r="S24">
            <v>1196265</v>
          </cell>
        </row>
        <row r="25">
          <cell r="S25">
            <v>87212</v>
          </cell>
        </row>
        <row r="26">
          <cell r="S26">
            <v>24565</v>
          </cell>
        </row>
        <row r="27">
          <cell r="S27">
            <v>62647</v>
          </cell>
        </row>
        <row r="28">
          <cell r="S28">
            <v>10312232</v>
          </cell>
        </row>
        <row r="29">
          <cell r="S29">
            <v>106792</v>
          </cell>
        </row>
        <row r="30">
          <cell r="S30">
            <v>10205440</v>
          </cell>
        </row>
        <row r="31">
          <cell r="S31">
            <v>8215241</v>
          </cell>
        </row>
        <row r="32">
          <cell r="S32">
            <v>28726</v>
          </cell>
        </row>
        <row r="33">
          <cell r="S33">
            <v>70420</v>
          </cell>
        </row>
        <row r="34">
          <cell r="S34">
            <v>254315</v>
          </cell>
        </row>
        <row r="35">
          <cell r="S35">
            <v>7861780</v>
          </cell>
        </row>
        <row r="36">
          <cell r="S36">
            <v>1990199</v>
          </cell>
        </row>
        <row r="37">
          <cell r="S37">
            <v>610019</v>
          </cell>
        </row>
        <row r="38">
          <cell r="S38">
            <v>1380180</v>
          </cell>
        </row>
        <row r="39">
          <cell r="S39">
            <v>5339140</v>
          </cell>
        </row>
        <row r="40">
          <cell r="S40">
            <v>3080149</v>
          </cell>
        </row>
        <row r="41">
          <cell r="S41">
            <v>2258991</v>
          </cell>
        </row>
        <row r="42">
          <cell r="S42">
            <v>80490</v>
          </cell>
        </row>
        <row r="43">
          <cell r="S43">
            <v>-9661</v>
          </cell>
        </row>
        <row r="44">
          <cell r="S44">
            <v>-117</v>
          </cell>
        </row>
        <row r="45">
          <cell r="S45">
            <v>0</v>
          </cell>
        </row>
        <row r="46">
          <cell r="S46">
            <v>-9519</v>
          </cell>
        </row>
        <row r="47">
          <cell r="S47">
            <v>-25</v>
          </cell>
        </row>
        <row r="48">
          <cell r="S48">
            <v>90251</v>
          </cell>
        </row>
        <row r="49">
          <cell r="S49">
            <v>-76</v>
          </cell>
        </row>
        <row r="50">
          <cell r="S50">
            <v>0</v>
          </cell>
        </row>
        <row r="51">
          <cell r="S51">
            <v>-24</v>
          </cell>
        </row>
        <row r="52">
          <cell r="S52">
            <v>698</v>
          </cell>
        </row>
        <row r="53">
          <cell r="S53">
            <v>616</v>
          </cell>
        </row>
        <row r="54">
          <cell r="S54">
            <v>3850</v>
          </cell>
        </row>
        <row r="55">
          <cell r="S55">
            <v>940</v>
          </cell>
        </row>
        <row r="56">
          <cell r="S56">
            <v>2910</v>
          </cell>
        </row>
        <row r="57">
          <cell r="S57">
            <v>-3768</v>
          </cell>
        </row>
        <row r="58">
          <cell r="S58">
            <v>-3768</v>
          </cell>
        </row>
        <row r="59">
          <cell r="S59">
            <v>-3073</v>
          </cell>
        </row>
        <row r="60">
          <cell r="S60">
            <v>-695</v>
          </cell>
        </row>
        <row r="61">
          <cell r="S61">
            <v>0</v>
          </cell>
        </row>
        <row r="62">
          <cell r="S62">
            <v>0</v>
          </cell>
        </row>
        <row r="63">
          <cell r="S63">
            <v>0</v>
          </cell>
        </row>
        <row r="64">
          <cell r="S64">
            <v>8033</v>
          </cell>
        </row>
        <row r="65">
          <cell r="S65">
            <v>8033</v>
          </cell>
        </row>
        <row r="66">
          <cell r="S66">
            <v>8033</v>
          </cell>
        </row>
        <row r="67">
          <cell r="S67">
            <v>0</v>
          </cell>
        </row>
        <row r="68">
          <cell r="S68">
            <v>0</v>
          </cell>
        </row>
        <row r="69">
          <cell r="S69">
            <v>0</v>
          </cell>
        </row>
        <row r="70">
          <cell r="S70">
            <v>0</v>
          </cell>
        </row>
        <row r="71">
          <cell r="S71">
            <v>0</v>
          </cell>
        </row>
        <row r="72">
          <cell r="S72">
            <v>0</v>
          </cell>
        </row>
        <row r="73">
          <cell r="S73">
            <v>0</v>
          </cell>
        </row>
        <row r="74">
          <cell r="S74">
            <v>0</v>
          </cell>
        </row>
        <row r="75">
          <cell r="S75">
            <v>0</v>
          </cell>
        </row>
        <row r="76">
          <cell r="S76">
            <v>0</v>
          </cell>
        </row>
        <row r="77">
          <cell r="S77">
            <v>0</v>
          </cell>
          <cell r="T77">
            <v>224584903</v>
          </cell>
        </row>
        <row r="78">
          <cell r="R78" t="str">
            <v>Administraciones Públicas (Bruto)</v>
          </cell>
          <cell r="S78">
            <v>16013104</v>
          </cell>
          <cell r="T78">
            <v>15959802</v>
          </cell>
        </row>
        <row r="79">
          <cell r="S79">
            <v>16013104</v>
          </cell>
        </row>
        <row r="80">
          <cell r="S80">
            <v>980162</v>
          </cell>
        </row>
        <row r="81">
          <cell r="S81">
            <v>907060</v>
          </cell>
        </row>
        <row r="82">
          <cell r="S82">
            <v>25601</v>
          </cell>
        </row>
        <row r="83">
          <cell r="S83">
            <v>74246</v>
          </cell>
        </row>
        <row r="84">
          <cell r="S84">
            <v>4</v>
          </cell>
        </row>
        <row r="85">
          <cell r="S85">
            <v>807209</v>
          </cell>
        </row>
        <row r="86">
          <cell r="S86">
            <v>2163</v>
          </cell>
        </row>
        <row r="87">
          <cell r="S87">
            <v>0</v>
          </cell>
        </row>
        <row r="88">
          <cell r="S88">
            <v>0</v>
          </cell>
        </row>
        <row r="89">
          <cell r="S89">
            <v>70939</v>
          </cell>
        </row>
        <row r="90">
          <cell r="S90">
            <v>7106787</v>
          </cell>
        </row>
        <row r="91">
          <cell r="S91">
            <v>7064005</v>
          </cell>
        </row>
        <row r="92">
          <cell r="S92">
            <v>785522</v>
          </cell>
        </row>
        <row r="93">
          <cell r="S93">
            <v>1094001</v>
          </cell>
        </row>
        <row r="94">
          <cell r="S94">
            <v>483901</v>
          </cell>
        </row>
        <row r="95">
          <cell r="S95">
            <v>4700581</v>
          </cell>
        </row>
        <row r="96">
          <cell r="S96">
            <v>32446</v>
          </cell>
        </row>
        <row r="97">
          <cell r="S97">
            <v>10336</v>
          </cell>
        </row>
        <row r="98">
          <cell r="S98">
            <v>7744265</v>
          </cell>
        </row>
        <row r="99">
          <cell r="S99">
            <v>7723335</v>
          </cell>
        </row>
        <row r="100">
          <cell r="S100">
            <v>3901</v>
          </cell>
        </row>
        <row r="101">
          <cell r="S101">
            <v>555463</v>
          </cell>
        </row>
        <row r="102">
          <cell r="S102">
            <v>30321</v>
          </cell>
        </row>
        <row r="103">
          <cell r="S103">
            <v>7133650</v>
          </cell>
        </row>
        <row r="104">
          <cell r="S104">
            <v>3338</v>
          </cell>
        </row>
        <row r="105">
          <cell r="S105">
            <v>17592</v>
          </cell>
        </row>
        <row r="106">
          <cell r="S106">
            <v>17127</v>
          </cell>
        </row>
        <row r="107">
          <cell r="S107">
            <v>15005</v>
          </cell>
        </row>
        <row r="108">
          <cell r="S108">
            <v>4062</v>
          </cell>
        </row>
        <row r="109">
          <cell r="S109">
            <v>10943</v>
          </cell>
        </row>
        <row r="110">
          <cell r="S110">
            <v>1</v>
          </cell>
        </row>
        <row r="111">
          <cell r="S111">
            <v>2121</v>
          </cell>
        </row>
        <row r="112">
          <cell r="S112">
            <v>111461</v>
          </cell>
        </row>
        <row r="113">
          <cell r="S113">
            <v>6362</v>
          </cell>
        </row>
        <row r="114">
          <cell r="S114">
            <v>106029</v>
          </cell>
        </row>
        <row r="115">
          <cell r="S115">
            <v>-930</v>
          </cell>
        </row>
        <row r="116">
          <cell r="R116" t="str">
            <v>Créditos Dudosos</v>
          </cell>
          <cell r="S116">
            <v>53302</v>
          </cell>
          <cell r="T116">
            <v>2274412</v>
          </cell>
        </row>
        <row r="117">
          <cell r="R117" t="str">
            <v>Administraciones Públicas</v>
          </cell>
          <cell r="S117">
            <v>119465</v>
          </cell>
          <cell r="T117">
            <v>119465</v>
          </cell>
        </row>
        <row r="118">
          <cell r="R118" t="str">
            <v>Otros sectores residentes</v>
          </cell>
          <cell r="S118">
            <v>-66163</v>
          </cell>
          <cell r="T118">
            <v>811955</v>
          </cell>
        </row>
        <row r="119">
          <cell r="R119" t="str">
            <v>No residentes</v>
          </cell>
          <cell r="S119">
            <v>-66163</v>
          </cell>
          <cell r="T119">
            <v>1342992</v>
          </cell>
        </row>
        <row r="120">
          <cell r="S120">
            <v>-66163</v>
          </cell>
        </row>
        <row r="121">
          <cell r="R121" t="str">
            <v>Fondos de Insolvencia</v>
          </cell>
          <cell r="S121">
            <v>0</v>
          </cell>
          <cell r="T121">
            <v>-5605252</v>
          </cell>
        </row>
        <row r="122">
          <cell r="S122">
            <v>0</v>
          </cell>
        </row>
        <row r="123">
          <cell r="S123">
            <v>0</v>
          </cell>
        </row>
        <row r="124">
          <cell r="S124">
            <v>0</v>
          </cell>
        </row>
        <row r="125">
          <cell r="S125">
            <v>0</v>
          </cell>
        </row>
        <row r="126">
          <cell r="S126">
            <v>0</v>
          </cell>
        </row>
        <row r="127">
          <cell r="R127" t="str">
            <v>Otros Sectores Residentes</v>
          </cell>
          <cell r="S127">
            <v>144413501</v>
          </cell>
          <cell r="T127">
            <v>146412147</v>
          </cell>
        </row>
        <row r="128">
          <cell r="R128" t="str">
            <v>Garantia Real</v>
          </cell>
          <cell r="S128">
            <v>144413501</v>
          </cell>
          <cell r="T128">
            <v>82948388</v>
          </cell>
        </row>
        <row r="129">
          <cell r="R129" t="str">
            <v>Crédito Comercial</v>
          </cell>
          <cell r="S129">
            <v>12145386</v>
          </cell>
          <cell r="T129">
            <v>12145386</v>
          </cell>
        </row>
        <row r="130">
          <cell r="R130" t="str">
            <v>Otros Deudores a plazo</v>
          </cell>
          <cell r="S130">
            <v>8948476</v>
          </cell>
          <cell r="T130">
            <v>41596017</v>
          </cell>
        </row>
        <row r="131">
          <cell r="R131" t="str">
            <v>Deudores por tarjeta de crédito</v>
          </cell>
          <cell r="S131">
            <v>3196910</v>
          </cell>
          <cell r="T131">
            <v>1110630</v>
          </cell>
        </row>
        <row r="132">
          <cell r="R132" t="str">
            <v>Otros deudores a la vista y varios</v>
          </cell>
          <cell r="S132">
            <v>186531</v>
          </cell>
          <cell r="T132">
            <v>2050236</v>
          </cell>
        </row>
        <row r="133">
          <cell r="R133" t="str">
            <v>Arrendamientos Financieros</v>
          </cell>
          <cell r="S133">
            <v>3010379</v>
          </cell>
          <cell r="T133">
            <v>6560439</v>
          </cell>
        </row>
        <row r="134">
          <cell r="S134">
            <v>82948388</v>
          </cell>
        </row>
        <row r="135">
          <cell r="S135">
            <v>82948388</v>
          </cell>
        </row>
        <row r="136">
          <cell r="S136">
            <v>1355519</v>
          </cell>
        </row>
        <row r="137">
          <cell r="S137">
            <v>80149944</v>
          </cell>
        </row>
        <row r="138">
          <cell r="S138">
            <v>47047105</v>
          </cell>
        </row>
        <row r="139">
          <cell r="S139">
            <v>33102839</v>
          </cell>
        </row>
        <row r="140">
          <cell r="S140">
            <v>1442925</v>
          </cell>
        </row>
        <row r="141">
          <cell r="S141">
            <v>93183</v>
          </cell>
        </row>
        <row r="142">
          <cell r="S142">
            <v>1349742</v>
          </cell>
        </row>
        <row r="143">
          <cell r="S143">
            <v>983740</v>
          </cell>
        </row>
        <row r="144">
          <cell r="S144">
            <v>366002</v>
          </cell>
        </row>
        <row r="145">
          <cell r="S145">
            <v>41596017</v>
          </cell>
        </row>
        <row r="146">
          <cell r="S146">
            <v>29529575</v>
          </cell>
        </row>
        <row r="147">
          <cell r="S147">
            <v>16633</v>
          </cell>
        </row>
        <row r="148">
          <cell r="S148">
            <v>1070</v>
          </cell>
        </row>
        <row r="149">
          <cell r="S149">
            <v>0</v>
          </cell>
        </row>
        <row r="150">
          <cell r="S150">
            <v>1070</v>
          </cell>
        </row>
        <row r="151">
          <cell r="S151">
            <v>15563</v>
          </cell>
        </row>
        <row r="152">
          <cell r="S152">
            <v>9681009</v>
          </cell>
        </row>
        <row r="153">
          <cell r="S153">
            <v>19831933</v>
          </cell>
        </row>
        <row r="154">
          <cell r="S154">
            <v>11360302</v>
          </cell>
        </row>
        <row r="155">
          <cell r="S155">
            <v>128078</v>
          </cell>
        </row>
        <row r="156">
          <cell r="S156">
            <v>125487</v>
          </cell>
        </row>
        <row r="157">
          <cell r="S157">
            <v>2591</v>
          </cell>
        </row>
        <row r="158">
          <cell r="S158">
            <v>578062</v>
          </cell>
        </row>
        <row r="159">
          <cell r="S159">
            <v>3093273</v>
          </cell>
        </row>
        <row r="160">
          <cell r="S160">
            <v>440147</v>
          </cell>
        </row>
        <row r="161">
          <cell r="S161">
            <v>819530</v>
          </cell>
        </row>
        <row r="162">
          <cell r="S162">
            <v>703814</v>
          </cell>
        </row>
        <row r="163">
          <cell r="S163">
            <v>1110630</v>
          </cell>
        </row>
        <row r="164">
          <cell r="S164">
            <v>19152</v>
          </cell>
        </row>
        <row r="165">
          <cell r="S165">
            <v>6560439</v>
          </cell>
        </row>
        <row r="166">
          <cell r="S166">
            <v>6151139</v>
          </cell>
        </row>
        <row r="167">
          <cell r="S167">
            <v>6151139</v>
          </cell>
        </row>
        <row r="168">
          <cell r="S168">
            <v>409300</v>
          </cell>
        </row>
        <row r="169">
          <cell r="S169">
            <v>409300</v>
          </cell>
        </row>
        <row r="170">
          <cell r="S170">
            <v>-2248750</v>
          </cell>
        </row>
        <row r="171">
          <cell r="S171">
            <v>-2317394</v>
          </cell>
        </row>
        <row r="172">
          <cell r="S172">
            <v>-2317394</v>
          </cell>
        </row>
        <row r="173">
          <cell r="S173">
            <v>-3333</v>
          </cell>
        </row>
        <row r="174">
          <cell r="S174">
            <v>335829</v>
          </cell>
        </row>
        <row r="175">
          <cell r="S175">
            <v>105288</v>
          </cell>
        </row>
        <row r="176">
          <cell r="S176">
            <v>-370191</v>
          </cell>
        </row>
        <row r="177">
          <cell r="S177">
            <v>1051</v>
          </cell>
        </row>
        <row r="178">
          <cell r="S178">
            <v>1</v>
          </cell>
        </row>
        <row r="179">
          <cell r="S179">
            <v>0</v>
          </cell>
        </row>
        <row r="180">
          <cell r="S180">
            <v>1050</v>
          </cell>
        </row>
        <row r="181">
          <cell r="S181">
            <v>318748</v>
          </cell>
        </row>
        <row r="182">
          <cell r="S182">
            <v>2301</v>
          </cell>
        </row>
        <row r="183">
          <cell r="S183">
            <v>191114</v>
          </cell>
        </row>
        <row r="184">
          <cell r="S184">
            <v>618540</v>
          </cell>
        </row>
        <row r="185">
          <cell r="S185">
            <v>-493207</v>
          </cell>
        </row>
        <row r="186">
          <cell r="S186">
            <v>-493207</v>
          </cell>
        </row>
        <row r="187">
          <cell r="S187">
            <v>-492911</v>
          </cell>
        </row>
        <row r="188">
          <cell r="S188">
            <v>-296</v>
          </cell>
        </row>
        <row r="189">
          <cell r="R189" t="str">
            <v>No Residentes</v>
          </cell>
          <cell r="S189">
            <v>64158298</v>
          </cell>
          <cell r="T189">
            <v>65543794</v>
          </cell>
        </row>
        <row r="190">
          <cell r="R190" t="str">
            <v>Con garantía real</v>
          </cell>
          <cell r="S190">
            <v>5433878</v>
          </cell>
          <cell r="T190">
            <v>20821329</v>
          </cell>
        </row>
        <row r="191">
          <cell r="R191" t="str">
            <v>Otros Créditos</v>
          </cell>
          <cell r="S191">
            <v>5433878</v>
          </cell>
          <cell r="T191">
            <v>44722465</v>
          </cell>
        </row>
        <row r="192">
          <cell r="S192">
            <v>3062167</v>
          </cell>
        </row>
        <row r="193">
          <cell r="S193">
            <v>2143927</v>
          </cell>
        </row>
        <row r="194">
          <cell r="S194">
            <v>5</v>
          </cell>
        </row>
        <row r="195">
          <cell r="S195">
            <v>386398</v>
          </cell>
        </row>
        <row r="196">
          <cell r="S196">
            <v>143011</v>
          </cell>
        </row>
        <row r="197">
          <cell r="S197">
            <v>1614513</v>
          </cell>
        </row>
        <row r="198">
          <cell r="S198">
            <v>265</v>
          </cell>
        </row>
        <row r="199">
          <cell r="S199">
            <v>917975</v>
          </cell>
        </row>
        <row r="200">
          <cell r="S200">
            <v>1373292</v>
          </cell>
        </row>
        <row r="201">
          <cell r="S201">
            <v>1373292</v>
          </cell>
        </row>
        <row r="202">
          <cell r="S202">
            <v>7078</v>
          </cell>
        </row>
        <row r="203">
          <cell r="S203">
            <v>1365721</v>
          </cell>
        </row>
        <row r="204">
          <cell r="S204">
            <v>493</v>
          </cell>
        </row>
        <row r="205">
          <cell r="S205">
            <v>996050</v>
          </cell>
        </row>
        <row r="206">
          <cell r="S206">
            <v>996050</v>
          </cell>
        </row>
        <row r="207">
          <cell r="S207">
            <v>10</v>
          </cell>
        </row>
        <row r="208">
          <cell r="S208">
            <v>789680</v>
          </cell>
        </row>
        <row r="209">
          <cell r="S209">
            <v>110634</v>
          </cell>
        </row>
        <row r="210">
          <cell r="S210">
            <v>95726</v>
          </cell>
        </row>
        <row r="211">
          <cell r="S211">
            <v>0</v>
          </cell>
        </row>
        <row r="212">
          <cell r="S212">
            <v>-4738</v>
          </cell>
        </row>
        <row r="213">
          <cell r="S213">
            <v>-40078</v>
          </cell>
        </row>
        <row r="214">
          <cell r="S214">
            <v>-22243</v>
          </cell>
        </row>
        <row r="215">
          <cell r="S215">
            <v>-12173</v>
          </cell>
        </row>
        <row r="216">
          <cell r="S216">
            <v>-5662</v>
          </cell>
        </row>
        <row r="217">
          <cell r="S217">
            <v>35340</v>
          </cell>
        </row>
        <row r="218">
          <cell r="S218">
            <v>7107</v>
          </cell>
        </row>
        <row r="219">
          <cell r="S219">
            <v>4378</v>
          </cell>
        </row>
        <row r="220">
          <cell r="S220">
            <v>66706</v>
          </cell>
        </row>
        <row r="221">
          <cell r="S221">
            <v>-63977</v>
          </cell>
        </row>
        <row r="222">
          <cell r="S222">
            <v>-63978</v>
          </cell>
        </row>
        <row r="223">
          <cell r="S223">
            <v>-63978</v>
          </cell>
        </row>
        <row r="224">
          <cell r="S224">
            <v>1</v>
          </cell>
        </row>
        <row r="225">
          <cell r="S225">
            <v>58724420</v>
          </cell>
        </row>
        <row r="226">
          <cell r="S226">
            <v>58724420</v>
          </cell>
        </row>
        <row r="227">
          <cell r="S227">
            <v>6246790</v>
          </cell>
        </row>
        <row r="228">
          <cell r="S228">
            <v>19201963</v>
          </cell>
        </row>
        <row r="229">
          <cell r="S229">
            <v>459738</v>
          </cell>
        </row>
        <row r="230">
          <cell r="S230">
            <v>1837239</v>
          </cell>
        </row>
        <row r="231">
          <cell r="S231">
            <v>16904986</v>
          </cell>
        </row>
        <row r="232">
          <cell r="S232">
            <v>13262712</v>
          </cell>
        </row>
        <row r="233">
          <cell r="S233">
            <v>350746</v>
          </cell>
        </row>
        <row r="234">
          <cell r="S234">
            <v>3291528</v>
          </cell>
        </row>
        <row r="235">
          <cell r="S235">
            <v>28605807</v>
          </cell>
        </row>
        <row r="236">
          <cell r="S236">
            <v>14065</v>
          </cell>
        </row>
        <row r="237">
          <cell r="S237">
            <v>22088569</v>
          </cell>
        </row>
        <row r="238">
          <cell r="S238">
            <v>494</v>
          </cell>
        </row>
        <row r="239">
          <cell r="S239">
            <v>198</v>
          </cell>
        </row>
        <row r="240">
          <cell r="S240">
            <v>186</v>
          </cell>
        </row>
        <row r="241">
          <cell r="S241">
            <v>12</v>
          </cell>
        </row>
        <row r="242">
          <cell r="S242">
            <v>296</v>
          </cell>
        </row>
        <row r="243">
          <cell r="S243">
            <v>159872</v>
          </cell>
        </row>
        <row r="244">
          <cell r="S244">
            <v>21698973</v>
          </cell>
        </row>
        <row r="245">
          <cell r="S245">
            <v>229230</v>
          </cell>
        </row>
        <row r="246">
          <cell r="S246">
            <v>6032068</v>
          </cell>
        </row>
        <row r="247">
          <cell r="S247">
            <v>471105</v>
          </cell>
        </row>
        <row r="248">
          <cell r="S248">
            <v>44770</v>
          </cell>
        </row>
        <row r="249">
          <cell r="S249">
            <v>426335</v>
          </cell>
        </row>
        <row r="250">
          <cell r="S250">
            <v>4810799</v>
          </cell>
        </row>
        <row r="251">
          <cell r="S251">
            <v>179209</v>
          </cell>
        </row>
        <row r="252">
          <cell r="S252">
            <v>226766</v>
          </cell>
        </row>
        <row r="253">
          <cell r="S253">
            <v>302614</v>
          </cell>
        </row>
        <row r="254">
          <cell r="S254">
            <v>4102210</v>
          </cell>
        </row>
        <row r="255">
          <cell r="S255">
            <v>909986</v>
          </cell>
        </row>
        <row r="256">
          <cell r="S256">
            <v>847924</v>
          </cell>
        </row>
        <row r="257">
          <cell r="S257">
            <v>70959</v>
          </cell>
        </row>
        <row r="258">
          <cell r="S258">
            <v>776965</v>
          </cell>
        </row>
        <row r="259">
          <cell r="S259">
            <v>62062</v>
          </cell>
        </row>
        <row r="260">
          <cell r="S260">
            <v>62062</v>
          </cell>
        </row>
        <row r="261">
          <cell r="S261">
            <v>-1706121</v>
          </cell>
        </row>
        <row r="262">
          <cell r="S262">
            <v>-2007721</v>
          </cell>
        </row>
        <row r="263">
          <cell r="S263">
            <v>-528504</v>
          </cell>
        </row>
        <row r="264">
          <cell r="S264">
            <v>-1403033</v>
          </cell>
        </row>
        <row r="265">
          <cell r="S265">
            <v>-75185</v>
          </cell>
        </row>
        <row r="266">
          <cell r="S266">
            <v>-999</v>
          </cell>
        </row>
        <row r="267">
          <cell r="S267">
            <v>75125</v>
          </cell>
        </row>
        <row r="268">
          <cell r="S268">
            <v>365154</v>
          </cell>
        </row>
        <row r="269">
          <cell r="S269">
            <v>0</v>
          </cell>
        </row>
        <row r="270">
          <cell r="S270">
            <v>-1411</v>
          </cell>
        </row>
        <row r="271">
          <cell r="S271">
            <v>568</v>
          </cell>
        </row>
        <row r="272">
          <cell r="S272">
            <v>-137836</v>
          </cell>
        </row>
        <row r="273">
          <cell r="S273">
            <v>655196</v>
          </cell>
        </row>
        <row r="274">
          <cell r="S274">
            <v>789</v>
          </cell>
        </row>
        <row r="275">
          <cell r="S275">
            <v>1268413</v>
          </cell>
        </row>
        <row r="276">
          <cell r="S276">
            <v>96778</v>
          </cell>
        </row>
        <row r="277">
          <cell r="S277">
            <v>198930</v>
          </cell>
        </row>
        <row r="278">
          <cell r="S278">
            <v>972705</v>
          </cell>
        </row>
        <row r="279">
          <cell r="S279">
            <v>-614006</v>
          </cell>
        </row>
        <row r="280">
          <cell r="S280">
            <v>-616711</v>
          </cell>
        </row>
        <row r="281">
          <cell r="S281">
            <v>-616626</v>
          </cell>
        </row>
        <row r="282">
          <cell r="S282">
            <v>0</v>
          </cell>
        </row>
        <row r="283">
          <cell r="S283">
            <v>-85</v>
          </cell>
        </row>
        <row r="284">
          <cell r="S284">
            <v>0</v>
          </cell>
        </row>
        <row r="285">
          <cell r="S285">
            <v>2705</v>
          </cell>
        </row>
        <row r="286">
          <cell r="S286">
            <v>0</v>
          </cell>
        </row>
        <row r="287">
          <cell r="S287">
            <v>0</v>
          </cell>
        </row>
        <row r="288">
          <cell r="S288">
            <v>0</v>
          </cell>
        </row>
        <row r="289">
          <cell r="S289">
            <v>0</v>
          </cell>
        </row>
        <row r="290">
          <cell r="S290">
            <v>0</v>
          </cell>
        </row>
        <row r="291">
          <cell r="S291">
            <v>0</v>
          </cell>
        </row>
        <row r="292">
          <cell r="S292">
            <v>0</v>
          </cell>
        </row>
        <row r="293">
          <cell r="S293">
            <v>0</v>
          </cell>
        </row>
        <row r="294">
          <cell r="S294">
            <v>0</v>
          </cell>
        </row>
        <row r="295">
          <cell r="S295">
            <v>0</v>
          </cell>
        </row>
        <row r="296">
          <cell r="S296">
            <v>0</v>
          </cell>
        </row>
        <row r="297">
          <cell r="S297">
            <v>0</v>
          </cell>
        </row>
        <row r="298">
          <cell r="S298">
            <v>0</v>
          </cell>
        </row>
        <row r="299">
          <cell r="S299">
            <v>1611102</v>
          </cell>
        </row>
        <row r="300">
          <cell r="R300">
            <v>0</v>
          </cell>
          <cell r="S300">
            <v>79370713</v>
          </cell>
          <cell r="T300">
            <v>0</v>
          </cell>
        </row>
        <row r="301">
          <cell r="R301" t="str">
            <v>RF Negociación/Unit Link</v>
          </cell>
          <cell r="S301">
            <v>23811511</v>
          </cell>
          <cell r="T301">
            <v>23859892</v>
          </cell>
        </row>
        <row r="302">
          <cell r="R302" t="str">
            <v xml:space="preserve">AAPP   </v>
          </cell>
          <cell r="S302">
            <v>181882</v>
          </cell>
          <cell r="T302">
            <v>15251679</v>
          </cell>
        </row>
        <row r="303">
          <cell r="R303" t="str">
            <v xml:space="preserve">Residentes   </v>
          </cell>
          <cell r="S303">
            <v>15251679</v>
          </cell>
          <cell r="T303">
            <v>2292589</v>
          </cell>
        </row>
        <row r="304">
          <cell r="R304" t="str">
            <v xml:space="preserve">No Residentes   </v>
          </cell>
          <cell r="S304">
            <v>2292589</v>
          </cell>
          <cell r="T304">
            <v>12959090</v>
          </cell>
        </row>
        <row r="305">
          <cell r="R305" t="str">
            <v>EC/B Centrales</v>
          </cell>
          <cell r="S305">
            <v>2218591</v>
          </cell>
          <cell r="T305">
            <v>5842602</v>
          </cell>
        </row>
        <row r="306">
          <cell r="R306" t="str">
            <v>Privada</v>
          </cell>
          <cell r="S306">
            <v>2218591</v>
          </cell>
          <cell r="T306">
            <v>2765611</v>
          </cell>
        </row>
        <row r="307">
          <cell r="R307" t="str">
            <v xml:space="preserve">Ajustes por valoración </v>
          </cell>
          <cell r="S307">
            <v>73984</v>
          </cell>
        </row>
        <row r="308">
          <cell r="S308">
            <v>14</v>
          </cell>
        </row>
        <row r="309">
          <cell r="S309">
            <v>12959090</v>
          </cell>
        </row>
        <row r="310">
          <cell r="S310">
            <v>12946884</v>
          </cell>
        </row>
        <row r="311">
          <cell r="S311">
            <v>11047</v>
          </cell>
        </row>
        <row r="312">
          <cell r="S312">
            <v>1159</v>
          </cell>
        </row>
        <row r="313">
          <cell r="S313">
            <v>5659608</v>
          </cell>
        </row>
        <row r="314">
          <cell r="S314">
            <v>5671</v>
          </cell>
        </row>
        <row r="315">
          <cell r="S315">
            <v>5671</v>
          </cell>
        </row>
        <row r="316">
          <cell r="S316">
            <v>888574</v>
          </cell>
        </row>
        <row r="317">
          <cell r="S317">
            <v>15360</v>
          </cell>
        </row>
        <row r="318">
          <cell r="S318">
            <v>2789</v>
          </cell>
        </row>
        <row r="319">
          <cell r="S319">
            <v>870425</v>
          </cell>
        </row>
        <row r="320">
          <cell r="S320">
            <v>4765363</v>
          </cell>
        </row>
        <row r="321">
          <cell r="S321">
            <v>19183</v>
          </cell>
        </row>
        <row r="322">
          <cell r="S322">
            <v>4746180</v>
          </cell>
        </row>
        <row r="323">
          <cell r="S323">
            <v>617694</v>
          </cell>
        </row>
        <row r="324">
          <cell r="S324">
            <v>607808</v>
          </cell>
        </row>
        <row r="325">
          <cell r="S325">
            <v>9886</v>
          </cell>
        </row>
        <row r="326">
          <cell r="S326">
            <v>2099536</v>
          </cell>
        </row>
        <row r="327">
          <cell r="S327">
            <v>2099536</v>
          </cell>
        </row>
        <row r="328">
          <cell r="S328">
            <v>1112</v>
          </cell>
        </row>
        <row r="329">
          <cell r="S329">
            <v>1112</v>
          </cell>
        </row>
        <row r="330">
          <cell r="S330">
            <v>48381</v>
          </cell>
        </row>
        <row r="331">
          <cell r="S331">
            <v>0</v>
          </cell>
        </row>
        <row r="332">
          <cell r="S332">
            <v>0</v>
          </cell>
        </row>
        <row r="333">
          <cell r="S333">
            <v>0</v>
          </cell>
        </row>
        <row r="334">
          <cell r="S334">
            <v>0</v>
          </cell>
        </row>
        <row r="335">
          <cell r="S335">
            <v>48381</v>
          </cell>
        </row>
        <row r="336">
          <cell r="S336">
            <v>8795</v>
          </cell>
        </row>
        <row r="337">
          <cell r="S337">
            <v>25667</v>
          </cell>
        </row>
        <row r="338">
          <cell r="S338">
            <v>10413</v>
          </cell>
        </row>
        <row r="339">
          <cell r="S339">
            <v>100</v>
          </cell>
        </row>
        <row r="340">
          <cell r="S340">
            <v>2485</v>
          </cell>
        </row>
        <row r="341">
          <cell r="S341">
            <v>921</v>
          </cell>
          <cell r="T341">
            <v>0</v>
          </cell>
        </row>
        <row r="342">
          <cell r="R342" t="str">
            <v>RF DPV</v>
          </cell>
          <cell r="S342">
            <v>47423644</v>
          </cell>
          <cell r="T342">
            <v>47423644</v>
          </cell>
        </row>
        <row r="343">
          <cell r="R343" t="str">
            <v xml:space="preserve">AAPP      </v>
          </cell>
          <cell r="S343">
            <v>368338</v>
          </cell>
          <cell r="T343">
            <v>33523836</v>
          </cell>
        </row>
        <row r="344">
          <cell r="R344" t="str">
            <v xml:space="preserve">Residentes      </v>
          </cell>
          <cell r="S344">
            <v>33520852</v>
          </cell>
          <cell r="T344">
            <v>12262948</v>
          </cell>
        </row>
        <row r="345">
          <cell r="R345" t="str">
            <v xml:space="preserve">No Residentes     </v>
          </cell>
          <cell r="S345">
            <v>12262948</v>
          </cell>
          <cell r="T345">
            <v>21260888</v>
          </cell>
        </row>
        <row r="346">
          <cell r="R346" t="str">
            <v xml:space="preserve">EC/B Centrales      </v>
          </cell>
          <cell r="S346">
            <v>11018566</v>
          </cell>
          <cell r="T346">
            <v>8894612</v>
          </cell>
        </row>
        <row r="347">
          <cell r="R347" t="str">
            <v xml:space="preserve">Privada       </v>
          </cell>
          <cell r="S347">
            <v>10868019</v>
          </cell>
          <cell r="T347">
            <v>4842730</v>
          </cell>
        </row>
        <row r="348">
          <cell r="R348" t="str">
            <v xml:space="preserve">Ajustes por valoración    </v>
          </cell>
          <cell r="S348">
            <v>150547</v>
          </cell>
          <cell r="T348">
            <v>162466</v>
          </cell>
        </row>
        <row r="349">
          <cell r="S349">
            <v>1163303</v>
          </cell>
        </row>
        <row r="350">
          <cell r="S350">
            <v>81079</v>
          </cell>
        </row>
        <row r="351">
          <cell r="S351">
            <v>21257904</v>
          </cell>
        </row>
        <row r="352">
          <cell r="S352">
            <v>21135049</v>
          </cell>
        </row>
        <row r="353">
          <cell r="S353">
            <v>56077</v>
          </cell>
        </row>
        <row r="354">
          <cell r="S354">
            <v>66778</v>
          </cell>
        </row>
        <row r="355">
          <cell r="S355">
            <v>8526193</v>
          </cell>
        </row>
        <row r="356">
          <cell r="S356">
            <v>81514</v>
          </cell>
        </row>
        <row r="357">
          <cell r="S357">
            <v>758045</v>
          </cell>
        </row>
        <row r="358">
          <cell r="S358">
            <v>211115</v>
          </cell>
        </row>
        <row r="359">
          <cell r="S359">
            <v>51284</v>
          </cell>
        </row>
        <row r="360">
          <cell r="S360">
            <v>495646</v>
          </cell>
        </row>
        <row r="361">
          <cell r="S361">
            <v>7686634</v>
          </cell>
        </row>
        <row r="362">
          <cell r="S362">
            <v>1553594</v>
          </cell>
        </row>
        <row r="363">
          <cell r="S363">
            <v>6133040</v>
          </cell>
        </row>
        <row r="364">
          <cell r="S364">
            <v>1443611</v>
          </cell>
        </row>
        <row r="365">
          <cell r="S365">
            <v>1439614</v>
          </cell>
        </row>
        <row r="366">
          <cell r="S366">
            <v>3997</v>
          </cell>
        </row>
        <row r="367">
          <cell r="S367">
            <v>3399118</v>
          </cell>
        </row>
        <row r="368">
          <cell r="S368">
            <v>165245</v>
          </cell>
        </row>
        <row r="369">
          <cell r="S369">
            <v>-37231</v>
          </cell>
        </row>
        <row r="370">
          <cell r="S370">
            <v>-2522</v>
          </cell>
        </row>
        <row r="371">
          <cell r="S371">
            <v>-32743</v>
          </cell>
        </row>
        <row r="372">
          <cell r="S372">
            <v>-827</v>
          </cell>
        </row>
        <row r="373">
          <cell r="S373">
            <v>-1139</v>
          </cell>
        </row>
        <row r="374">
          <cell r="S374">
            <v>173893</v>
          </cell>
        </row>
        <row r="375">
          <cell r="S375">
            <v>28583</v>
          </cell>
        </row>
        <row r="376">
          <cell r="S376">
            <v>0</v>
          </cell>
        </row>
        <row r="377">
          <cell r="S377">
            <v>0</v>
          </cell>
        </row>
        <row r="378">
          <cell r="S378">
            <v>0</v>
          </cell>
        </row>
        <row r="379">
          <cell r="S379">
            <v>287</v>
          </cell>
        </row>
        <row r="380">
          <cell r="S380">
            <v>2984</v>
          </cell>
        </row>
        <row r="381">
          <cell r="S381">
            <v>81</v>
          </cell>
        </row>
        <row r="382">
          <cell r="S382">
            <v>1</v>
          </cell>
        </row>
        <row r="383">
          <cell r="S383">
            <v>-2779</v>
          </cell>
        </row>
        <row r="384">
          <cell r="S384">
            <v>-2779</v>
          </cell>
        </row>
        <row r="385">
          <cell r="S385">
            <v>-2779</v>
          </cell>
          <cell r="T385">
            <v>0</v>
          </cell>
        </row>
        <row r="386">
          <cell r="R386" t="str">
            <v>RF a Coste amortizado</v>
          </cell>
          <cell r="S386">
            <v>2095843</v>
          </cell>
          <cell r="T386">
            <v>8087177</v>
          </cell>
        </row>
        <row r="387">
          <cell r="R387" t="str">
            <v xml:space="preserve">AAPP  </v>
          </cell>
          <cell r="S387">
            <v>2082762</v>
          </cell>
          <cell r="T387">
            <v>6617911</v>
          </cell>
        </row>
        <row r="388">
          <cell r="R388" t="str">
            <v xml:space="preserve">Residentes  </v>
          </cell>
          <cell r="S388">
            <v>2082762</v>
          </cell>
          <cell r="T388">
            <v>1394997</v>
          </cell>
        </row>
        <row r="389">
          <cell r="R389" t="str">
            <v xml:space="preserve">No Residentes  </v>
          </cell>
          <cell r="S389">
            <v>2081698</v>
          </cell>
          <cell r="T389">
            <v>5222914</v>
          </cell>
        </row>
        <row r="390">
          <cell r="R390" t="str">
            <v xml:space="preserve">EC/B Centrales  </v>
          </cell>
          <cell r="S390">
            <v>1064</v>
          </cell>
          <cell r="T390">
            <v>827233</v>
          </cell>
        </row>
        <row r="391">
          <cell r="R391" t="str">
            <v xml:space="preserve">Privada  </v>
          </cell>
          <cell r="S391">
            <v>11249</v>
          </cell>
          <cell r="T391">
            <v>648281</v>
          </cell>
        </row>
        <row r="392">
          <cell r="R392" t="str">
            <v xml:space="preserve">Ajustes por valoración  </v>
          </cell>
          <cell r="S392">
            <v>0</v>
          </cell>
          <cell r="T392">
            <v>-6248</v>
          </cell>
        </row>
        <row r="393">
          <cell r="S393">
            <v>0</v>
          </cell>
        </row>
        <row r="394">
          <cell r="S394">
            <v>11249</v>
          </cell>
        </row>
        <row r="395">
          <cell r="S395">
            <v>11249</v>
          </cell>
        </row>
        <row r="396">
          <cell r="S396">
            <v>2668</v>
          </cell>
        </row>
        <row r="397">
          <cell r="S397">
            <v>-836</v>
          </cell>
        </row>
        <row r="398">
          <cell r="S398">
            <v>-836</v>
          </cell>
        </row>
        <row r="399">
          <cell r="S399">
            <v>-227</v>
          </cell>
        </row>
        <row r="400">
          <cell r="S400">
            <v>0</v>
          </cell>
        </row>
        <row r="401">
          <cell r="S401">
            <v>-609</v>
          </cell>
        </row>
        <row r="402">
          <cell r="S402">
            <v>0</v>
          </cell>
        </row>
        <row r="403">
          <cell r="S403">
            <v>0</v>
          </cell>
        </row>
        <row r="404">
          <cell r="S404">
            <v>0</v>
          </cell>
        </row>
        <row r="405">
          <cell r="S405">
            <v>0</v>
          </cell>
        </row>
        <row r="406">
          <cell r="S406">
            <v>0</v>
          </cell>
        </row>
        <row r="407">
          <cell r="S407">
            <v>0</v>
          </cell>
        </row>
        <row r="408">
          <cell r="S408">
            <v>5991334</v>
          </cell>
        </row>
        <row r="409">
          <cell r="S409">
            <v>4535149</v>
          </cell>
        </row>
        <row r="410">
          <cell r="S410">
            <v>1394997</v>
          </cell>
        </row>
        <row r="411">
          <cell r="S411">
            <v>1394997</v>
          </cell>
        </row>
        <row r="412">
          <cell r="S412">
            <v>0</v>
          </cell>
        </row>
        <row r="413">
          <cell r="S413">
            <v>0</v>
          </cell>
        </row>
        <row r="414">
          <cell r="S414">
            <v>1394997</v>
          </cell>
        </row>
        <row r="415">
          <cell r="S415">
            <v>1394997</v>
          </cell>
        </row>
        <row r="416">
          <cell r="S416">
            <v>0</v>
          </cell>
        </row>
        <row r="417">
          <cell r="S417">
            <v>0</v>
          </cell>
        </row>
        <row r="418">
          <cell r="S418">
            <v>3140152</v>
          </cell>
        </row>
        <row r="419">
          <cell r="S419">
            <v>3140152</v>
          </cell>
        </row>
        <row r="420">
          <cell r="S420">
            <v>3140152</v>
          </cell>
        </row>
        <row r="421">
          <cell r="S421">
            <v>0</v>
          </cell>
        </row>
        <row r="422">
          <cell r="S422">
            <v>815984</v>
          </cell>
        </row>
        <row r="423">
          <cell r="S423">
            <v>815984</v>
          </cell>
        </row>
        <row r="424">
          <cell r="S424">
            <v>0</v>
          </cell>
        </row>
        <row r="425">
          <cell r="S425">
            <v>339628</v>
          </cell>
        </row>
        <row r="426">
          <cell r="S426">
            <v>339628</v>
          </cell>
        </row>
        <row r="427">
          <cell r="S427">
            <v>476356</v>
          </cell>
        </row>
        <row r="428">
          <cell r="S428">
            <v>0</v>
          </cell>
        </row>
        <row r="429">
          <cell r="S429">
            <v>476356</v>
          </cell>
        </row>
        <row r="430">
          <cell r="S430">
            <v>0</v>
          </cell>
        </row>
        <row r="431">
          <cell r="S431">
            <v>0</v>
          </cell>
        </row>
        <row r="432">
          <cell r="S432">
            <v>0</v>
          </cell>
        </row>
        <row r="433">
          <cell r="S433">
            <v>645613</v>
          </cell>
        </row>
        <row r="434">
          <cell r="S434">
            <v>645613</v>
          </cell>
        </row>
        <row r="435">
          <cell r="S435">
            <v>645613</v>
          </cell>
        </row>
        <row r="436">
          <cell r="S436">
            <v>0</v>
          </cell>
        </row>
        <row r="437">
          <cell r="S437">
            <v>0</v>
          </cell>
        </row>
        <row r="438">
          <cell r="S438">
            <v>0</v>
          </cell>
        </row>
        <row r="439">
          <cell r="S439">
            <v>-5412</v>
          </cell>
        </row>
        <row r="440">
          <cell r="S440">
            <v>-5412</v>
          </cell>
        </row>
        <row r="441">
          <cell r="S441">
            <v>-5412</v>
          </cell>
        </row>
        <row r="442">
          <cell r="S442">
            <v>0</v>
          </cell>
        </row>
        <row r="443">
          <cell r="S443">
            <v>0</v>
          </cell>
        </row>
        <row r="444">
          <cell r="S444">
            <v>0</v>
          </cell>
        </row>
        <row r="445">
          <cell r="S445">
            <v>0</v>
          </cell>
        </row>
        <row r="446">
          <cell r="S446">
            <v>0</v>
          </cell>
          <cell r="T446">
            <v>0</v>
          </cell>
        </row>
        <row r="447">
          <cell r="R447" t="str">
            <v>RF no Corriente en Venta</v>
          </cell>
          <cell r="S447">
            <v>0</v>
          </cell>
          <cell r="T447">
            <v>0</v>
          </cell>
        </row>
        <row r="448">
          <cell r="R448" t="str">
            <v>AAPP</v>
          </cell>
          <cell r="S448">
            <v>0</v>
          </cell>
          <cell r="T448">
            <v>0</v>
          </cell>
        </row>
        <row r="449">
          <cell r="R449" t="str">
            <v>Residentes</v>
          </cell>
          <cell r="S449">
            <v>0</v>
          </cell>
        </row>
        <row r="450">
          <cell r="R450" t="str">
            <v>No Residentes</v>
          </cell>
          <cell r="S450">
            <v>0</v>
          </cell>
          <cell r="T450">
            <v>0</v>
          </cell>
        </row>
        <row r="451">
          <cell r="R451" t="str">
            <v>EC/B Centrales</v>
          </cell>
          <cell r="S451">
            <v>0</v>
          </cell>
          <cell r="T451">
            <v>0</v>
          </cell>
        </row>
        <row r="452">
          <cell r="R452" t="str">
            <v>Privada</v>
          </cell>
          <cell r="S452">
            <v>0</v>
          </cell>
          <cell r="T452">
            <v>0</v>
          </cell>
        </row>
        <row r="453">
          <cell r="R453" t="str">
            <v>Ajustes por valoración</v>
          </cell>
          <cell r="S453">
            <v>0</v>
          </cell>
          <cell r="T453">
            <v>0</v>
          </cell>
        </row>
        <row r="454">
          <cell r="S454">
            <v>0</v>
          </cell>
        </row>
        <row r="455">
          <cell r="S455">
            <v>0</v>
          </cell>
        </row>
        <row r="456">
          <cell r="S456">
            <v>13013683</v>
          </cell>
        </row>
        <row r="457">
          <cell r="S457">
            <v>10218987</v>
          </cell>
        </row>
        <row r="458">
          <cell r="S458">
            <v>2787644</v>
          </cell>
        </row>
        <row r="459">
          <cell r="S459">
            <v>2787644</v>
          </cell>
        </row>
        <row r="460">
          <cell r="S460">
            <v>1450365</v>
          </cell>
        </row>
        <row r="461">
          <cell r="S461">
            <v>1337279</v>
          </cell>
        </row>
        <row r="462">
          <cell r="S462">
            <v>0</v>
          </cell>
        </row>
        <row r="463">
          <cell r="S463">
            <v>7052</v>
          </cell>
        </row>
        <row r="464">
          <cell r="S464">
            <v>19675537</v>
          </cell>
        </row>
        <row r="465">
          <cell r="R465" t="str">
            <v>Otros intos de capital</v>
          </cell>
          <cell r="S465">
            <v>1484593</v>
          </cell>
          <cell r="T465">
            <v>18190944</v>
          </cell>
        </row>
        <row r="466">
          <cell r="S466">
            <v>-1</v>
          </cell>
        </row>
        <row r="467">
          <cell r="S467">
            <v>0</v>
          </cell>
        </row>
        <row r="468">
          <cell r="S468">
            <v>0</v>
          </cell>
        </row>
        <row r="469">
          <cell r="S469">
            <v>0</v>
          </cell>
        </row>
        <row r="470">
          <cell r="S470">
            <v>0</v>
          </cell>
        </row>
        <row r="471">
          <cell r="S471">
            <v>0</v>
          </cell>
        </row>
        <row r="472">
          <cell r="S472">
            <v>0</v>
          </cell>
        </row>
        <row r="473">
          <cell r="S473">
            <v>0</v>
          </cell>
        </row>
        <row r="474">
          <cell r="S474">
            <v>0</v>
          </cell>
        </row>
        <row r="475">
          <cell r="S475">
            <v>0</v>
          </cell>
        </row>
        <row r="476">
          <cell r="S476">
            <v>0</v>
          </cell>
        </row>
        <row r="477">
          <cell r="S477">
            <v>-1</v>
          </cell>
        </row>
        <row r="478">
          <cell r="S478">
            <v>-1</v>
          </cell>
        </row>
        <row r="479">
          <cell r="S479">
            <v>0</v>
          </cell>
        </row>
        <row r="480">
          <cell r="S480">
            <v>537950</v>
          </cell>
        </row>
        <row r="481">
          <cell r="S481">
            <v>0</v>
          </cell>
        </row>
        <row r="482">
          <cell r="S482">
            <v>0</v>
          </cell>
        </row>
        <row r="483">
          <cell r="S483">
            <v>0</v>
          </cell>
        </row>
        <row r="484">
          <cell r="S484">
            <v>0</v>
          </cell>
        </row>
        <row r="485">
          <cell r="S485">
            <v>537950</v>
          </cell>
        </row>
        <row r="486">
          <cell r="S486">
            <v>0</v>
          </cell>
        </row>
        <row r="487">
          <cell r="S487">
            <v>0</v>
          </cell>
        </row>
        <row r="488">
          <cell r="S488">
            <v>537950</v>
          </cell>
        </row>
        <row r="489">
          <cell r="S489">
            <v>205003</v>
          </cell>
        </row>
        <row r="490">
          <cell r="S490">
            <v>10817</v>
          </cell>
        </row>
        <row r="491">
          <cell r="S491">
            <v>322130</v>
          </cell>
        </row>
        <row r="492">
          <cell r="S492">
            <v>946644</v>
          </cell>
        </row>
        <row r="493">
          <cell r="S493">
            <v>811903</v>
          </cell>
        </row>
        <row r="494">
          <cell r="S494">
            <v>751029</v>
          </cell>
        </row>
        <row r="495">
          <cell r="S495">
            <v>766786</v>
          </cell>
        </row>
        <row r="496">
          <cell r="S496">
            <v>56543</v>
          </cell>
        </row>
        <row r="497">
          <cell r="S497">
            <v>-72300</v>
          </cell>
        </row>
        <row r="498">
          <cell r="S498">
            <v>60874</v>
          </cell>
        </row>
        <row r="499">
          <cell r="S499">
            <v>373</v>
          </cell>
        </row>
        <row r="500">
          <cell r="S500">
            <v>60501</v>
          </cell>
        </row>
        <row r="501">
          <cell r="S501">
            <v>134741</v>
          </cell>
        </row>
        <row r="502">
          <cell r="S502">
            <v>1749</v>
          </cell>
        </row>
        <row r="503">
          <cell r="S503">
            <v>1749</v>
          </cell>
        </row>
        <row r="504">
          <cell r="S504">
            <v>132992</v>
          </cell>
        </row>
        <row r="505">
          <cell r="S505">
            <v>149706</v>
          </cell>
        </row>
        <row r="506">
          <cell r="S506">
            <v>-143</v>
          </cell>
        </row>
        <row r="507">
          <cell r="S507">
            <v>-16571</v>
          </cell>
        </row>
        <row r="508">
          <cell r="S508">
            <v>0</v>
          </cell>
        </row>
        <row r="509">
          <cell r="S509">
            <v>0</v>
          </cell>
        </row>
        <row r="510">
          <cell r="S510">
            <v>0</v>
          </cell>
        </row>
        <row r="511">
          <cell r="S511">
            <v>0</v>
          </cell>
        </row>
        <row r="512">
          <cell r="S512">
            <v>0</v>
          </cell>
        </row>
        <row r="513">
          <cell r="S513">
            <v>0</v>
          </cell>
        </row>
        <row r="514">
          <cell r="S514">
            <v>0</v>
          </cell>
        </row>
        <row r="515">
          <cell r="S515">
            <v>0</v>
          </cell>
        </row>
        <row r="516">
          <cell r="S516">
            <v>0</v>
          </cell>
        </row>
        <row r="517">
          <cell r="S517">
            <v>0</v>
          </cell>
        </row>
        <row r="518">
          <cell r="S518">
            <v>7890444</v>
          </cell>
        </row>
        <row r="519">
          <cell r="S519">
            <v>802822</v>
          </cell>
        </row>
        <row r="520">
          <cell r="S520">
            <v>458788</v>
          </cell>
        </row>
        <row r="521">
          <cell r="S521">
            <v>344034</v>
          </cell>
        </row>
        <row r="522">
          <cell r="S522">
            <v>3526621</v>
          </cell>
        </row>
        <row r="523">
          <cell r="S523">
            <v>1634407</v>
          </cell>
        </row>
        <row r="524">
          <cell r="S524">
            <v>1926445</v>
          </cell>
        </row>
        <row r="525">
          <cell r="S525">
            <v>149</v>
          </cell>
        </row>
        <row r="526">
          <cell r="S526">
            <v>0</v>
          </cell>
        </row>
        <row r="527">
          <cell r="S527">
            <v>149</v>
          </cell>
        </row>
        <row r="528">
          <cell r="S528">
            <v>9465700</v>
          </cell>
        </row>
        <row r="529">
          <cell r="S529">
            <v>4705384</v>
          </cell>
        </row>
        <row r="530">
          <cell r="S530">
            <v>324526</v>
          </cell>
        </row>
        <row r="531">
          <cell r="S531">
            <v>324526</v>
          </cell>
        </row>
        <row r="532">
          <cell r="S532">
            <v>4053135</v>
          </cell>
        </row>
        <row r="533">
          <cell r="S533">
            <v>327723</v>
          </cell>
        </row>
        <row r="534">
          <cell r="S534">
            <v>192354</v>
          </cell>
        </row>
        <row r="535">
          <cell r="S535">
            <v>40144</v>
          </cell>
        </row>
        <row r="536">
          <cell r="S536">
            <v>16587</v>
          </cell>
        </row>
        <row r="537">
          <cell r="S537">
            <v>23557</v>
          </cell>
        </row>
        <row r="538">
          <cell r="S538">
            <v>73671</v>
          </cell>
        </row>
        <row r="539">
          <cell r="S539">
            <v>78539</v>
          </cell>
        </row>
        <row r="540">
          <cell r="S540">
            <v>1487545</v>
          </cell>
        </row>
        <row r="541">
          <cell r="S541">
            <v>0</v>
          </cell>
        </row>
        <row r="542">
          <cell r="S542">
            <v>-2147</v>
          </cell>
        </row>
        <row r="543">
          <cell r="S543">
            <v>2147</v>
          </cell>
        </row>
        <row r="544">
          <cell r="S544">
            <v>3080417</v>
          </cell>
        </row>
        <row r="545">
          <cell r="S545">
            <v>-69667</v>
          </cell>
        </row>
        <row r="546">
          <cell r="S546">
            <v>237690</v>
          </cell>
        </row>
        <row r="547">
          <cell r="S547">
            <v>2912394</v>
          </cell>
        </row>
        <row r="548">
          <cell r="S548">
            <v>834800</v>
          </cell>
        </row>
        <row r="549">
          <cell r="S549">
            <v>226568</v>
          </cell>
        </row>
        <row r="550">
          <cell r="S550">
            <v>608232</v>
          </cell>
        </row>
        <row r="551">
          <cell r="S551">
            <v>4179011</v>
          </cell>
        </row>
        <row r="552">
          <cell r="S552">
            <v>685534</v>
          </cell>
        </row>
        <row r="553">
          <cell r="S553">
            <v>3155</v>
          </cell>
        </row>
        <row r="554">
          <cell r="S554">
            <v>3155</v>
          </cell>
        </row>
        <row r="555">
          <cell r="S555">
            <v>682379</v>
          </cell>
        </row>
        <row r="556">
          <cell r="S556">
            <v>577433</v>
          </cell>
        </row>
        <row r="557">
          <cell r="S557">
            <v>104946</v>
          </cell>
        </row>
        <row r="558">
          <cell r="S558">
            <v>214582</v>
          </cell>
        </row>
        <row r="559">
          <cell r="S559">
            <v>8446</v>
          </cell>
        </row>
        <row r="560">
          <cell r="S560">
            <v>5</v>
          </cell>
        </row>
        <row r="561">
          <cell r="S561">
            <v>8441</v>
          </cell>
        </row>
        <row r="562">
          <cell r="S562">
            <v>2201879</v>
          </cell>
        </row>
        <row r="563">
          <cell r="S563">
            <v>7891</v>
          </cell>
        </row>
        <row r="564">
          <cell r="S564">
            <v>3182</v>
          </cell>
        </row>
        <row r="565">
          <cell r="S565">
            <v>708</v>
          </cell>
        </row>
        <row r="566">
          <cell r="S566">
            <v>3962</v>
          </cell>
        </row>
        <row r="567">
          <cell r="S567">
            <v>39</v>
          </cell>
        </row>
        <row r="568">
          <cell r="S568">
            <v>912455</v>
          </cell>
        </row>
        <row r="569">
          <cell r="S569">
            <v>0</v>
          </cell>
        </row>
        <row r="570">
          <cell r="S570">
            <v>153028</v>
          </cell>
        </row>
        <row r="571">
          <cell r="S571">
            <v>-4804</v>
          </cell>
        </row>
        <row r="572">
          <cell r="S572">
            <v>-2</v>
          </cell>
        </row>
        <row r="573">
          <cell r="S573">
            <v>0</v>
          </cell>
        </row>
        <row r="574">
          <cell r="S574">
            <v>-2</v>
          </cell>
        </row>
        <row r="575">
          <cell r="S575">
            <v>384734</v>
          </cell>
        </row>
        <row r="576">
          <cell r="S576">
            <v>44402</v>
          </cell>
        </row>
        <row r="577">
          <cell r="S577">
            <v>44402</v>
          </cell>
        </row>
        <row r="578">
          <cell r="S578">
            <v>340332</v>
          </cell>
        </row>
        <row r="579">
          <cell r="S579">
            <v>160468</v>
          </cell>
        </row>
        <row r="580">
          <cell r="S580">
            <v>147732</v>
          </cell>
        </row>
        <row r="581">
          <cell r="S581">
            <v>14257</v>
          </cell>
        </row>
        <row r="582">
          <cell r="S582">
            <v>27209</v>
          </cell>
        </row>
        <row r="583">
          <cell r="S583">
            <v>245</v>
          </cell>
        </row>
        <row r="584">
          <cell r="S584">
            <v>-9579</v>
          </cell>
        </row>
        <row r="585">
          <cell r="S585">
            <v>4458143</v>
          </cell>
        </row>
        <row r="586">
          <cell r="S586">
            <v>3695637</v>
          </cell>
        </row>
        <row r="587">
          <cell r="S587">
            <v>3025751</v>
          </cell>
        </row>
        <row r="588">
          <cell r="S588">
            <v>17329</v>
          </cell>
        </row>
        <row r="589">
          <cell r="S589">
            <v>4836714</v>
          </cell>
        </row>
        <row r="590">
          <cell r="S590">
            <v>1806107</v>
          </cell>
        </row>
        <row r="591">
          <cell r="S591">
            <v>3030607</v>
          </cell>
        </row>
        <row r="592">
          <cell r="S592">
            <v>-4157577</v>
          </cell>
        </row>
        <row r="593">
          <cell r="S593">
            <v>-776493</v>
          </cell>
        </row>
        <row r="594">
          <cell r="S594">
            <v>-1527679</v>
          </cell>
        </row>
        <row r="595">
          <cell r="S595">
            <v>-1853405</v>
          </cell>
        </row>
        <row r="596">
          <cell r="S596">
            <v>-26580</v>
          </cell>
        </row>
        <row r="597">
          <cell r="S597">
            <v>66535</v>
          </cell>
        </row>
        <row r="598">
          <cell r="S598">
            <v>12331</v>
          </cell>
        </row>
        <row r="599">
          <cell r="S599">
            <v>53782</v>
          </cell>
        </row>
        <row r="600">
          <cell r="S600">
            <v>1866</v>
          </cell>
        </row>
        <row r="601">
          <cell r="S601">
            <v>13430</v>
          </cell>
        </row>
        <row r="602">
          <cell r="S602">
            <v>528</v>
          </cell>
        </row>
        <row r="603">
          <cell r="S603">
            <v>528</v>
          </cell>
        </row>
        <row r="604">
          <cell r="S604">
            <v>-14117</v>
          </cell>
        </row>
        <row r="605">
          <cell r="S605">
            <v>-3571</v>
          </cell>
        </row>
        <row r="606">
          <cell r="S606">
            <v>-8053</v>
          </cell>
        </row>
        <row r="607">
          <cell r="S607">
            <v>-2493</v>
          </cell>
        </row>
        <row r="608">
          <cell r="S608">
            <v>-1285</v>
          </cell>
        </row>
        <row r="609">
          <cell r="S609">
            <v>491247</v>
          </cell>
        </row>
        <row r="610">
          <cell r="S610">
            <v>491247</v>
          </cell>
        </row>
        <row r="611">
          <cell r="S611">
            <v>204724</v>
          </cell>
        </row>
        <row r="612">
          <cell r="S612">
            <v>26640</v>
          </cell>
        </row>
        <row r="613">
          <cell r="S613">
            <v>320982</v>
          </cell>
        </row>
        <row r="614">
          <cell r="S614">
            <v>14589</v>
          </cell>
        </row>
        <row r="615">
          <cell r="S615">
            <v>10669</v>
          </cell>
        </row>
        <row r="616">
          <cell r="S616">
            <v>3920</v>
          </cell>
        </row>
        <row r="617">
          <cell r="S617">
            <v>306393</v>
          </cell>
        </row>
        <row r="618">
          <cell r="S618">
            <v>5645</v>
          </cell>
        </row>
        <row r="619">
          <cell r="S619">
            <v>299153</v>
          </cell>
        </row>
        <row r="620">
          <cell r="S620">
            <v>1595</v>
          </cell>
        </row>
        <row r="621">
          <cell r="S621">
            <v>-142898</v>
          </cell>
        </row>
        <row r="622">
          <cell r="S622">
            <v>1888494</v>
          </cell>
        </row>
        <row r="623">
          <cell r="S623">
            <v>1720122</v>
          </cell>
        </row>
        <row r="624">
          <cell r="S624">
            <v>1719608</v>
          </cell>
        </row>
        <row r="625">
          <cell r="S625">
            <v>514</v>
          </cell>
        </row>
        <row r="626">
          <cell r="S626">
            <v>0</v>
          </cell>
        </row>
        <row r="627">
          <cell r="S627">
            <v>1</v>
          </cell>
        </row>
        <row r="628">
          <cell r="S628">
            <v>64953</v>
          </cell>
        </row>
        <row r="629">
          <cell r="S629">
            <v>56110</v>
          </cell>
        </row>
        <row r="630">
          <cell r="S630">
            <v>53225</v>
          </cell>
        </row>
        <row r="631">
          <cell r="S631">
            <v>-5917</v>
          </cell>
        </row>
        <row r="632">
          <cell r="S632">
            <v>-5917</v>
          </cell>
        </row>
        <row r="633">
          <cell r="S633">
            <v>5718743</v>
          </cell>
        </row>
        <row r="634">
          <cell r="S634">
            <v>304212</v>
          </cell>
        </row>
        <row r="635">
          <cell r="S635">
            <v>302101</v>
          </cell>
        </row>
        <row r="636">
          <cell r="S636">
            <v>2111</v>
          </cell>
        </row>
        <row r="637">
          <cell r="S637">
            <v>5414531</v>
          </cell>
        </row>
        <row r="638">
          <cell r="S638">
            <v>4712307</v>
          </cell>
        </row>
        <row r="639">
          <cell r="S639">
            <v>498180</v>
          </cell>
        </row>
        <row r="640">
          <cell r="S640">
            <v>204044</v>
          </cell>
        </row>
        <row r="641">
          <cell r="S641">
            <v>627944</v>
          </cell>
        </row>
        <row r="642">
          <cell r="S642">
            <v>236407</v>
          </cell>
        </row>
        <row r="643">
          <cell r="S643">
            <v>9622</v>
          </cell>
        </row>
        <row r="644">
          <cell r="S644">
            <v>379758</v>
          </cell>
        </row>
        <row r="645">
          <cell r="S645">
            <v>2157</v>
          </cell>
        </row>
        <row r="646">
          <cell r="S646">
            <v>2380092</v>
          </cell>
        </row>
        <row r="647">
          <cell r="S647">
            <v>23269</v>
          </cell>
        </row>
        <row r="648">
          <cell r="S648">
            <v>113317</v>
          </cell>
        </row>
        <row r="649">
          <cell r="S649">
            <v>2243506</v>
          </cell>
        </row>
        <row r="650">
          <cell r="S650">
            <v>0</v>
          </cell>
        </row>
        <row r="651">
          <cell r="S651">
            <v>-39</v>
          </cell>
        </row>
        <row r="652">
          <cell r="S652">
            <v>398550</v>
          </cell>
        </row>
        <row r="653">
          <cell r="S653">
            <v>398839</v>
          </cell>
        </row>
        <row r="654">
          <cell r="S654">
            <v>-289</v>
          </cell>
        </row>
        <row r="655">
          <cell r="S655">
            <v>1844995</v>
          </cell>
        </row>
        <row r="656">
          <cell r="S656">
            <v>0</v>
          </cell>
        </row>
        <row r="657">
          <cell r="S657">
            <v>384928618</v>
          </cell>
        </row>
        <row r="658">
          <cell r="S658">
            <v>3285327984</v>
          </cell>
        </row>
        <row r="659">
          <cell r="S659">
            <v>38053834</v>
          </cell>
        </row>
        <row r="660">
          <cell r="S660">
            <v>25764808</v>
          </cell>
        </row>
        <row r="661">
          <cell r="S661">
            <v>6497647</v>
          </cell>
        </row>
        <row r="662">
          <cell r="S662">
            <v>19267161</v>
          </cell>
        </row>
        <row r="663">
          <cell r="S663">
            <v>5044777</v>
          </cell>
        </row>
        <row r="664">
          <cell r="S664">
            <v>1829939</v>
          </cell>
        </row>
        <row r="665">
          <cell r="S665">
            <v>12392445</v>
          </cell>
        </row>
        <row r="666">
          <cell r="S666">
            <v>7779145</v>
          </cell>
        </row>
        <row r="667">
          <cell r="S667">
            <v>3748689</v>
          </cell>
        </row>
        <row r="668">
          <cell r="S668">
            <v>1055678</v>
          </cell>
        </row>
        <row r="669">
          <cell r="S669">
            <v>1488721</v>
          </cell>
        </row>
        <row r="670">
          <cell r="S670">
            <v>1204290</v>
          </cell>
        </row>
        <row r="671">
          <cell r="S671">
            <v>0</v>
          </cell>
        </row>
        <row r="672">
          <cell r="S672">
            <v>732313</v>
          </cell>
        </row>
        <row r="673">
          <cell r="S673">
            <v>33152</v>
          </cell>
        </row>
        <row r="674">
          <cell r="S674">
            <v>699161</v>
          </cell>
        </row>
        <row r="675">
          <cell r="S675">
            <v>28879</v>
          </cell>
        </row>
        <row r="676">
          <cell r="S676">
            <v>2079</v>
          </cell>
        </row>
        <row r="677">
          <cell r="S677">
            <v>26800</v>
          </cell>
        </row>
        <row r="678">
          <cell r="S678">
            <v>89516685</v>
          </cell>
        </row>
        <row r="679">
          <cell r="S679">
            <v>21249</v>
          </cell>
        </row>
        <row r="680">
          <cell r="S680">
            <v>84034739</v>
          </cell>
        </row>
        <row r="681">
          <cell r="S681">
            <v>8693817</v>
          </cell>
        </row>
        <row r="682">
          <cell r="S682">
            <v>2877468</v>
          </cell>
        </row>
        <row r="683">
          <cell r="S683">
            <v>36086547</v>
          </cell>
        </row>
        <row r="684">
          <cell r="S684">
            <v>8367618</v>
          </cell>
        </row>
        <row r="685">
          <cell r="S685">
            <v>27718929</v>
          </cell>
        </row>
        <row r="686">
          <cell r="S686">
            <v>36376907</v>
          </cell>
        </row>
        <row r="687">
          <cell r="S687">
            <v>5061</v>
          </cell>
        </row>
        <row r="688">
          <cell r="S688">
            <v>16629</v>
          </cell>
        </row>
        <row r="689">
          <cell r="S689">
            <v>1624684</v>
          </cell>
        </row>
        <row r="690">
          <cell r="S690">
            <v>456579</v>
          </cell>
        </row>
        <row r="691">
          <cell r="S691">
            <v>1168105</v>
          </cell>
        </row>
        <row r="692">
          <cell r="S692">
            <v>416801</v>
          </cell>
        </row>
        <row r="693">
          <cell r="S693">
            <v>65095</v>
          </cell>
        </row>
        <row r="694">
          <cell r="S694">
            <v>3313372</v>
          </cell>
        </row>
        <row r="695">
          <cell r="S695">
            <v>18875</v>
          </cell>
        </row>
        <row r="696">
          <cell r="S696">
            <v>180</v>
          </cell>
        </row>
        <row r="697">
          <cell r="S697">
            <v>1602673632</v>
          </cell>
        </row>
        <row r="698">
          <cell r="S698">
            <v>103044289</v>
          </cell>
        </row>
        <row r="699">
          <cell r="S699">
            <v>301027</v>
          </cell>
        </row>
        <row r="700">
          <cell r="S700">
            <v>809157</v>
          </cell>
        </row>
        <row r="701">
          <cell r="S701">
            <v>9601904</v>
          </cell>
        </row>
        <row r="702">
          <cell r="S702">
            <v>11016623</v>
          </cell>
        </row>
        <row r="703">
          <cell r="S703">
            <v>7876226</v>
          </cell>
        </row>
        <row r="704">
          <cell r="S704">
            <v>565997</v>
          </cell>
        </row>
        <row r="705">
          <cell r="S705">
            <v>72873355</v>
          </cell>
        </row>
        <row r="706">
          <cell r="S706">
            <v>72873355</v>
          </cell>
        </row>
        <row r="707">
          <cell r="S707">
            <v>41386790</v>
          </cell>
        </row>
        <row r="708">
          <cell r="S708">
            <v>17603921</v>
          </cell>
        </row>
        <row r="709">
          <cell r="S709">
            <v>13882644</v>
          </cell>
        </row>
        <row r="710">
          <cell r="S710">
            <v>1437740792</v>
          </cell>
        </row>
        <row r="711">
          <cell r="S711">
            <v>42064936</v>
          </cell>
        </row>
        <row r="712">
          <cell r="S712">
            <v>29202233</v>
          </cell>
        </row>
        <row r="713">
          <cell r="S713">
            <v>74216356</v>
          </cell>
        </row>
        <row r="714">
          <cell r="S714">
            <v>65719632</v>
          </cell>
        </row>
        <row r="715">
          <cell r="S715">
            <v>137474701</v>
          </cell>
        </row>
        <row r="716">
          <cell r="S716">
            <v>90923260</v>
          </cell>
        </row>
        <row r="717">
          <cell r="S717">
            <v>46551441</v>
          </cell>
        </row>
        <row r="718">
          <cell r="S718">
            <v>1085383122</v>
          </cell>
        </row>
        <row r="719">
          <cell r="S719">
            <v>3679812</v>
          </cell>
        </row>
        <row r="720">
          <cell r="S720">
            <v>59723087</v>
          </cell>
        </row>
        <row r="721">
          <cell r="S721">
            <v>1039670</v>
          </cell>
        </row>
        <row r="722">
          <cell r="S722">
            <v>1925259</v>
          </cell>
        </row>
        <row r="723">
          <cell r="S723">
            <v>13986986</v>
          </cell>
        </row>
        <row r="724">
          <cell r="S724">
            <v>42771172</v>
          </cell>
        </row>
        <row r="725">
          <cell r="S725">
            <v>0</v>
          </cell>
        </row>
        <row r="726">
          <cell r="S726">
            <v>0</v>
          </cell>
        </row>
        <row r="727">
          <cell r="S727">
            <v>0</v>
          </cell>
        </row>
        <row r="728">
          <cell r="S728">
            <v>0</v>
          </cell>
        </row>
        <row r="729">
          <cell r="S729">
            <v>46658</v>
          </cell>
        </row>
        <row r="730">
          <cell r="S730">
            <v>41203</v>
          </cell>
        </row>
        <row r="731">
          <cell r="S731">
            <v>5455</v>
          </cell>
        </row>
        <row r="732">
          <cell r="S732">
            <v>0</v>
          </cell>
        </row>
        <row r="733">
          <cell r="S733">
            <v>0</v>
          </cell>
        </row>
        <row r="734">
          <cell r="S734">
            <v>0</v>
          </cell>
        </row>
        <row r="735">
          <cell r="S735">
            <v>2118806</v>
          </cell>
        </row>
        <row r="736">
          <cell r="S736">
            <v>0</v>
          </cell>
        </row>
        <row r="737">
          <cell r="S737">
            <v>67221</v>
          </cell>
        </row>
        <row r="738">
          <cell r="S738">
            <v>855189</v>
          </cell>
        </row>
        <row r="739">
          <cell r="S739">
            <v>1190732</v>
          </cell>
        </row>
        <row r="740">
          <cell r="S740">
            <v>0</v>
          </cell>
        </row>
        <row r="741">
          <cell r="S741">
            <v>0</v>
          </cell>
        </row>
        <row r="742">
          <cell r="S742">
            <v>0</v>
          </cell>
        </row>
        <row r="743">
          <cell r="S743">
            <v>5664</v>
          </cell>
        </row>
        <row r="744">
          <cell r="S744">
            <v>0</v>
          </cell>
        </row>
        <row r="745">
          <cell r="S745">
            <v>0</v>
          </cell>
        </row>
        <row r="746">
          <cell r="S746">
            <v>0</v>
          </cell>
        </row>
        <row r="747">
          <cell r="S747">
            <v>0</v>
          </cell>
        </row>
        <row r="748">
          <cell r="S748">
            <v>0</v>
          </cell>
        </row>
        <row r="749">
          <cell r="S749">
            <v>0</v>
          </cell>
        </row>
        <row r="750">
          <cell r="S750">
            <v>0</v>
          </cell>
        </row>
        <row r="751">
          <cell r="S751">
            <v>8710638</v>
          </cell>
        </row>
        <row r="752">
          <cell r="S752">
            <v>5433255</v>
          </cell>
        </row>
        <row r="753">
          <cell r="S753">
            <v>5883591</v>
          </cell>
        </row>
        <row r="754">
          <cell r="S754">
            <v>919939</v>
          </cell>
        </row>
        <row r="755">
          <cell r="S755">
            <v>419572</v>
          </cell>
        </row>
        <row r="756">
          <cell r="S756">
            <v>500367</v>
          </cell>
        </row>
        <row r="757">
          <cell r="S757">
            <v>-1370275</v>
          </cell>
        </row>
        <row r="758">
          <cell r="S758">
            <v>1940348</v>
          </cell>
        </row>
        <row r="759">
          <cell r="S759">
            <v>1337035</v>
          </cell>
        </row>
        <row r="760">
          <cell r="S760">
            <v>616516149</v>
          </cell>
        </row>
        <row r="761">
          <cell r="S761">
            <v>3471670</v>
          </cell>
        </row>
        <row r="762">
          <cell r="S762">
            <v>217706</v>
          </cell>
        </row>
        <row r="763">
          <cell r="S763">
            <v>3253964</v>
          </cell>
        </row>
        <row r="764">
          <cell r="S764">
            <v>526527396</v>
          </cell>
        </row>
        <row r="765">
          <cell r="S765">
            <v>169360</v>
          </cell>
        </row>
        <row r="766">
          <cell r="S766">
            <v>79996121</v>
          </cell>
        </row>
        <row r="767">
          <cell r="S767">
            <v>54505335</v>
          </cell>
        </row>
        <row r="768">
          <cell r="S768">
            <v>13852782</v>
          </cell>
        </row>
        <row r="769">
          <cell r="S769">
            <v>3940024</v>
          </cell>
        </row>
        <row r="770">
          <cell r="S770">
            <v>4655597</v>
          </cell>
        </row>
        <row r="771">
          <cell r="S771">
            <v>3042383</v>
          </cell>
        </row>
        <row r="772">
          <cell r="S772">
            <v>6351602</v>
          </cell>
        </row>
        <row r="773">
          <cell r="S773">
            <v>1351953</v>
          </cell>
        </row>
        <row r="774">
          <cell r="S774">
            <v>250252</v>
          </cell>
        </row>
        <row r="775">
          <cell r="S775">
            <v>813</v>
          </cell>
        </row>
        <row r="776">
          <cell r="S776">
            <v>1085957</v>
          </cell>
        </row>
        <row r="777">
          <cell r="S777">
            <v>14931</v>
          </cell>
        </row>
        <row r="778">
          <cell r="S778">
            <v>815538</v>
          </cell>
        </row>
        <row r="779">
          <cell r="S779">
            <v>4999649</v>
          </cell>
        </row>
        <row r="780">
          <cell r="S780">
            <v>2011934</v>
          </cell>
        </row>
        <row r="781">
          <cell r="S781">
            <v>2976226</v>
          </cell>
        </row>
        <row r="782">
          <cell r="S782">
            <v>11489</v>
          </cell>
        </row>
        <row r="783">
          <cell r="S783">
            <v>0</v>
          </cell>
        </row>
        <row r="784">
          <cell r="S784">
            <v>0</v>
          </cell>
        </row>
        <row r="785">
          <cell r="S785">
            <v>0</v>
          </cell>
        </row>
        <row r="786">
          <cell r="S786">
            <v>0</v>
          </cell>
        </row>
        <row r="787">
          <cell r="S787">
            <v>0</v>
          </cell>
        </row>
        <row r="788">
          <cell r="S788">
            <v>929857046</v>
          </cell>
        </row>
        <row r="789">
          <cell r="S789">
            <v>29260073</v>
          </cell>
        </row>
        <row r="790">
          <cell r="S790">
            <v>4697790</v>
          </cell>
        </row>
        <row r="791">
          <cell r="S791">
            <v>24562283</v>
          </cell>
        </row>
        <row r="792">
          <cell r="S792">
            <v>25431902</v>
          </cell>
        </row>
        <row r="793">
          <cell r="S793">
            <v>23518857</v>
          </cell>
        </row>
        <row r="794">
          <cell r="S794">
            <v>5249751</v>
          </cell>
        </row>
        <row r="795">
          <cell r="S795">
            <v>3070250</v>
          </cell>
        </row>
        <row r="796">
          <cell r="S796">
            <v>15198856</v>
          </cell>
        </row>
        <row r="797">
          <cell r="S797">
            <v>22629</v>
          </cell>
        </row>
        <row r="798">
          <cell r="S798">
            <v>1890416</v>
          </cell>
        </row>
        <row r="799">
          <cell r="S799">
            <v>0</v>
          </cell>
        </row>
        <row r="800">
          <cell r="S800">
            <v>53805074</v>
          </cell>
        </row>
        <row r="801">
          <cell r="S801">
            <v>108551</v>
          </cell>
        </row>
        <row r="802">
          <cell r="S802">
            <v>6378297</v>
          </cell>
        </row>
        <row r="803">
          <cell r="S803">
            <v>5904549</v>
          </cell>
        </row>
        <row r="804">
          <cell r="S804">
            <v>4089170</v>
          </cell>
        </row>
        <row r="805">
          <cell r="S805">
            <v>1815379</v>
          </cell>
        </row>
        <row r="806">
          <cell r="S806">
            <v>473748</v>
          </cell>
        </row>
        <row r="807">
          <cell r="S807">
            <v>283948</v>
          </cell>
        </row>
        <row r="808">
          <cell r="S808">
            <v>0</v>
          </cell>
        </row>
        <row r="809">
          <cell r="S809">
            <v>283948</v>
          </cell>
        </row>
        <row r="810">
          <cell r="S810">
            <v>837616</v>
          </cell>
        </row>
        <row r="811">
          <cell r="S811">
            <v>41787520</v>
          </cell>
        </row>
        <row r="812">
          <cell r="S812">
            <v>968002</v>
          </cell>
        </row>
        <row r="813">
          <cell r="S813">
            <v>249748</v>
          </cell>
        </row>
        <row r="814">
          <cell r="S814">
            <v>718254</v>
          </cell>
        </row>
        <row r="815">
          <cell r="S815">
            <v>10909</v>
          </cell>
        </row>
        <row r="816">
          <cell r="S816">
            <v>10909</v>
          </cell>
        </row>
        <row r="817">
          <cell r="S817">
            <v>7811684</v>
          </cell>
        </row>
        <row r="818">
          <cell r="S818">
            <v>7811684</v>
          </cell>
        </row>
        <row r="819">
          <cell r="S819">
            <v>0</v>
          </cell>
        </row>
        <row r="820">
          <cell r="S820">
            <v>763173470</v>
          </cell>
        </row>
        <row r="821">
          <cell r="S821">
            <v>10007734</v>
          </cell>
        </row>
        <row r="822">
          <cell r="S822">
            <v>2416</v>
          </cell>
        </row>
        <row r="823">
          <cell r="S823">
            <v>550891</v>
          </cell>
        </row>
        <row r="824">
          <cell r="S824">
            <v>995597</v>
          </cell>
        </row>
        <row r="825">
          <cell r="S825">
            <v>49196633</v>
          </cell>
        </row>
        <row r="826">
          <cell r="S826">
            <v>702420199</v>
          </cell>
        </row>
        <row r="827">
          <cell r="S827">
            <v>17250925</v>
          </cell>
        </row>
        <row r="828">
          <cell r="S828">
            <v>6406088</v>
          </cell>
        </row>
        <row r="829">
          <cell r="S829">
            <v>402391</v>
          </cell>
        </row>
        <row r="830">
          <cell r="S830">
            <v>4166196</v>
          </cell>
        </row>
        <row r="831">
          <cell r="S831">
            <v>6246111</v>
          </cell>
        </row>
        <row r="832">
          <cell r="S832">
            <v>30139</v>
          </cell>
        </row>
        <row r="833">
          <cell r="S833">
            <v>30139</v>
          </cell>
        </row>
        <row r="834">
          <cell r="R834" t="str">
            <v>Depósitos de Entidades de Crédito</v>
          </cell>
          <cell r="S834">
            <v>48878738</v>
          </cell>
          <cell r="T834">
            <v>48878738</v>
          </cell>
        </row>
        <row r="835">
          <cell r="R835" t="str">
            <v>Cuentas Mutuas</v>
          </cell>
          <cell r="S835">
            <v>48878738</v>
          </cell>
          <cell r="T835">
            <v>366262</v>
          </cell>
        </row>
        <row r="836">
          <cell r="R836" t="str">
            <v>Cuentas a Plazo</v>
          </cell>
          <cell r="S836">
            <v>366262</v>
          </cell>
          <cell r="T836">
            <v>28257500</v>
          </cell>
        </row>
        <row r="837">
          <cell r="R837" t="str">
            <v>Cuentas a la vista</v>
          </cell>
          <cell r="S837">
            <v>339432</v>
          </cell>
          <cell r="T837">
            <v>1572296</v>
          </cell>
        </row>
        <row r="838">
          <cell r="R838" t="str">
            <v>Resto de Cuentas</v>
          </cell>
          <cell r="S838">
            <v>26830</v>
          </cell>
          <cell r="T838">
            <v>622346</v>
          </cell>
        </row>
        <row r="839">
          <cell r="R839" t="str">
            <v>Cesión temporal de activos</v>
          </cell>
          <cell r="S839">
            <v>28257500</v>
          </cell>
          <cell r="T839">
            <v>17832456</v>
          </cell>
        </row>
        <row r="840">
          <cell r="R840" t="str">
            <v>Ajustes por valoración</v>
          </cell>
          <cell r="S840">
            <v>5766643</v>
          </cell>
          <cell r="T840">
            <v>227878</v>
          </cell>
        </row>
        <row r="841">
          <cell r="S841">
            <v>0</v>
          </cell>
        </row>
        <row r="842">
          <cell r="S842">
            <v>5602</v>
          </cell>
        </row>
        <row r="843">
          <cell r="S843">
            <v>276</v>
          </cell>
        </row>
        <row r="844">
          <cell r="S844">
            <v>5760765</v>
          </cell>
        </row>
        <row r="845">
          <cell r="S845">
            <v>22490857</v>
          </cell>
        </row>
        <row r="846">
          <cell r="S846">
            <v>0</v>
          </cell>
        </row>
        <row r="847">
          <cell r="S847">
            <v>0</v>
          </cell>
        </row>
        <row r="848">
          <cell r="S848">
            <v>463192</v>
          </cell>
        </row>
        <row r="849">
          <cell r="S849">
            <v>254460</v>
          </cell>
        </row>
        <row r="850">
          <cell r="S850">
            <v>14933</v>
          </cell>
        </row>
        <row r="851">
          <cell r="S851">
            <v>0</v>
          </cell>
        </row>
        <row r="852">
          <cell r="S852">
            <v>21758272</v>
          </cell>
        </row>
        <row r="853">
          <cell r="S853">
            <v>1572296</v>
          </cell>
        </row>
        <row r="854">
          <cell r="S854">
            <v>727799</v>
          </cell>
        </row>
        <row r="855">
          <cell r="S855">
            <v>844497</v>
          </cell>
        </row>
        <row r="856">
          <cell r="S856">
            <v>622346</v>
          </cell>
        </row>
        <row r="857">
          <cell r="S857">
            <v>103236</v>
          </cell>
        </row>
        <row r="858">
          <cell r="S858">
            <v>519110</v>
          </cell>
        </row>
        <row r="859">
          <cell r="S859">
            <v>17832456</v>
          </cell>
        </row>
        <row r="860">
          <cell r="S860">
            <v>4677589</v>
          </cell>
        </row>
        <row r="861">
          <cell r="S861">
            <v>13154867</v>
          </cell>
        </row>
        <row r="862">
          <cell r="S862">
            <v>227878</v>
          </cell>
        </row>
        <row r="863">
          <cell r="S863">
            <v>228084</v>
          </cell>
        </row>
        <row r="864">
          <cell r="S864">
            <v>369</v>
          </cell>
        </row>
        <row r="865">
          <cell r="S865">
            <v>-575</v>
          </cell>
        </row>
        <row r="866">
          <cell r="S866">
            <v>0</v>
          </cell>
        </row>
        <row r="867">
          <cell r="S867">
            <v>0</v>
          </cell>
        </row>
        <row r="868">
          <cell r="S868">
            <v>0</v>
          </cell>
        </row>
        <row r="869">
          <cell r="S869">
            <v>0</v>
          </cell>
        </row>
        <row r="870">
          <cell r="S870">
            <v>0</v>
          </cell>
        </row>
        <row r="871">
          <cell r="S871">
            <v>0</v>
          </cell>
        </row>
        <row r="872">
          <cell r="S872">
            <v>0</v>
          </cell>
        </row>
        <row r="873">
          <cell r="S873">
            <v>23256</v>
          </cell>
        </row>
        <row r="874">
          <cell r="S874">
            <v>23245</v>
          </cell>
        </row>
        <row r="875">
          <cell r="S875">
            <v>11</v>
          </cell>
        </row>
        <row r="876">
          <cell r="S876">
            <v>11</v>
          </cell>
        </row>
        <row r="877">
          <cell r="R877" t="str">
            <v>RECURSOS DE CLIENTES EN BALANCE</v>
          </cell>
          <cell r="S877">
            <v>4677801</v>
          </cell>
          <cell r="T877">
            <v>255696825</v>
          </cell>
        </row>
        <row r="878">
          <cell r="R878" t="str">
            <v>DEPOSITOS A LA CLIENTELA</v>
          </cell>
          <cell r="S878">
            <v>4677801</v>
          </cell>
          <cell r="T878">
            <v>168587290</v>
          </cell>
        </row>
        <row r="879">
          <cell r="R879" t="str">
            <v>Administraciones Públicas</v>
          </cell>
          <cell r="S879">
            <v>904528</v>
          </cell>
          <cell r="T879">
            <v>4677801</v>
          </cell>
        </row>
        <row r="880">
          <cell r="R880" t="str">
            <v>Otros Sectores Residentes</v>
          </cell>
          <cell r="S880">
            <v>697073</v>
          </cell>
          <cell r="T880">
            <v>76647010</v>
          </cell>
        </row>
        <row r="881">
          <cell r="R881" t="str">
            <v>Cuenta corrientes y de Ahorro</v>
          </cell>
          <cell r="S881">
            <v>6096</v>
          </cell>
          <cell r="T881">
            <v>43232964</v>
          </cell>
        </row>
        <row r="882">
          <cell r="R882" t="str">
            <v>Imposiciones a plazo</v>
          </cell>
          <cell r="S882">
            <v>38733</v>
          </cell>
          <cell r="T882">
            <v>20602106</v>
          </cell>
        </row>
        <row r="883">
          <cell r="R883" t="str">
            <v>Cesión temporal de activos</v>
          </cell>
          <cell r="S883">
            <v>158246</v>
          </cell>
          <cell r="T883">
            <v>7104462</v>
          </cell>
        </row>
        <row r="884">
          <cell r="R884" t="str">
            <v>Otros Acreedores</v>
          </cell>
          <cell r="S884">
            <v>158246</v>
          </cell>
          <cell r="T884">
            <v>5707478</v>
          </cell>
        </row>
        <row r="885">
          <cell r="R885" t="str">
            <v>No residentes</v>
          </cell>
          <cell r="S885">
            <v>0</v>
          </cell>
          <cell r="T885">
            <v>87262479</v>
          </cell>
        </row>
        <row r="886">
          <cell r="R886" t="str">
            <v>Cuenta corrientes y de Ahorro</v>
          </cell>
          <cell r="S886">
            <v>4380</v>
          </cell>
          <cell r="T886">
            <v>31704049</v>
          </cell>
        </row>
        <row r="887">
          <cell r="R887" t="str">
            <v>Imposiciones a plazo</v>
          </cell>
          <cell r="S887">
            <v>1407716</v>
          </cell>
          <cell r="T887">
            <v>43995074</v>
          </cell>
        </row>
        <row r="888">
          <cell r="R888" t="str">
            <v>Cesión temporal de activos y otras cuentas</v>
          </cell>
          <cell r="S888">
            <v>1219119</v>
          </cell>
          <cell r="T888">
            <v>11563356</v>
          </cell>
        </row>
        <row r="889">
          <cell r="S889">
            <v>33733</v>
          </cell>
        </row>
        <row r="890">
          <cell r="S890">
            <v>147376</v>
          </cell>
        </row>
        <row r="891">
          <cell r="S891">
            <v>7488</v>
          </cell>
        </row>
        <row r="892">
          <cell r="S892">
            <v>7488</v>
          </cell>
        </row>
        <row r="893">
          <cell r="S893">
            <v>2064382</v>
          </cell>
        </row>
        <row r="894">
          <cell r="S894">
            <v>1760134</v>
          </cell>
        </row>
        <row r="895">
          <cell r="S895">
            <v>33017</v>
          </cell>
        </row>
        <row r="896">
          <cell r="S896">
            <v>271172</v>
          </cell>
        </row>
        <row r="897">
          <cell r="S897">
            <v>59</v>
          </cell>
        </row>
        <row r="898">
          <cell r="S898">
            <v>59</v>
          </cell>
        </row>
        <row r="899">
          <cell r="S899">
            <v>287945</v>
          </cell>
        </row>
        <row r="900">
          <cell r="S900">
            <v>87163</v>
          </cell>
        </row>
        <row r="901">
          <cell r="S901">
            <v>1631</v>
          </cell>
        </row>
        <row r="902">
          <cell r="S902">
            <v>12365</v>
          </cell>
        </row>
        <row r="903">
          <cell r="S903">
            <v>186683</v>
          </cell>
        </row>
        <row r="904">
          <cell r="S904">
            <v>186683</v>
          </cell>
        </row>
        <row r="905">
          <cell r="S905">
            <v>103</v>
          </cell>
        </row>
        <row r="906">
          <cell r="S906">
            <v>13230</v>
          </cell>
        </row>
        <row r="907">
          <cell r="S907">
            <v>13230</v>
          </cell>
        </row>
        <row r="908">
          <cell r="S908">
            <v>0</v>
          </cell>
        </row>
        <row r="909">
          <cell r="S909">
            <v>0</v>
          </cell>
        </row>
        <row r="910">
          <cell r="S910">
            <v>0</v>
          </cell>
        </row>
        <row r="911">
          <cell r="S911">
            <v>0</v>
          </cell>
        </row>
        <row r="912">
          <cell r="S912">
            <v>77343270</v>
          </cell>
        </row>
        <row r="913">
          <cell r="S913">
            <v>76647010</v>
          </cell>
        </row>
        <row r="914">
          <cell r="S914">
            <v>22103975</v>
          </cell>
        </row>
        <row r="915">
          <cell r="S915">
            <v>21128989</v>
          </cell>
        </row>
        <row r="916">
          <cell r="S916">
            <v>5966</v>
          </cell>
        </row>
        <row r="917">
          <cell r="S917">
            <v>3026</v>
          </cell>
        </row>
        <row r="918">
          <cell r="S918">
            <v>20153563</v>
          </cell>
        </row>
        <row r="919">
          <cell r="S919">
            <v>447013</v>
          </cell>
        </row>
        <row r="920">
          <cell r="S920">
            <v>5023050</v>
          </cell>
        </row>
        <row r="921">
          <cell r="S921">
            <v>1530</v>
          </cell>
        </row>
        <row r="922">
          <cell r="S922">
            <v>7104462</v>
          </cell>
        </row>
        <row r="923">
          <cell r="S923">
            <v>7073740</v>
          </cell>
        </row>
        <row r="924">
          <cell r="S924">
            <v>30722</v>
          </cell>
        </row>
        <row r="925">
          <cell r="S925">
            <v>0</v>
          </cell>
        </row>
        <row r="926">
          <cell r="S926">
            <v>0</v>
          </cell>
        </row>
        <row r="927">
          <cell r="S927">
            <v>0</v>
          </cell>
        </row>
        <row r="928">
          <cell r="S928">
            <v>675436</v>
          </cell>
        </row>
        <row r="929">
          <cell r="S929">
            <v>417550</v>
          </cell>
        </row>
        <row r="930">
          <cell r="S930">
            <v>114596</v>
          </cell>
        </row>
        <row r="931">
          <cell r="S931">
            <v>58482</v>
          </cell>
        </row>
        <row r="932">
          <cell r="S932">
            <v>84765</v>
          </cell>
        </row>
        <row r="933">
          <cell r="S933">
            <v>43</v>
          </cell>
        </row>
        <row r="934">
          <cell r="S934">
            <v>43</v>
          </cell>
        </row>
        <row r="935">
          <cell r="S935">
            <v>696260</v>
          </cell>
        </row>
        <row r="936">
          <cell r="S936">
            <v>696260</v>
          </cell>
        </row>
        <row r="937">
          <cell r="S937">
            <v>87262479</v>
          </cell>
        </row>
        <row r="938">
          <cell r="S938">
            <v>7541529</v>
          </cell>
        </row>
        <row r="939">
          <cell r="S939">
            <v>7541529</v>
          </cell>
        </row>
        <row r="940">
          <cell r="S940">
            <v>6719875</v>
          </cell>
        </row>
        <row r="941">
          <cell r="S941">
            <v>4068618</v>
          </cell>
        </row>
        <row r="942">
          <cell r="S942">
            <v>616740</v>
          </cell>
        </row>
        <row r="943">
          <cell r="S943">
            <v>1951513</v>
          </cell>
        </row>
        <row r="944">
          <cell r="S944">
            <v>82847</v>
          </cell>
        </row>
        <row r="945">
          <cell r="S945">
            <v>157</v>
          </cell>
        </row>
        <row r="946">
          <cell r="S946">
            <v>69284</v>
          </cell>
        </row>
        <row r="947">
          <cell r="S947">
            <v>49865</v>
          </cell>
        </row>
        <row r="948">
          <cell r="S948">
            <v>1638</v>
          </cell>
        </row>
        <row r="949">
          <cell r="S949">
            <v>1459</v>
          </cell>
        </row>
        <row r="950">
          <cell r="S950">
            <v>16322</v>
          </cell>
        </row>
        <row r="951">
          <cell r="S951">
            <v>592188</v>
          </cell>
        </row>
        <row r="952">
          <cell r="S952">
            <v>190866</v>
          </cell>
        </row>
        <row r="953">
          <cell r="S953">
            <v>49534</v>
          </cell>
        </row>
        <row r="954">
          <cell r="S954">
            <v>225746</v>
          </cell>
        </row>
        <row r="955">
          <cell r="S955">
            <v>126042</v>
          </cell>
        </row>
        <row r="956">
          <cell r="S956">
            <v>133167</v>
          </cell>
        </row>
        <row r="957">
          <cell r="S957">
            <v>80205</v>
          </cell>
        </row>
        <row r="958">
          <cell r="S958">
            <v>349</v>
          </cell>
        </row>
        <row r="959">
          <cell r="S959">
            <v>52569</v>
          </cell>
        </row>
        <row r="960">
          <cell r="S960">
            <v>44</v>
          </cell>
        </row>
        <row r="961">
          <cell r="S961">
            <v>27015</v>
          </cell>
        </row>
        <row r="962">
          <cell r="S962">
            <v>27015</v>
          </cell>
        </row>
        <row r="963">
          <cell r="S963">
            <v>0</v>
          </cell>
        </row>
        <row r="964">
          <cell r="S964">
            <v>0</v>
          </cell>
        </row>
        <row r="965">
          <cell r="S965">
            <v>79720950</v>
          </cell>
        </row>
        <row r="966">
          <cell r="S966">
            <v>79720950</v>
          </cell>
        </row>
        <row r="967">
          <cell r="S967">
            <v>16268964</v>
          </cell>
        </row>
        <row r="968">
          <cell r="S968">
            <v>10377270</v>
          </cell>
        </row>
        <row r="969">
          <cell r="S969">
            <v>0</v>
          </cell>
        </row>
        <row r="970">
          <cell r="S970">
            <v>9718</v>
          </cell>
        </row>
        <row r="971">
          <cell r="S971">
            <v>41763787</v>
          </cell>
        </row>
        <row r="972">
          <cell r="S972">
            <v>12941</v>
          </cell>
        </row>
        <row r="973">
          <cell r="S973">
            <v>0</v>
          </cell>
        </row>
        <row r="974">
          <cell r="S974">
            <v>10806951</v>
          </cell>
        </row>
        <row r="975">
          <cell r="S975">
            <v>29450</v>
          </cell>
        </row>
        <row r="976">
          <cell r="S976">
            <v>0</v>
          </cell>
        </row>
        <row r="977">
          <cell r="S977">
            <v>0</v>
          </cell>
        </row>
        <row r="978">
          <cell r="S978">
            <v>451869</v>
          </cell>
        </row>
        <row r="979">
          <cell r="S979">
            <v>245309</v>
          </cell>
        </row>
        <row r="980">
          <cell r="S980">
            <v>5279</v>
          </cell>
        </row>
        <row r="981">
          <cell r="S981">
            <v>196883</v>
          </cell>
        </row>
        <row r="982">
          <cell r="S982">
            <v>4398</v>
          </cell>
        </row>
        <row r="983">
          <cell r="S983">
            <v>0</v>
          </cell>
        </row>
        <row r="984">
          <cell r="S984">
            <v>0</v>
          </cell>
        </row>
        <row r="985">
          <cell r="S985">
            <v>0</v>
          </cell>
        </row>
        <row r="986">
          <cell r="S986">
            <v>0</v>
          </cell>
        </row>
        <row r="987">
          <cell r="S987">
            <v>0</v>
          </cell>
        </row>
        <row r="988">
          <cell r="S988">
            <v>0</v>
          </cell>
        </row>
        <row r="989">
          <cell r="S989">
            <v>3102622</v>
          </cell>
        </row>
        <row r="990">
          <cell r="R990" t="str">
            <v>DEBITOS REPRESENTATIVOS POR VALORES NEGOCIABLES</v>
          </cell>
          <cell r="S990">
            <v>74284335</v>
          </cell>
          <cell r="T990">
            <v>74284335</v>
          </cell>
        </row>
        <row r="991">
          <cell r="R991" t="str">
            <v>Títulos hipotecarios</v>
          </cell>
          <cell r="S991">
            <v>74284335</v>
          </cell>
          <cell r="T991">
            <v>30865541</v>
          </cell>
        </row>
        <row r="992">
          <cell r="R992" t="str">
            <v>Otros valores negociables</v>
          </cell>
          <cell r="S992">
            <v>7882915</v>
          </cell>
          <cell r="T992">
            <v>43418794</v>
          </cell>
        </row>
        <row r="993">
          <cell r="S993">
            <v>30891500</v>
          </cell>
        </row>
        <row r="994">
          <cell r="S994">
            <v>34974009</v>
          </cell>
        </row>
        <row r="995">
          <cell r="S995">
            <v>-25959</v>
          </cell>
        </row>
        <row r="996">
          <cell r="S996">
            <v>-25959</v>
          </cell>
        </row>
        <row r="997">
          <cell r="S997">
            <v>-25959</v>
          </cell>
        </row>
        <row r="998">
          <cell r="S998">
            <v>0</v>
          </cell>
        </row>
        <row r="999">
          <cell r="S999">
            <v>0</v>
          </cell>
        </row>
        <row r="1000">
          <cell r="S1000">
            <v>561870</v>
          </cell>
        </row>
        <row r="1001">
          <cell r="S1001">
            <v>1017217</v>
          </cell>
        </row>
        <row r="1002">
          <cell r="S1002">
            <v>65906</v>
          </cell>
        </row>
        <row r="1003">
          <cell r="S1003">
            <v>-487009</v>
          </cell>
        </row>
        <row r="1004">
          <cell r="S1004">
            <v>51354</v>
          </cell>
        </row>
        <row r="1005">
          <cell r="S1005">
            <v>-93291</v>
          </cell>
        </row>
        <row r="1006">
          <cell r="S1006">
            <v>7693</v>
          </cell>
        </row>
        <row r="1007">
          <cell r="S1007">
            <v>7693</v>
          </cell>
        </row>
        <row r="1008">
          <cell r="R1008" t="str">
            <v>PASIVOS SUBORDINADOS</v>
          </cell>
          <cell r="S1008">
            <v>12825200</v>
          </cell>
          <cell r="T1008">
            <v>12825200</v>
          </cell>
        </row>
        <row r="1009">
          <cell r="S1009">
            <v>9095993</v>
          </cell>
        </row>
        <row r="1010">
          <cell r="S1010">
            <v>8918333</v>
          </cell>
        </row>
        <row r="1011">
          <cell r="S1011">
            <v>177660</v>
          </cell>
        </row>
        <row r="1012">
          <cell r="S1012">
            <v>115614</v>
          </cell>
        </row>
        <row r="1013">
          <cell r="S1013">
            <v>12394</v>
          </cell>
        </row>
        <row r="1014">
          <cell r="S1014">
            <v>59604</v>
          </cell>
        </row>
        <row r="1015">
          <cell r="S1015">
            <v>-9952</v>
          </cell>
        </row>
        <row r="1016">
          <cell r="S1016">
            <v>0</v>
          </cell>
        </row>
        <row r="1017">
          <cell r="S1017">
            <v>0</v>
          </cell>
        </row>
        <row r="1018">
          <cell r="S1018">
            <v>0</v>
          </cell>
        </row>
        <row r="1019">
          <cell r="S1019">
            <v>0</v>
          </cell>
        </row>
        <row r="1020">
          <cell r="S1020">
            <v>3729207</v>
          </cell>
        </row>
        <row r="1021">
          <cell r="S1021">
            <v>3716431</v>
          </cell>
        </row>
        <row r="1022">
          <cell r="S1022">
            <v>12776</v>
          </cell>
        </row>
        <row r="1023">
          <cell r="S1023">
            <v>21200</v>
          </cell>
        </row>
        <row r="1024">
          <cell r="S1024">
            <v>-8424</v>
          </cell>
        </row>
        <row r="1025">
          <cell r="S1025">
            <v>2345687</v>
          </cell>
        </row>
        <row r="1026">
          <cell r="S1026">
            <v>2345639</v>
          </cell>
        </row>
        <row r="1027">
          <cell r="S1027">
            <v>412818</v>
          </cell>
        </row>
        <row r="1028">
          <cell r="S1028">
            <v>398514</v>
          </cell>
        </row>
        <row r="1029">
          <cell r="S1029">
            <v>14304</v>
          </cell>
        </row>
        <row r="1030">
          <cell r="S1030">
            <v>1932821</v>
          </cell>
        </row>
        <row r="1031">
          <cell r="S1031">
            <v>1932821</v>
          </cell>
        </row>
        <row r="1032">
          <cell r="S1032">
            <v>48</v>
          </cell>
        </row>
        <row r="1033">
          <cell r="S1033">
            <v>48</v>
          </cell>
        </row>
        <row r="1034">
          <cell r="S1034">
            <v>48</v>
          </cell>
        </row>
        <row r="1035">
          <cell r="S1035">
            <v>48</v>
          </cell>
        </row>
        <row r="1036">
          <cell r="S1036">
            <v>0</v>
          </cell>
        </row>
        <row r="1037">
          <cell r="S1037">
            <v>0</v>
          </cell>
        </row>
        <row r="1038">
          <cell r="S1038">
            <v>3197610</v>
          </cell>
        </row>
        <row r="1039">
          <cell r="S1039">
            <v>809129</v>
          </cell>
        </row>
        <row r="1040">
          <cell r="S1040">
            <v>91859</v>
          </cell>
        </row>
        <row r="1041">
          <cell r="S1041">
            <v>717270</v>
          </cell>
        </row>
        <row r="1042">
          <cell r="S1042">
            <v>143561</v>
          </cell>
        </row>
        <row r="1043">
          <cell r="S1043">
            <v>822340</v>
          </cell>
        </row>
        <row r="1044">
          <cell r="S1044">
            <v>181695</v>
          </cell>
        </row>
        <row r="1045">
          <cell r="S1045">
            <v>119473</v>
          </cell>
        </row>
        <row r="1046">
          <cell r="S1046">
            <v>62222</v>
          </cell>
        </row>
        <row r="1047">
          <cell r="S1047">
            <v>18230</v>
          </cell>
        </row>
        <row r="1048">
          <cell r="S1048">
            <v>1061502</v>
          </cell>
        </row>
        <row r="1049">
          <cell r="S1049">
            <v>722325</v>
          </cell>
        </row>
        <row r="1050">
          <cell r="S1050">
            <v>337761</v>
          </cell>
        </row>
        <row r="1051">
          <cell r="S1051">
            <v>1416</v>
          </cell>
        </row>
        <row r="1052">
          <cell r="S1052">
            <v>65</v>
          </cell>
        </row>
        <row r="1053">
          <cell r="S1053">
            <v>0</v>
          </cell>
        </row>
        <row r="1054">
          <cell r="S1054">
            <v>65</v>
          </cell>
        </row>
        <row r="1055">
          <cell r="S1055">
            <v>65</v>
          </cell>
        </row>
        <row r="1056">
          <cell r="S1056">
            <v>161088</v>
          </cell>
        </row>
        <row r="1057">
          <cell r="S1057">
            <v>14750283</v>
          </cell>
        </row>
        <row r="1058">
          <cell r="S1058">
            <v>11580982</v>
          </cell>
        </row>
        <row r="1059">
          <cell r="S1059">
            <v>3169301</v>
          </cell>
        </row>
        <row r="1060">
          <cell r="S1060">
            <v>3169301</v>
          </cell>
        </row>
        <row r="1061">
          <cell r="S1061">
            <v>2988659</v>
          </cell>
        </row>
        <row r="1062">
          <cell r="S1062">
            <v>180642</v>
          </cell>
        </row>
        <row r="1063">
          <cell r="S1063">
            <v>0</v>
          </cell>
        </row>
        <row r="1064">
          <cell r="S1064">
            <v>0</v>
          </cell>
        </row>
        <row r="1065">
          <cell r="S1065">
            <v>9646703</v>
          </cell>
        </row>
        <row r="1066">
          <cell r="S1066">
            <v>9559341</v>
          </cell>
        </row>
        <row r="1067">
          <cell r="S1067">
            <v>279592</v>
          </cell>
        </row>
        <row r="1068">
          <cell r="S1068">
            <v>8160762</v>
          </cell>
        </row>
        <row r="1069">
          <cell r="S1069">
            <v>363951</v>
          </cell>
        </row>
        <row r="1070">
          <cell r="S1070">
            <v>210651</v>
          </cell>
        </row>
        <row r="1071">
          <cell r="S1071">
            <v>90</v>
          </cell>
        </row>
        <row r="1072">
          <cell r="S1072">
            <v>544295</v>
          </cell>
        </row>
        <row r="1073">
          <cell r="S1073">
            <v>87362</v>
          </cell>
        </row>
        <row r="1074">
          <cell r="S1074">
            <v>59692</v>
          </cell>
        </row>
        <row r="1075">
          <cell r="S1075">
            <v>20643</v>
          </cell>
        </row>
        <row r="1076">
          <cell r="S1076">
            <v>3690</v>
          </cell>
        </row>
        <row r="1077">
          <cell r="S1077">
            <v>3337</v>
          </cell>
        </row>
        <row r="1078">
          <cell r="S1078">
            <v>8459332</v>
          </cell>
        </row>
        <row r="1079">
          <cell r="S1079">
            <v>6037389</v>
          </cell>
        </row>
        <row r="1080">
          <cell r="S1080">
            <v>2684621</v>
          </cell>
        </row>
        <row r="1081">
          <cell r="S1081">
            <v>3352768</v>
          </cell>
        </row>
        <row r="1082">
          <cell r="S1082">
            <v>135966</v>
          </cell>
        </row>
        <row r="1083">
          <cell r="S1083">
            <v>46</v>
          </cell>
        </row>
        <row r="1084">
          <cell r="S1084">
            <v>46</v>
          </cell>
        </row>
        <row r="1085">
          <cell r="S1085">
            <v>0</v>
          </cell>
        </row>
        <row r="1086">
          <cell r="S1086">
            <v>468746</v>
          </cell>
        </row>
        <row r="1087">
          <cell r="S1087">
            <v>32653</v>
          </cell>
        </row>
        <row r="1088">
          <cell r="S1088">
            <v>32653</v>
          </cell>
        </row>
        <row r="1089">
          <cell r="S1089">
            <v>25856</v>
          </cell>
        </row>
        <row r="1090">
          <cell r="S1090">
            <v>6797</v>
          </cell>
        </row>
        <row r="1091">
          <cell r="S1091">
            <v>424418</v>
          </cell>
        </row>
        <row r="1092">
          <cell r="S1092">
            <v>424418</v>
          </cell>
        </row>
        <row r="1093">
          <cell r="S1093">
            <v>11675</v>
          </cell>
        </row>
        <row r="1094">
          <cell r="S1094">
            <v>11675</v>
          </cell>
        </row>
        <row r="1095">
          <cell r="S1095">
            <v>11577</v>
          </cell>
        </row>
        <row r="1096">
          <cell r="S1096">
            <v>98</v>
          </cell>
        </row>
        <row r="1097">
          <cell r="S1097">
            <v>1817185</v>
          </cell>
        </row>
        <row r="1098">
          <cell r="S1098">
            <v>0</v>
          </cell>
        </row>
        <row r="1099">
          <cell r="S1099">
            <v>0</v>
          </cell>
        </row>
        <row r="1100">
          <cell r="S1100">
            <v>1817185</v>
          </cell>
        </row>
        <row r="1101">
          <cell r="S1101">
            <v>60</v>
          </cell>
        </row>
        <row r="1102">
          <cell r="S1102">
            <v>1817125</v>
          </cell>
        </row>
        <row r="1103">
          <cell r="S1103">
            <v>1703845</v>
          </cell>
        </row>
        <row r="1104">
          <cell r="S1104">
            <v>1309466</v>
          </cell>
        </row>
        <row r="1105">
          <cell r="S1105">
            <v>394379</v>
          </cell>
        </row>
        <row r="1106">
          <cell r="S1106">
            <v>1455370</v>
          </cell>
        </row>
        <row r="1107">
          <cell r="S1107">
            <v>1455370</v>
          </cell>
        </row>
        <row r="1108">
          <cell r="S1108">
            <v>809526</v>
          </cell>
        </row>
        <row r="1109">
          <cell r="S1109">
            <v>645844</v>
          </cell>
        </row>
        <row r="1110">
          <cell r="S1110">
            <v>3836068</v>
          </cell>
        </row>
        <row r="1111">
          <cell r="S1111">
            <v>88941</v>
          </cell>
        </row>
        <row r="1112">
          <cell r="S1112">
            <v>1432</v>
          </cell>
        </row>
        <row r="1113">
          <cell r="S1113">
            <v>568</v>
          </cell>
        </row>
        <row r="1114">
          <cell r="S1114">
            <v>864</v>
          </cell>
        </row>
        <row r="1115">
          <cell r="S1115">
            <v>2307683</v>
          </cell>
        </row>
        <row r="1116">
          <cell r="S1116">
            <v>676807</v>
          </cell>
        </row>
        <row r="1117">
          <cell r="S1117">
            <v>217748</v>
          </cell>
        </row>
        <row r="1118">
          <cell r="S1118">
            <v>27250</v>
          </cell>
        </row>
        <row r="1119">
          <cell r="S1119">
            <v>1385878</v>
          </cell>
        </row>
        <row r="1120">
          <cell r="S1120">
            <v>1438012</v>
          </cell>
        </row>
        <row r="1121">
          <cell r="S1121">
            <v>0</v>
          </cell>
        </row>
        <row r="1122">
          <cell r="S1122">
            <v>839178</v>
          </cell>
        </row>
        <row r="1123">
          <cell r="S1123">
            <v>839178</v>
          </cell>
        </row>
        <row r="1124">
          <cell r="S1124">
            <v>839178</v>
          </cell>
        </row>
        <row r="1125">
          <cell r="S1125">
            <v>838599</v>
          </cell>
        </row>
        <row r="1126">
          <cell r="S1126">
            <v>-1060</v>
          </cell>
        </row>
        <row r="1127">
          <cell r="S1127">
            <v>1639</v>
          </cell>
        </row>
        <row r="1128">
          <cell r="S1128">
            <v>1639</v>
          </cell>
        </row>
        <row r="1129">
          <cell r="S1129">
            <v>0</v>
          </cell>
        </row>
        <row r="1130">
          <cell r="S1130">
            <v>1639</v>
          </cell>
        </row>
        <row r="1131">
          <cell r="S1131">
            <v>0</v>
          </cell>
        </row>
        <row r="1132">
          <cell r="S1132">
            <v>0</v>
          </cell>
        </row>
        <row r="1133">
          <cell r="S1133">
            <v>2488381</v>
          </cell>
        </row>
        <row r="1134">
          <cell r="S1134">
            <v>2470696</v>
          </cell>
        </row>
        <row r="1135">
          <cell r="S1135">
            <v>2521891</v>
          </cell>
        </row>
        <row r="1136">
          <cell r="S1136">
            <v>1937390</v>
          </cell>
        </row>
        <row r="1137">
          <cell r="S1137">
            <v>584501</v>
          </cell>
        </row>
        <row r="1138">
          <cell r="S1138">
            <v>-59875</v>
          </cell>
        </row>
        <row r="1139">
          <cell r="S1139">
            <v>8680</v>
          </cell>
        </row>
        <row r="1140">
          <cell r="S1140">
            <v>19950</v>
          </cell>
        </row>
        <row r="1141">
          <cell r="S1141">
            <v>19950</v>
          </cell>
        </row>
        <row r="1142">
          <cell r="S1142">
            <v>19950</v>
          </cell>
        </row>
        <row r="1143">
          <cell r="S1143">
            <v>0</v>
          </cell>
        </row>
        <row r="1144">
          <cell r="S1144">
            <v>-2265</v>
          </cell>
        </row>
        <row r="1145">
          <cell r="S1145">
            <v>0</v>
          </cell>
        </row>
        <row r="1146">
          <cell r="S1146">
            <v>0</v>
          </cell>
        </row>
        <row r="1147">
          <cell r="S1147">
            <v>0</v>
          </cell>
        </row>
        <row r="1148">
          <cell r="S1148">
            <v>-2265</v>
          </cell>
        </row>
        <row r="1149">
          <cell r="S1149">
            <v>1661518</v>
          </cell>
        </row>
        <row r="1150">
          <cell r="S1150">
            <v>1661518</v>
          </cell>
        </row>
        <row r="1151">
          <cell r="S1151">
            <v>0</v>
          </cell>
        </row>
        <row r="1152">
          <cell r="S1152">
            <v>0</v>
          </cell>
        </row>
        <row r="1153">
          <cell r="S1153">
            <v>8374404</v>
          </cell>
        </row>
        <row r="1154">
          <cell r="S1154">
            <v>6658390</v>
          </cell>
        </row>
        <row r="1155">
          <cell r="S1155">
            <v>176281</v>
          </cell>
        </row>
        <row r="1156">
          <cell r="S1156">
            <v>332304</v>
          </cell>
        </row>
        <row r="1157">
          <cell r="S1157">
            <v>845524</v>
          </cell>
        </row>
        <row r="1158">
          <cell r="S1158">
            <v>361905</v>
          </cell>
        </row>
        <row r="1159">
          <cell r="S1159">
            <v>0</v>
          </cell>
        </row>
        <row r="1160">
          <cell r="S1160">
            <v>0</v>
          </cell>
        </row>
        <row r="1161">
          <cell r="S1161">
            <v>0</v>
          </cell>
        </row>
        <row r="1162">
          <cell r="S1162">
            <v>0</v>
          </cell>
        </row>
        <row r="1163">
          <cell r="S1163">
            <v>6356</v>
          </cell>
        </row>
        <row r="1164">
          <cell r="S1164">
            <v>6356</v>
          </cell>
        </row>
        <row r="1165">
          <cell r="S1165">
            <v>-5160</v>
          </cell>
        </row>
        <row r="1166">
          <cell r="S1166">
            <v>11516</v>
          </cell>
        </row>
        <row r="1167">
          <cell r="S1167">
            <v>11516</v>
          </cell>
        </row>
        <row r="1168">
          <cell r="S1168">
            <v>0</v>
          </cell>
        </row>
        <row r="1169">
          <cell r="S1169">
            <v>0</v>
          </cell>
        </row>
        <row r="1170">
          <cell r="S1170">
            <v>0</v>
          </cell>
        </row>
        <row r="1171">
          <cell r="S1171">
            <v>0</v>
          </cell>
        </row>
        <row r="1172">
          <cell r="S1172">
            <v>0</v>
          </cell>
        </row>
        <row r="1173">
          <cell r="S1173">
            <v>0</v>
          </cell>
        </row>
        <row r="1174">
          <cell r="S1174">
            <v>0</v>
          </cell>
        </row>
        <row r="1175">
          <cell r="S1175">
            <v>0</v>
          </cell>
        </row>
        <row r="1176">
          <cell r="S1176">
            <v>2154335</v>
          </cell>
        </row>
        <row r="1177">
          <cell r="S1177">
            <v>-198030</v>
          </cell>
        </row>
        <row r="1178">
          <cell r="S1178">
            <v>-89478</v>
          </cell>
        </row>
        <row r="1179">
          <cell r="S1179">
            <v>0</v>
          </cell>
        </row>
        <row r="1180">
          <cell r="S1180">
            <v>-108552</v>
          </cell>
        </row>
        <row r="1181">
          <cell r="S1181">
            <v>-1105</v>
          </cell>
        </row>
        <row r="1182">
          <cell r="S1182">
            <v>-1105</v>
          </cell>
        </row>
        <row r="1183">
          <cell r="S1183">
            <v>-280</v>
          </cell>
        </row>
        <row r="1184">
          <cell r="S1184">
            <v>-280</v>
          </cell>
        </row>
        <row r="1185">
          <cell r="S1185">
            <v>8325</v>
          </cell>
        </row>
        <row r="1186">
          <cell r="S1186">
            <v>8325</v>
          </cell>
        </row>
        <row r="1187">
          <cell r="S1187">
            <v>0</v>
          </cell>
        </row>
        <row r="1188">
          <cell r="S1188">
            <v>326595</v>
          </cell>
        </row>
        <row r="1189">
          <cell r="S1189">
            <v>326595</v>
          </cell>
        </row>
        <row r="1190">
          <cell r="S1190">
            <v>0</v>
          </cell>
        </row>
        <row r="1191">
          <cell r="S1191">
            <v>2018830</v>
          </cell>
        </row>
        <row r="1192">
          <cell r="S1192">
            <v>2122383</v>
          </cell>
        </row>
        <row r="1193">
          <cell r="S1193">
            <v>-13</v>
          </cell>
        </row>
        <row r="1194">
          <cell r="S1194">
            <v>434</v>
          </cell>
        </row>
        <row r="1195">
          <cell r="S1195">
            <v>0</v>
          </cell>
        </row>
        <row r="1196">
          <cell r="S1196">
            <v>-103974</v>
          </cell>
        </row>
        <row r="1197">
          <cell r="S1197">
            <v>-2578</v>
          </cell>
        </row>
        <row r="1198">
          <cell r="S1198">
            <v>-150</v>
          </cell>
        </row>
        <row r="1199">
          <cell r="S1199">
            <v>-2428</v>
          </cell>
        </row>
        <row r="1200">
          <cell r="S1200">
            <v>1450924</v>
          </cell>
        </row>
        <row r="1201">
          <cell r="S1201">
            <v>1354045</v>
          </cell>
        </row>
        <row r="1202">
          <cell r="S1202">
            <v>96879</v>
          </cell>
        </row>
        <row r="1203">
          <cell r="S1203">
            <v>0</v>
          </cell>
        </row>
        <row r="1204">
          <cell r="S1204">
            <v>0</v>
          </cell>
        </row>
        <row r="1205">
          <cell r="S1205">
            <v>0</v>
          </cell>
        </row>
        <row r="1206">
          <cell r="S1206">
            <v>0</v>
          </cell>
        </row>
        <row r="1207">
          <cell r="S1207">
            <v>0</v>
          </cell>
        </row>
        <row r="1208">
          <cell r="S1208">
            <v>384913420</v>
          </cell>
        </row>
        <row r="1209">
          <cell r="S1209">
            <v>3285327984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Part"/>
      <sheetName val="Reservas"/>
      <sheetName val="Retanom"/>
      <sheetName val="Por Cpto"/>
      <sheetName val="Poliza"/>
      <sheetName val="Resultados (2)"/>
      <sheetName val="Resultados"/>
      <sheetName val="Sectores"/>
      <sheetName val="Cap.España"/>
      <sheetName val="CuadroC.ESP"/>
      <sheetName val="R12"/>
      <sheetName val="R03E351"/>
      <sheetName val="R03E351 (Envio)"/>
      <sheetName val="Part Ind"/>
      <sheetName val="BASE"/>
      <sheetName val="CONTROL 97"/>
      <sheetName val="BASE P.U 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C"/>
      <sheetName val="SD"/>
      <sheetName val="FA"/>
      <sheetName val="FB"/>
      <sheetName val="16"/>
      <sheetName val="Cuentas"/>
      <sheetName val="Otros Ing y Gastos"/>
      <sheetName val="Varios"/>
      <sheetName val="Posición ME"/>
      <sheetName val="Disponible"/>
      <sheetName val="Inversiones en valores"/>
      <sheetName val="Inv Plazos"/>
      <sheetName val="Creditos por tipo"/>
      <sheetName val="Garantías"/>
      <sheetName val="Colocac.tasas"/>
      <sheetName val="Creditos por Riesgo"/>
      <sheetName val="HW"/>
      <sheetName val="Rcd Tabla"/>
      <sheetName val="Ax 5 Mar"/>
      <sheetName val="Cond. Créditos"/>
      <sheetName val="Creditos CIIU"/>
      <sheetName val="Mov prov"/>
      <sheetName val="Colocaciones_Plazos"/>
      <sheetName val="Activo fijo"/>
      <sheetName val="Otros Activos Pasivos"/>
      <sheetName val="Var Dep"/>
      <sheetName val="Depósitos Plazos"/>
      <sheetName val="Deposi.tasas"/>
      <sheetName val="Interbancarios"/>
      <sheetName val="Adeudados"/>
      <sheetName val="MI VIVIENDA"/>
      <sheetName val="Bcos Detalle"/>
      <sheetName val="Adeudados_Plazos"/>
      <sheetName val="Valores en Circulación"/>
      <sheetName val="Valores_Plazos"/>
      <sheetName val="Valores en Circulación deta"/>
      <sheetName val="No Accionistas"/>
      <sheetName val="Contingencia"/>
      <sheetName val="Mov Cred Indirectos"/>
      <sheetName val="Gastos Personal"/>
      <sheetName val="Utilidad por acció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SUPUESTOS"/>
      <sheetName val="TIPO CAMBIO"/>
      <sheetName val="00141"/>
      <sheetName val="00482"/>
      <sheetName val="00510"/>
      <sheetName val="00521"/>
      <sheetName val="00522"/>
      <sheetName val="00548"/>
      <sheetName val="00562"/>
      <sheetName val="00683"/>
      <sheetName val="00684"/>
      <sheetName val="00685"/>
      <sheetName val="00965"/>
      <sheetName val="01016"/>
      <sheetName val="01033"/>
      <sheetName val="01042"/>
      <sheetName val="04579"/>
      <sheetName val="10718"/>
      <sheetName val="10816"/>
      <sheetName val="10956"/>
      <sheetName val="13407"/>
      <sheetName val="17504"/>
      <sheetName val="17880"/>
      <sheetName val="60885"/>
      <sheetName val="12980"/>
      <sheetName val="Elim. intergrupo"/>
      <sheetName val="TOTAL DIVISAS"/>
      <sheetName val="TOTAL EUR"/>
      <sheetName val="Resumen"/>
      <sheetName val="FONDO MAXIMO F.O.E.C.I"/>
    </sheetNames>
    <sheetDataSet>
      <sheetData sheetId="0" refreshError="1"/>
      <sheetData sheetId="1" refreshError="1"/>
      <sheetData sheetId="2">
        <row r="5">
          <cell r="C5">
            <v>0.81806299999999998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PP"/>
      <sheetName val="DATO CONTABLE"/>
      <sheetName val="COMPRAVENTA"/>
      <sheetName val="MAESTROf230"/>
      <sheetName val="F230ENVIOBR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do"/>
      <sheetName val="TABLAS"/>
      <sheetName val="TABLA_EPIGRAFES"/>
      <sheetName val="Tabla_de_Tipos"/>
    </sheetNames>
    <sheetDataSet>
      <sheetData sheetId="0"/>
      <sheetData sheetId="1" refreshError="1">
        <row r="3">
          <cell r="E3" t="str">
            <v>ACEROS Y CEMENTOS DEL CARIBE</v>
          </cell>
          <cell r="F3" t="str">
            <v>B+</v>
          </cell>
          <cell r="G3" t="str">
            <v>SME</v>
          </cell>
          <cell r="I3" t="str">
            <v>A</v>
          </cell>
          <cell r="J3">
            <v>0.08</v>
          </cell>
        </row>
        <row r="4">
          <cell r="E4" t="str">
            <v>ACEROS Y METALES VILLARREAL</v>
          </cell>
          <cell r="F4" t="str">
            <v>B</v>
          </cell>
          <cell r="G4" t="str">
            <v>SME</v>
          </cell>
          <cell r="I4" t="str">
            <v>A-</v>
          </cell>
          <cell r="J4">
            <v>0.1</v>
          </cell>
        </row>
        <row r="5">
          <cell r="E5" t="str">
            <v>ACTIVOS PARA TELECOMUNICACION</v>
          </cell>
          <cell r="F5" t="str">
            <v>B</v>
          </cell>
          <cell r="G5" t="str">
            <v>SME</v>
          </cell>
          <cell r="I5" t="str">
            <v>A+</v>
          </cell>
          <cell r="J5">
            <v>0.05</v>
          </cell>
        </row>
        <row r="6">
          <cell r="E6" t="str">
            <v>ACUICOLA SANTA INES, SA DE CV</v>
          </cell>
          <cell r="F6" t="str">
            <v>CCC+</v>
          </cell>
          <cell r="G6" t="str">
            <v>SME</v>
          </cell>
          <cell r="I6" t="str">
            <v>AA</v>
          </cell>
          <cell r="J6">
            <v>0.03</v>
          </cell>
        </row>
        <row r="7">
          <cell r="E7" t="str">
            <v>ADM. DE HOTELES BUSINESS CLASS</v>
          </cell>
          <cell r="F7" t="str">
            <v>B</v>
          </cell>
          <cell r="G7" t="str">
            <v>SME</v>
          </cell>
          <cell r="I7" t="str">
            <v>AA-</v>
          </cell>
          <cell r="J7">
            <v>0.04</v>
          </cell>
        </row>
        <row r="8">
          <cell r="E8" t="str">
            <v>AG CONSTRUCTORA E INMOBILIARIA SACV</v>
          </cell>
          <cell r="F8" t="str">
            <v>CCC+</v>
          </cell>
          <cell r="G8" t="str">
            <v>SME</v>
          </cell>
          <cell r="I8" t="str">
            <v>AA+</v>
          </cell>
          <cell r="J8">
            <v>0.02</v>
          </cell>
        </row>
        <row r="9">
          <cell r="E9" t="str">
            <v>AGM ENTERPRISES, S.A. DE C.V.</v>
          </cell>
          <cell r="F9" t="str">
            <v>B</v>
          </cell>
          <cell r="G9" t="str">
            <v>SME</v>
          </cell>
          <cell r="I9" t="str">
            <v>AAA</v>
          </cell>
          <cell r="J9">
            <v>0.01</v>
          </cell>
        </row>
        <row r="10">
          <cell r="E10" t="str">
            <v>AGRICOLA EL PILAR, S.A. DE C.V.</v>
          </cell>
          <cell r="F10" t="str">
            <v>CCC+</v>
          </cell>
          <cell r="G10" t="str">
            <v>SME</v>
          </cell>
          <cell r="I10" t="str">
            <v>B</v>
          </cell>
          <cell r="J10">
            <v>4.41</v>
          </cell>
        </row>
        <row r="11">
          <cell r="E11" t="str">
            <v>AGRICULTURA NACIONAL, S.A. DE C.V.</v>
          </cell>
          <cell r="F11" t="str">
            <v>BB+</v>
          </cell>
          <cell r="G11" t="str">
            <v>SME</v>
          </cell>
          <cell r="I11" t="str">
            <v>B-</v>
          </cell>
          <cell r="J11">
            <v>7.85</v>
          </cell>
        </row>
        <row r="12">
          <cell r="E12" t="str">
            <v>AGRO FASE SA DE CV</v>
          </cell>
          <cell r="F12" t="str">
            <v>B+</v>
          </cell>
          <cell r="G12" t="str">
            <v>SME</v>
          </cell>
          <cell r="I12" t="str">
            <v>B+</v>
          </cell>
          <cell r="J12">
            <v>2.5499999999999998</v>
          </cell>
        </row>
        <row r="13">
          <cell r="E13" t="str">
            <v>AGROQUIMICA TRIDENTE, S.A. DE C.V.</v>
          </cell>
          <cell r="F13" t="str">
            <v>BB</v>
          </cell>
          <cell r="G13" t="str">
            <v>SME</v>
          </cell>
          <cell r="I13" t="str">
            <v>BB</v>
          </cell>
          <cell r="J13">
            <v>0.88</v>
          </cell>
        </row>
        <row r="14">
          <cell r="E14" t="str">
            <v>AGUSTIN IGNACIO GIL GARCIA</v>
          </cell>
          <cell r="F14" t="str">
            <v>B+</v>
          </cell>
          <cell r="G14" t="str">
            <v>SME</v>
          </cell>
          <cell r="I14" t="str">
            <v>BB-</v>
          </cell>
          <cell r="J14">
            <v>1.5</v>
          </cell>
        </row>
        <row r="15">
          <cell r="E15" t="str">
            <v>AISA CONSTRUCTORA DE PUEBLA</v>
          </cell>
          <cell r="F15" t="str">
            <v>B</v>
          </cell>
          <cell r="G15" t="str">
            <v>SME</v>
          </cell>
          <cell r="I15" t="str">
            <v>BB+</v>
          </cell>
          <cell r="J15">
            <v>0.51</v>
          </cell>
        </row>
        <row r="16">
          <cell r="E16" t="str">
            <v>ALDYXA, SA DE CV</v>
          </cell>
          <cell r="F16" t="str">
            <v>B+</v>
          </cell>
          <cell r="G16" t="str">
            <v>SME</v>
          </cell>
          <cell r="I16" t="str">
            <v>BBB</v>
          </cell>
          <cell r="J16">
            <v>0.2</v>
          </cell>
        </row>
        <row r="17">
          <cell r="E17" t="str">
            <v>ALFA SA DE CV</v>
          </cell>
          <cell r="F17" t="str">
            <v>BBB-</v>
          </cell>
          <cell r="G17" t="str">
            <v>GRAN EMPRESA</v>
          </cell>
          <cell r="I17" t="str">
            <v>BBB-</v>
          </cell>
          <cell r="J17">
            <v>0.31</v>
          </cell>
        </row>
        <row r="18">
          <cell r="E18" t="str">
            <v>ALIMENTOS BALANCEADOS LORGAM</v>
          </cell>
          <cell r="F18" t="str">
            <v>B+</v>
          </cell>
          <cell r="G18" t="str">
            <v>SME</v>
          </cell>
          <cell r="I18" t="str">
            <v>BBB+</v>
          </cell>
          <cell r="J18">
            <v>0.14000000000000001</v>
          </cell>
        </row>
        <row r="19">
          <cell r="E19" t="str">
            <v>ALIMENTOS Y CEREALES, S.A. DE C.V.</v>
          </cell>
          <cell r="F19" t="str">
            <v>B+</v>
          </cell>
          <cell r="G19" t="str">
            <v>SME</v>
          </cell>
          <cell r="I19" t="str">
            <v>CCC+</v>
          </cell>
          <cell r="J19">
            <v>21.22</v>
          </cell>
        </row>
        <row r="20">
          <cell r="E20" t="str">
            <v>ALTA PROTEINA NUTRICIONAL</v>
          </cell>
          <cell r="F20" t="str">
            <v>BB-</v>
          </cell>
          <cell r="G20" t="str">
            <v>SME</v>
          </cell>
          <cell r="I20" t="str">
            <v>D</v>
          </cell>
          <cell r="J20">
            <v>100</v>
          </cell>
        </row>
        <row r="21">
          <cell r="E21" t="str">
            <v>ANA CARMEN TRICIO HARO</v>
          </cell>
          <cell r="F21" t="str">
            <v>BB-</v>
          </cell>
          <cell r="G21" t="str">
            <v>SME</v>
          </cell>
        </row>
        <row r="22">
          <cell r="E22" t="str">
            <v>ARRENDADORA AGIL, S.</v>
          </cell>
          <cell r="F22" t="str">
            <v>B</v>
          </cell>
          <cell r="G22" t="str">
            <v>GRAN EMPRESA</v>
          </cell>
        </row>
        <row r="23">
          <cell r="E23" t="str">
            <v>ARRENDADORA VALMEX,</v>
          </cell>
          <cell r="F23" t="str">
            <v>BB+</v>
          </cell>
          <cell r="G23" t="str">
            <v>BANCOS</v>
          </cell>
        </row>
        <row r="24">
          <cell r="E24" t="str">
            <v>ARTICULOS ELECTRICOS IND DEL CARMEN</v>
          </cell>
          <cell r="F24" t="str">
            <v>B</v>
          </cell>
          <cell r="G24" t="str">
            <v>SME</v>
          </cell>
        </row>
        <row r="25">
          <cell r="E25" t="str">
            <v>ASPID, SA DE CV</v>
          </cell>
          <cell r="F25" t="str">
            <v>BB-</v>
          </cell>
          <cell r="G25" t="str">
            <v>SME</v>
          </cell>
        </row>
        <row r="26">
          <cell r="E26" t="str">
            <v>ATLAS VIVIENDA, S.A. DE C.V.</v>
          </cell>
          <cell r="F26" t="str">
            <v>BB-</v>
          </cell>
          <cell r="G26" t="str">
            <v>SME</v>
          </cell>
        </row>
        <row r="27">
          <cell r="E27" t="str">
            <v>ATO INMUEBLES, S.A. DE C.V.</v>
          </cell>
          <cell r="F27" t="str">
            <v>B</v>
          </cell>
          <cell r="G27" t="str">
            <v>SME</v>
          </cell>
        </row>
        <row r="28">
          <cell r="E28" t="str">
            <v>AUTOMOTRIZ LAREDO, S.A. DE C.V.</v>
          </cell>
          <cell r="F28" t="str">
            <v>B-</v>
          </cell>
          <cell r="G28" t="str">
            <v>SME</v>
          </cell>
        </row>
        <row r="29">
          <cell r="E29" t="str">
            <v>AUTOMOTRIZ TANGAMANGA, S.A. DE C.V.</v>
          </cell>
          <cell r="F29" t="str">
            <v>B</v>
          </cell>
          <cell r="G29" t="str">
            <v>SME</v>
          </cell>
        </row>
        <row r="30">
          <cell r="E30" t="str">
            <v>AXIS DE MONTERREY, S.A. DE C.V.</v>
          </cell>
          <cell r="F30" t="str">
            <v>B+</v>
          </cell>
          <cell r="G30" t="str">
            <v>SME</v>
          </cell>
        </row>
        <row r="31">
          <cell r="E31" t="str">
            <v>BAHIA DE TULTITLAN, SA DE CV</v>
          </cell>
          <cell r="F31" t="str">
            <v>B</v>
          </cell>
          <cell r="G31" t="str">
            <v>SME</v>
          </cell>
        </row>
        <row r="32">
          <cell r="E32" t="str">
            <v>BANCA AFIRME SA INST BANCA MULTIPLE</v>
          </cell>
          <cell r="F32" t="str">
            <v>BB-</v>
          </cell>
          <cell r="G32" t="str">
            <v>BANCOS</v>
          </cell>
        </row>
        <row r="33">
          <cell r="E33" t="str">
            <v>BANCA PATRIMONIAL</v>
          </cell>
          <cell r="F33" t="str">
            <v>B</v>
          </cell>
          <cell r="G33" t="str">
            <v>SME</v>
          </cell>
        </row>
        <row r="34">
          <cell r="E34" t="str">
            <v>BANCA SERFIN SA</v>
          </cell>
          <cell r="F34" t="str">
            <v>BBB+</v>
          </cell>
          <cell r="G34" t="str">
            <v>BANCOS</v>
          </cell>
        </row>
        <row r="35">
          <cell r="E35" t="str">
            <v>BANCO DEL BAJIO S.A.</v>
          </cell>
          <cell r="F35" t="str">
            <v>BB</v>
          </cell>
          <cell r="G35" t="str">
            <v>BANCOS</v>
          </cell>
        </row>
        <row r="36">
          <cell r="E36" t="str">
            <v>BANCO INBURSA, S.A.</v>
          </cell>
          <cell r="F36" t="str">
            <v>BBB-</v>
          </cell>
          <cell r="G36" t="str">
            <v>BANCOS</v>
          </cell>
        </row>
        <row r="37">
          <cell r="E37" t="str">
            <v>BANCO INBURSA, S.A.</v>
          </cell>
          <cell r="F37" t="str">
            <v>BBB-</v>
          </cell>
          <cell r="G37" t="str">
            <v>BANCOS</v>
          </cell>
        </row>
        <row r="38">
          <cell r="E38" t="str">
            <v>BANCO JP MORGAN</v>
          </cell>
          <cell r="F38" t="str">
            <v>BBB+</v>
          </cell>
          <cell r="G38" t="str">
            <v>BANCOS</v>
          </cell>
        </row>
        <row r="39">
          <cell r="E39" t="str">
            <v>BANCO JP MORGAN SA INSBCAMUL FID163</v>
          </cell>
          <cell r="F39" t="str">
            <v>BBB+</v>
          </cell>
          <cell r="G39" t="str">
            <v>BANCOS</v>
          </cell>
        </row>
        <row r="40">
          <cell r="E40" t="str">
            <v>BANCO NACIONAL DE COMERCIO EXTERIOR</v>
          </cell>
          <cell r="F40" t="str">
            <v>BBB</v>
          </cell>
          <cell r="G40" t="str">
            <v>BANCOS</v>
          </cell>
        </row>
        <row r="41">
          <cell r="E41" t="str">
            <v>BANCO NACIONAL MEXICO</v>
          </cell>
          <cell r="F41" t="str">
            <v>BBB+</v>
          </cell>
          <cell r="G41" t="str">
            <v>BANCOS</v>
          </cell>
        </row>
        <row r="42">
          <cell r="E42" t="str">
            <v>BANCO NACIONAL MEXICO MEXICO</v>
          </cell>
          <cell r="F42" t="str">
            <v>BBB+</v>
          </cell>
          <cell r="G42" t="str">
            <v>BANCOS</v>
          </cell>
        </row>
        <row r="43">
          <cell r="E43" t="str">
            <v>BANCO REGIONAL DE MONTERREY SA</v>
          </cell>
          <cell r="F43" t="str">
            <v>BB-</v>
          </cell>
          <cell r="G43" t="str">
            <v>BANCOS</v>
          </cell>
        </row>
        <row r="44">
          <cell r="E44" t="str">
            <v>BANCO SANTANDER, S.A.</v>
          </cell>
          <cell r="F44" t="str">
            <v>BBB+</v>
          </cell>
          <cell r="G44" t="str">
            <v>BANCOS</v>
          </cell>
        </row>
        <row r="45">
          <cell r="E45" t="str">
            <v>BANCO SANTANDER, S.A.</v>
          </cell>
          <cell r="F45" t="str">
            <v>BBB+</v>
          </cell>
          <cell r="G45" t="str">
            <v>BANCOS</v>
          </cell>
        </row>
        <row r="46">
          <cell r="E46" t="str">
            <v>BANCO SANTANDER, S.A. (MEXICO)</v>
          </cell>
          <cell r="F46" t="str">
            <v>BBB+</v>
          </cell>
          <cell r="G46" t="str">
            <v>BANCOS</v>
          </cell>
        </row>
        <row r="47">
          <cell r="E47" t="str">
            <v>BANCO UGGI NEW YORK</v>
          </cell>
          <cell r="F47" t="str">
            <v>BBB</v>
          </cell>
          <cell r="G47" t="str">
            <v>BANCOS</v>
          </cell>
        </row>
        <row r="48">
          <cell r="E48" t="str">
            <v>BANK OF AMERICA MEXICO SA INS BCA M</v>
          </cell>
          <cell r="F48" t="str">
            <v>BBB+</v>
          </cell>
          <cell r="G48" t="str">
            <v>BANCOS</v>
          </cell>
        </row>
        <row r="49">
          <cell r="E49" t="str">
            <v>BANK OF AMERICA N.A.</v>
          </cell>
          <cell r="F49" t="str">
            <v>AA</v>
          </cell>
          <cell r="G49" t="str">
            <v>BANCOS</v>
          </cell>
        </row>
        <row r="50">
          <cell r="E50" t="str">
            <v>BANK OF AMERICA NA</v>
          </cell>
          <cell r="F50" t="str">
            <v>AA</v>
          </cell>
          <cell r="G50" t="str">
            <v>BANCOS</v>
          </cell>
        </row>
        <row r="51">
          <cell r="E51" t="str">
            <v>BANK OF AMERICA NA NEW YORK BRANCH</v>
          </cell>
          <cell r="F51" t="str">
            <v>BBB+</v>
          </cell>
          <cell r="G51" t="str">
            <v>BANCOS</v>
          </cell>
        </row>
        <row r="52">
          <cell r="E52" t="str">
            <v>BANK OF AMERICA NA SAN FRANCISCO</v>
          </cell>
          <cell r="F52" t="str">
            <v>AA</v>
          </cell>
          <cell r="G52" t="str">
            <v>BANCOS</v>
          </cell>
        </row>
        <row r="53">
          <cell r="E53" t="str">
            <v>BANKBOSTON S.A.</v>
          </cell>
          <cell r="F53" t="str">
            <v>BBB-</v>
          </cell>
          <cell r="G53" t="str">
            <v>BANCOS</v>
          </cell>
        </row>
        <row r="54">
          <cell r="E54" t="str">
            <v>BARCLAYS BANK</v>
          </cell>
          <cell r="F54" t="str">
            <v>A+</v>
          </cell>
          <cell r="G54" t="str">
            <v>BANCOS</v>
          </cell>
        </row>
        <row r="55">
          <cell r="E55" t="str">
            <v>BARCLAYS BANK PLC (LONDON)</v>
          </cell>
          <cell r="F55" t="str">
            <v>AA+</v>
          </cell>
          <cell r="G55" t="str">
            <v>BANCOS</v>
          </cell>
        </row>
        <row r="56">
          <cell r="E56" t="str">
            <v>BARCLAYS BANK PLC (LONDON)</v>
          </cell>
          <cell r="F56" t="str">
            <v>AA+</v>
          </cell>
          <cell r="G56" t="str">
            <v>BANCOS</v>
          </cell>
        </row>
        <row r="57">
          <cell r="E57" t="str">
            <v>BBVA (LONDON)</v>
          </cell>
          <cell r="F57" t="str">
            <v>AA-</v>
          </cell>
          <cell r="G57" t="str">
            <v>BANCOS</v>
          </cell>
        </row>
        <row r="58">
          <cell r="E58" t="str">
            <v>BBVA (MADRID)</v>
          </cell>
          <cell r="F58" t="str">
            <v>AA-</v>
          </cell>
          <cell r="G58" t="str">
            <v>BANCOS</v>
          </cell>
        </row>
        <row r="59">
          <cell r="E59" t="str">
            <v>BBVA (NEW YORK)</v>
          </cell>
          <cell r="F59" t="str">
            <v>AA-</v>
          </cell>
          <cell r="G59" t="str">
            <v>BANCOS</v>
          </cell>
        </row>
        <row r="60">
          <cell r="E60" t="str">
            <v>BBVA (NEW YORK)</v>
          </cell>
          <cell r="F60" t="str">
            <v>AA-</v>
          </cell>
          <cell r="G60" t="str">
            <v>BANCOS</v>
          </cell>
        </row>
        <row r="61">
          <cell r="E61" t="str">
            <v>BBVA Madrid</v>
          </cell>
          <cell r="F61" t="str">
            <v>AA-</v>
          </cell>
          <cell r="G61" t="str">
            <v>BANCOS</v>
          </cell>
        </row>
        <row r="62">
          <cell r="E62" t="str">
            <v>BBVA SUCURSAL GRAN CAIMAN BONOS</v>
          </cell>
          <cell r="F62" t="str">
            <v>AA-</v>
          </cell>
          <cell r="G62" t="str">
            <v>BANCOS</v>
          </cell>
        </row>
        <row r="63">
          <cell r="E63" t="str">
            <v>BCO. JP MORGAN DIV.</v>
          </cell>
          <cell r="F63" t="str">
            <v>BBB+</v>
          </cell>
          <cell r="G63" t="str">
            <v>BANCOS</v>
          </cell>
        </row>
        <row r="64">
          <cell r="E64" t="str">
            <v>BCO. SANTANDER CENT. HISP. NY</v>
          </cell>
          <cell r="F64" t="str">
            <v>A+</v>
          </cell>
          <cell r="G64" t="str">
            <v>BANCOS</v>
          </cell>
        </row>
        <row r="65">
          <cell r="E65" t="str">
            <v>BEAR STEARNS SECURITIES CORP NYK</v>
          </cell>
          <cell r="F65" t="str">
            <v>A+</v>
          </cell>
          <cell r="G65" t="str">
            <v>BANCOS</v>
          </cell>
        </row>
        <row r="66">
          <cell r="E66" t="str">
            <v>BEAR STERNS FOREX INC (NEW YORK)</v>
          </cell>
          <cell r="F66" t="str">
            <v>BBB</v>
          </cell>
          <cell r="G66" t="str">
            <v>BANCOS</v>
          </cell>
        </row>
        <row r="67">
          <cell r="E67" t="str">
            <v>BELMAR BEACH CLUB, S.A. DE C.V.</v>
          </cell>
          <cell r="F67" t="str">
            <v>B</v>
          </cell>
          <cell r="G67" t="str">
            <v>SME</v>
          </cell>
        </row>
        <row r="68">
          <cell r="E68" t="str">
            <v>BRANIFF TRANSPORT CARGA SA</v>
          </cell>
          <cell r="F68" t="str">
            <v>BB</v>
          </cell>
          <cell r="G68" t="str">
            <v>SME</v>
          </cell>
        </row>
        <row r="69">
          <cell r="E69" t="str">
            <v>BRASA DESARROLLOS, S.A. DE C.V.</v>
          </cell>
          <cell r="F69" t="str">
            <v>B</v>
          </cell>
          <cell r="G69" t="str">
            <v>SME</v>
          </cell>
        </row>
        <row r="70">
          <cell r="E70" t="str">
            <v>CABI / FMH SA DE CV</v>
          </cell>
          <cell r="F70" t="str">
            <v>B</v>
          </cell>
          <cell r="G70" t="str">
            <v>SME</v>
          </cell>
        </row>
        <row r="71">
          <cell r="E71" t="str">
            <v>CADU INMOBILIARIA, SA DE CV</v>
          </cell>
          <cell r="F71" t="str">
            <v>B</v>
          </cell>
          <cell r="G71" t="str">
            <v>SME</v>
          </cell>
        </row>
        <row r="72">
          <cell r="E72" t="str">
            <v>CAFE DEL PACIFICO SA DE CV</v>
          </cell>
          <cell r="F72" t="str">
            <v>B+</v>
          </cell>
          <cell r="G72" t="str">
            <v>SME</v>
          </cell>
        </row>
        <row r="73">
          <cell r="E73" t="str">
            <v>CALYON (LONDON)</v>
          </cell>
          <cell r="F73" t="str">
            <v>BBB</v>
          </cell>
          <cell r="G73" t="str">
            <v>BANCOS</v>
          </cell>
        </row>
        <row r="74">
          <cell r="E74" t="str">
            <v>CALZADO CELMI, S.A. DE C.V.</v>
          </cell>
          <cell r="F74" t="str">
            <v>B</v>
          </cell>
          <cell r="G74" t="str">
            <v>SME</v>
          </cell>
        </row>
        <row r="75">
          <cell r="E75" t="str">
            <v>CALZADO MICKEY SA DE CV</v>
          </cell>
          <cell r="F75" t="str">
            <v>BB-</v>
          </cell>
          <cell r="G75" t="str">
            <v>SME</v>
          </cell>
        </row>
        <row r="76">
          <cell r="E76" t="str">
            <v>CAMPESTRE RANCHO SANTA MONICA SA CV</v>
          </cell>
          <cell r="F76" t="str">
            <v>B</v>
          </cell>
          <cell r="G76" t="str">
            <v>SME</v>
          </cell>
        </row>
        <row r="77">
          <cell r="E77" t="str">
            <v>CASAGER, SA DE CV</v>
          </cell>
          <cell r="F77" t="str">
            <v>B</v>
          </cell>
          <cell r="G77" t="str">
            <v>SME</v>
          </cell>
        </row>
        <row r="78">
          <cell r="E78" t="str">
            <v>CASAS HERRERO, S.A. DE C.V.</v>
          </cell>
          <cell r="F78" t="str">
            <v>B</v>
          </cell>
          <cell r="G78" t="str">
            <v>SME</v>
          </cell>
        </row>
        <row r="79">
          <cell r="E79" t="str">
            <v>CASAS HOLANDESAS, S.A. DE C.V.</v>
          </cell>
          <cell r="F79" t="str">
            <v>B</v>
          </cell>
          <cell r="G79" t="str">
            <v>SME</v>
          </cell>
        </row>
        <row r="80">
          <cell r="E80" t="str">
            <v>CASAS PLATINO SA DE CV</v>
          </cell>
          <cell r="F80" t="str">
            <v>B</v>
          </cell>
          <cell r="G80" t="str">
            <v>SME</v>
          </cell>
        </row>
        <row r="81">
          <cell r="E81" t="str">
            <v>CASAS PROCSA, S.A. DE C.V.</v>
          </cell>
          <cell r="F81" t="str">
            <v>B</v>
          </cell>
          <cell r="G81" t="str">
            <v>SME</v>
          </cell>
        </row>
        <row r="82">
          <cell r="E82" t="str">
            <v>CEMEX, S.A. DE C.V.</v>
          </cell>
          <cell r="F82" t="str">
            <v>BB+</v>
          </cell>
          <cell r="G82" t="str">
            <v>GRAN EMPRESA</v>
          </cell>
        </row>
        <row r="83">
          <cell r="E83" t="str">
            <v>Chicago</v>
          </cell>
          <cell r="F83" t="str">
            <v>BB</v>
          </cell>
          <cell r="G83" t="str">
            <v>OTROS</v>
          </cell>
        </row>
        <row r="84">
          <cell r="E84" t="str">
            <v>CIA. ELECTRONICA EN INSTRUMENTACION</v>
          </cell>
          <cell r="F84" t="str">
            <v>B</v>
          </cell>
          <cell r="G84" t="str">
            <v>SME</v>
          </cell>
        </row>
        <row r="85">
          <cell r="E85" t="str">
            <v>CIA. MEXICANA DE GAS COMBUSTIBLE</v>
          </cell>
          <cell r="F85" t="str">
            <v>AA+</v>
          </cell>
          <cell r="G85" t="str">
            <v>BANCOS</v>
          </cell>
        </row>
        <row r="86">
          <cell r="E86" t="str">
            <v>CITIBANK N.A. LONDON</v>
          </cell>
          <cell r="F86" t="str">
            <v>BB+</v>
          </cell>
          <cell r="G86" t="str">
            <v>BANCOS</v>
          </cell>
        </row>
        <row r="87">
          <cell r="E87" t="str">
            <v>CITROFRUT, S.A. DE C.V.</v>
          </cell>
          <cell r="F87" t="str">
            <v>BB</v>
          </cell>
          <cell r="G87" t="str">
            <v>GRAN EMPRESA</v>
          </cell>
        </row>
        <row r="88">
          <cell r="E88" t="str">
            <v>COCA COLA FEMSA, S.A. DE C.V.</v>
          </cell>
          <cell r="F88" t="str">
            <v>BB+</v>
          </cell>
          <cell r="G88" t="str">
            <v>SME</v>
          </cell>
        </row>
        <row r="89">
          <cell r="E89" t="str">
            <v>COFLEX, S.A. DE C.V.</v>
          </cell>
          <cell r="F89" t="str">
            <v>B+</v>
          </cell>
          <cell r="G89" t="str">
            <v>SME</v>
          </cell>
        </row>
        <row r="90">
          <cell r="E90" t="str">
            <v>COLEGIO ALEMAN ALEXANDER VON HUMBOL</v>
          </cell>
          <cell r="F90" t="str">
            <v>B</v>
          </cell>
          <cell r="G90" t="str">
            <v>SME</v>
          </cell>
        </row>
        <row r="91">
          <cell r="E91" t="str">
            <v>COMATECA MEXICO, S.A. DE C.V.</v>
          </cell>
          <cell r="F91" t="str">
            <v>B-</v>
          </cell>
          <cell r="G91" t="str">
            <v>SME</v>
          </cell>
        </row>
        <row r="92">
          <cell r="E92" t="str">
            <v>COMEBI DE MEXICO SA DE CV</v>
          </cell>
          <cell r="F92" t="str">
            <v>CCC+</v>
          </cell>
          <cell r="G92" t="str">
            <v>SME</v>
          </cell>
        </row>
        <row r="93">
          <cell r="E93" t="str">
            <v>COMEBI DEL CENTRO SA DE CV</v>
          </cell>
          <cell r="F93" t="str">
            <v>B</v>
          </cell>
          <cell r="G93" t="str">
            <v>SME</v>
          </cell>
        </row>
        <row r="94">
          <cell r="E94" t="str">
            <v>COMERCIAL ARIETE, SA DE CV</v>
          </cell>
          <cell r="F94" t="str">
            <v>BB-</v>
          </cell>
          <cell r="G94" t="str">
            <v>GRAN EMPRESA</v>
          </cell>
        </row>
        <row r="95">
          <cell r="E95" t="str">
            <v>COMERCIAL E IMPORTADORA SONORENSE</v>
          </cell>
          <cell r="F95" t="str">
            <v>BB+</v>
          </cell>
          <cell r="G95" t="str">
            <v>GRAN EMPRESA</v>
          </cell>
        </row>
        <row r="96">
          <cell r="E96" t="str">
            <v>COMERCIAL HOTELERA MEXICANA DE OCCI</v>
          </cell>
          <cell r="F96" t="str">
            <v>B-</v>
          </cell>
          <cell r="G96" t="str">
            <v>SME</v>
          </cell>
        </row>
        <row r="97">
          <cell r="E97" t="str">
            <v>COMERCIAL ROSHFRANS, SA DE CV</v>
          </cell>
          <cell r="F97" t="str">
            <v>BB+</v>
          </cell>
          <cell r="G97" t="str">
            <v>SME</v>
          </cell>
        </row>
        <row r="98">
          <cell r="E98" t="str">
            <v>COMISION FEDERAL DE ELECTRICIDAD</v>
          </cell>
          <cell r="F98" t="str">
            <v>BBB+</v>
          </cell>
          <cell r="G98" t="str">
            <v>SOBERANO</v>
          </cell>
        </row>
        <row r="99">
          <cell r="E99" t="str">
            <v>COMPAÑIA GENERAL DE ELECTRICIDAD S.</v>
          </cell>
          <cell r="F99" t="str">
            <v>B</v>
          </cell>
          <cell r="G99" t="str">
            <v>SME</v>
          </cell>
        </row>
        <row r="100">
          <cell r="E100" t="str">
            <v>COMPAÑIA GENERAL DE VIVERES</v>
          </cell>
          <cell r="F100" t="str">
            <v>B</v>
          </cell>
          <cell r="G100" t="str">
            <v>SME</v>
          </cell>
        </row>
        <row r="101">
          <cell r="E101" t="str">
            <v>CONCESIONARIA MEXIQUENSE, SA DE CV</v>
          </cell>
          <cell r="F101" t="str">
            <v>B</v>
          </cell>
          <cell r="G101" t="str">
            <v>SME</v>
          </cell>
        </row>
        <row r="102">
          <cell r="E102" t="str">
            <v>CONDOMINIO S.M., S.A. DE C.V.</v>
          </cell>
          <cell r="F102" t="str">
            <v>B</v>
          </cell>
          <cell r="G102" t="str">
            <v>SME</v>
          </cell>
        </row>
        <row r="103">
          <cell r="E103" t="str">
            <v>CONSORCIO CONSTRUCTOR RIALPE</v>
          </cell>
          <cell r="F103" t="str">
            <v>B</v>
          </cell>
          <cell r="G103" t="str">
            <v>SME</v>
          </cell>
        </row>
        <row r="104">
          <cell r="E104" t="str">
            <v>CONSORCIO DEL PACIFICO SUR SA DE CV</v>
          </cell>
          <cell r="F104" t="str">
            <v>B</v>
          </cell>
          <cell r="G104" t="str">
            <v>SME</v>
          </cell>
        </row>
        <row r="105">
          <cell r="E105" t="str">
            <v>CONSTRUCCION Y HABITACION SA DE CV</v>
          </cell>
          <cell r="F105" t="str">
            <v>B</v>
          </cell>
          <cell r="G105" t="str">
            <v>SME</v>
          </cell>
        </row>
        <row r="106">
          <cell r="E106" t="str">
            <v>CONSTRUCCIONES SEYER, S.A. DE C.V.</v>
          </cell>
          <cell r="F106" t="str">
            <v>B</v>
          </cell>
          <cell r="G106" t="str">
            <v>SME</v>
          </cell>
        </row>
        <row r="107">
          <cell r="E107" t="str">
            <v>CONSTRUCTORA AMP, S.A. DE C.V.</v>
          </cell>
          <cell r="F107" t="str">
            <v>B</v>
          </cell>
          <cell r="G107" t="str">
            <v>SME</v>
          </cell>
        </row>
        <row r="108">
          <cell r="E108" t="str">
            <v>CONSTRUCTORA CEDE DEL CENTRO SA CV</v>
          </cell>
          <cell r="F108" t="str">
            <v>B</v>
          </cell>
          <cell r="G108" t="str">
            <v>SME</v>
          </cell>
        </row>
        <row r="109">
          <cell r="E109" t="str">
            <v>CONSTRUCTORA DEL PATRIMONIO DE LA F</v>
          </cell>
          <cell r="F109" t="str">
            <v>B</v>
          </cell>
          <cell r="G109" t="str">
            <v>SME</v>
          </cell>
        </row>
        <row r="110">
          <cell r="E110" t="str">
            <v>CONSTRUCTORA INMOBILIARIA LOS PATOS</v>
          </cell>
          <cell r="F110" t="str">
            <v>B+</v>
          </cell>
          <cell r="G110" t="str">
            <v>SME</v>
          </cell>
        </row>
        <row r="111">
          <cell r="E111" t="str">
            <v>CONSTRUCTORA LOS COCOS, SA DE CV</v>
          </cell>
          <cell r="F111" t="str">
            <v>B+</v>
          </cell>
          <cell r="G111" t="str">
            <v>SME</v>
          </cell>
        </row>
        <row r="112">
          <cell r="E112" t="str">
            <v>CONSTRUCTORA ROBLE DE VERACRUZ</v>
          </cell>
          <cell r="F112" t="str">
            <v>B</v>
          </cell>
          <cell r="G112" t="str">
            <v>SME</v>
          </cell>
        </row>
        <row r="113">
          <cell r="E113" t="str">
            <v>CONSTRUCTORA VERTEX, SA DE CV</v>
          </cell>
          <cell r="F113" t="str">
            <v>BB-</v>
          </cell>
          <cell r="G113" t="str">
            <v>SME</v>
          </cell>
        </row>
        <row r="114">
          <cell r="E114" t="str">
            <v>CONSTRUCTORA YVA, SA DE CV</v>
          </cell>
          <cell r="F114" t="str">
            <v>B</v>
          </cell>
          <cell r="G114" t="str">
            <v>SME</v>
          </cell>
        </row>
        <row r="115">
          <cell r="E115" t="str">
            <v>COOPERATIVA ACREIMEX SC DE RL DE CV</v>
          </cell>
          <cell r="F115" t="str">
            <v>B</v>
          </cell>
          <cell r="G115" t="str">
            <v>SME</v>
          </cell>
        </row>
        <row r="116">
          <cell r="E116" t="str">
            <v>COOPERATIVA DE PRODUCCION AGROPECUA</v>
          </cell>
          <cell r="F116" t="str">
            <v>BBB-</v>
          </cell>
          <cell r="G116" t="str">
            <v>GRAN EMPRESA</v>
          </cell>
        </row>
        <row r="117">
          <cell r="E117" t="str">
            <v>CORPORACION GEO, S.A. DE C.V.</v>
          </cell>
          <cell r="F117" t="str">
            <v>BBB-</v>
          </cell>
          <cell r="G117" t="str">
            <v>GRAN EMPRESA</v>
          </cell>
        </row>
        <row r="118">
          <cell r="E118" t="str">
            <v>CORPORATIVO LM, S.A. DE C.V.</v>
          </cell>
          <cell r="F118" t="str">
            <v>B</v>
          </cell>
          <cell r="G118" t="str">
            <v>SME</v>
          </cell>
        </row>
        <row r="119">
          <cell r="E119" t="str">
            <v>COVI MAYOREO, S.A. DE C.V.</v>
          </cell>
          <cell r="F119" t="str">
            <v>AA-</v>
          </cell>
          <cell r="G119" t="str">
            <v>BANCOS</v>
          </cell>
        </row>
        <row r="120">
          <cell r="E120" t="str">
            <v>CREDIT SUISSE (LONDON)</v>
          </cell>
          <cell r="F120" t="str">
            <v>AA+</v>
          </cell>
          <cell r="G120" t="str">
            <v>BANCOS</v>
          </cell>
        </row>
        <row r="121">
          <cell r="E121" t="str">
            <v>DAIMLERCHRYSLER MEX HOLDING SA CV</v>
          </cell>
          <cell r="F121" t="str">
            <v>BBB-</v>
          </cell>
          <cell r="G121" t="str">
            <v>GRAN EMPRESA</v>
          </cell>
        </row>
        <row r="122">
          <cell r="E122" t="str">
            <v>DEACERO SA DE CV</v>
          </cell>
          <cell r="F122" t="str">
            <v>BB+</v>
          </cell>
          <cell r="G122" t="str">
            <v>GRAN EMPRESA</v>
          </cell>
        </row>
        <row r="123">
          <cell r="E123" t="str">
            <v>DERIVADOS DE LECHE LA ESMERALDA, SA</v>
          </cell>
          <cell r="F123" t="str">
            <v>BB-</v>
          </cell>
          <cell r="G123" t="str">
            <v>SME</v>
          </cell>
        </row>
        <row r="124">
          <cell r="E124" t="str">
            <v>DESARROLLADORA TAMARAL, S.A. DE C.V</v>
          </cell>
          <cell r="F124" t="str">
            <v>BB</v>
          </cell>
          <cell r="G124" t="str">
            <v>SME</v>
          </cell>
        </row>
        <row r="125">
          <cell r="E125" t="str">
            <v>DESARROLLOS DE CONDOMINIOS</v>
          </cell>
          <cell r="F125" t="str">
            <v>B</v>
          </cell>
          <cell r="G125" t="str">
            <v>SME</v>
          </cell>
        </row>
        <row r="126">
          <cell r="E126" t="str">
            <v>DESARROLLOS DE VIVENDA DE CELAYA</v>
          </cell>
          <cell r="F126" t="str">
            <v>B</v>
          </cell>
          <cell r="G126" t="str">
            <v>SME</v>
          </cell>
        </row>
        <row r="127">
          <cell r="E127" t="str">
            <v>DESARROLLOS DEL BAJIO, S.A. DE C.V.</v>
          </cell>
          <cell r="F127" t="str">
            <v>B</v>
          </cell>
          <cell r="G127" t="str">
            <v>SME</v>
          </cell>
        </row>
        <row r="128">
          <cell r="E128" t="str">
            <v>DESARROLLOS VIDEMEX SA DE CV</v>
          </cell>
          <cell r="F128" t="str">
            <v>CCC+</v>
          </cell>
          <cell r="G128" t="str">
            <v>SME</v>
          </cell>
        </row>
        <row r="129">
          <cell r="E129" t="str">
            <v>DESPACIFIC</v>
          </cell>
          <cell r="F129" t="str">
            <v>BBB</v>
          </cell>
          <cell r="G129" t="str">
            <v>BANCOS</v>
          </cell>
        </row>
        <row r="130">
          <cell r="E130" t="str">
            <v>DEUTSCHE BANK AG</v>
          </cell>
          <cell r="F130" t="str">
            <v>AA-</v>
          </cell>
          <cell r="G130" t="str">
            <v>BANCOS</v>
          </cell>
        </row>
        <row r="131">
          <cell r="E131" t="str">
            <v>DIESEL, REFACCIONES Y SERVICIO SACV</v>
          </cell>
          <cell r="F131" t="str">
            <v>B</v>
          </cell>
          <cell r="G131" t="str">
            <v>SME</v>
          </cell>
        </row>
        <row r="132">
          <cell r="E132" t="str">
            <v>DINAMICA DEL HABITAT, S.A. DE C.V.</v>
          </cell>
          <cell r="F132" t="str">
            <v>B-</v>
          </cell>
          <cell r="G132" t="str">
            <v>SME</v>
          </cell>
        </row>
        <row r="133">
          <cell r="E133" t="str">
            <v>DISTRIBUIDORA DE MATERIALES RIO DEL</v>
          </cell>
          <cell r="F133" t="str">
            <v>B+</v>
          </cell>
          <cell r="G133" t="str">
            <v>SME</v>
          </cell>
        </row>
        <row r="134">
          <cell r="E134" t="str">
            <v>DLB CONSTRUCTORA, S.A. DE C.V.</v>
          </cell>
          <cell r="F134" t="str">
            <v>B</v>
          </cell>
          <cell r="G134" t="str">
            <v>SME</v>
          </cell>
        </row>
        <row r="135">
          <cell r="E135" t="str">
            <v>DOMUS DESARROLLADORA INMOBILIARIA</v>
          </cell>
          <cell r="F135" t="str">
            <v>BB-</v>
          </cell>
          <cell r="G135" t="str">
            <v>SME</v>
          </cell>
        </row>
        <row r="136">
          <cell r="E136" t="str">
            <v>DON ALE CONSTRUCCIONES, SA DE CV</v>
          </cell>
          <cell r="F136" t="str">
            <v>B</v>
          </cell>
          <cell r="G136" t="str">
            <v>SME</v>
          </cell>
        </row>
        <row r="137">
          <cell r="E137" t="str">
            <v>DRESDNER BANK AG (FRANKFURT)</v>
          </cell>
          <cell r="F137" t="str">
            <v>A+</v>
          </cell>
          <cell r="G137" t="str">
            <v>BANCOS</v>
          </cell>
        </row>
        <row r="138">
          <cell r="E138" t="str">
            <v>DYNAMICA DESARROLLOS SUSTENTABLES</v>
          </cell>
          <cell r="F138" t="str">
            <v>B+</v>
          </cell>
          <cell r="G138" t="str">
            <v>SME</v>
          </cell>
        </row>
        <row r="139">
          <cell r="E139" t="str">
            <v>ECISA CONSTRUCCIONES, SA DE CV</v>
          </cell>
          <cell r="F139" t="str">
            <v>B+</v>
          </cell>
          <cell r="G139" t="str">
            <v>SME</v>
          </cell>
        </row>
        <row r="140">
          <cell r="E140" t="str">
            <v>EDUARDO TRICIO HARO</v>
          </cell>
          <cell r="F140" t="str">
            <v>BB-</v>
          </cell>
          <cell r="G140" t="str">
            <v>SME</v>
          </cell>
        </row>
        <row r="141">
          <cell r="E141" t="str">
            <v>EDUARDOTRI</v>
          </cell>
          <cell r="F141" t="str">
            <v>BB-</v>
          </cell>
          <cell r="G141" t="str">
            <v>SME</v>
          </cell>
        </row>
        <row r="142">
          <cell r="E142" t="str">
            <v>EL PALACIO DE HIERRO, SA DE CV</v>
          </cell>
          <cell r="F142" t="str">
            <v>BBB</v>
          </cell>
          <cell r="G142" t="str">
            <v>GRAN EMPRESA</v>
          </cell>
        </row>
        <row r="143">
          <cell r="E143" t="str">
            <v>EL PUERTO DE LIVERPOOL, S.A. DE C.V</v>
          </cell>
          <cell r="F143" t="str">
            <v>BBB+</v>
          </cell>
          <cell r="G143" t="str">
            <v>GRAN EMPRESA</v>
          </cell>
        </row>
        <row r="144">
          <cell r="E144" t="str">
            <v>ELVIRA SOL</v>
          </cell>
          <cell r="F144" t="str">
            <v>BB</v>
          </cell>
          <cell r="G144" t="str">
            <v>SME</v>
          </cell>
        </row>
        <row r="145">
          <cell r="E145" t="str">
            <v>EMBOTELLADORA MEXICANA, S.A. DE C.V</v>
          </cell>
          <cell r="F145" t="str">
            <v>B</v>
          </cell>
          <cell r="G145" t="str">
            <v>SME</v>
          </cell>
        </row>
        <row r="146">
          <cell r="E146" t="str">
            <v>EMPAQUES ECOLOGICOS, SA DE CV</v>
          </cell>
          <cell r="F146" t="str">
            <v>B-</v>
          </cell>
          <cell r="G146" t="str">
            <v>SME</v>
          </cell>
        </row>
        <row r="147">
          <cell r="E147" t="str">
            <v>ENERGETICOS NACIONALES, S.A. DE C.V</v>
          </cell>
          <cell r="F147" t="str">
            <v>BB</v>
          </cell>
          <cell r="G147" t="str">
            <v>SME</v>
          </cell>
        </row>
        <row r="148">
          <cell r="E148" t="str">
            <v>EQUIPOS Y COMP PARA MANEJO SOLIDOS</v>
          </cell>
          <cell r="F148" t="str">
            <v>B+</v>
          </cell>
          <cell r="G148" t="str">
            <v>SME</v>
          </cell>
        </row>
        <row r="149">
          <cell r="E149" t="str">
            <v>ESPEJOS MILLET CENTRO DISTRIBUCION</v>
          </cell>
          <cell r="F149" t="str">
            <v>B</v>
          </cell>
          <cell r="G149" t="str">
            <v>SME</v>
          </cell>
        </row>
        <row r="150">
          <cell r="E150" t="str">
            <v>ESPHABIT</v>
          </cell>
          <cell r="F150" t="str">
            <v>B-</v>
          </cell>
          <cell r="G150" t="str">
            <v>SME</v>
          </cell>
        </row>
        <row r="151">
          <cell r="E151" t="str">
            <v>ESTACIONAMIENTO SAN LUIS REAL</v>
          </cell>
          <cell r="F151" t="str">
            <v>B</v>
          </cell>
          <cell r="G151" t="str">
            <v>SME</v>
          </cell>
        </row>
        <row r="152">
          <cell r="E152" t="str">
            <v>ESTRELLA DE ORO SA DE CV MEX ACA ZI</v>
          </cell>
          <cell r="F152" t="str">
            <v>BB</v>
          </cell>
          <cell r="G152" t="str">
            <v>SME</v>
          </cell>
        </row>
        <row r="153">
          <cell r="E153" t="str">
            <v>ESTRUCTURADOS TESORE</v>
          </cell>
          <cell r="F153" t="str">
            <v>B</v>
          </cell>
          <cell r="G153" t="str">
            <v>SME</v>
          </cell>
        </row>
        <row r="154">
          <cell r="E154" t="str">
            <v>EVOLUCION RESIDENCIAL, SA DE CV</v>
          </cell>
          <cell r="F154" t="str">
            <v>B</v>
          </cell>
          <cell r="G154" t="str">
            <v>SME</v>
          </cell>
        </row>
        <row r="155">
          <cell r="E155" t="str">
            <v>FABRICA DE CAMISAS MANCHESTER S.A.</v>
          </cell>
          <cell r="F155" t="str">
            <v>B-</v>
          </cell>
          <cell r="G155" t="str">
            <v>SME</v>
          </cell>
        </row>
        <row r="156">
          <cell r="E156" t="str">
            <v>FEMSA CERVEZA S.A. DE C.V.</v>
          </cell>
          <cell r="F156" t="str">
            <v>BBB</v>
          </cell>
          <cell r="G156" t="str">
            <v>GRAN EMPRESA</v>
          </cell>
        </row>
        <row r="157">
          <cell r="E157" t="str">
            <v>FERAMAR, S.A. DE C.V</v>
          </cell>
          <cell r="F157" t="str">
            <v>B</v>
          </cell>
          <cell r="G157" t="str">
            <v>SME</v>
          </cell>
        </row>
        <row r="158">
          <cell r="E158" t="str">
            <v>FERTIFUM, S.A. DE C.</v>
          </cell>
          <cell r="F158" t="str">
            <v>B</v>
          </cell>
          <cell r="G158" t="str">
            <v>SME</v>
          </cell>
        </row>
        <row r="159">
          <cell r="E159" t="str">
            <v>FINAMEX CASA DE BOLSA, S.A. DE C.V.</v>
          </cell>
          <cell r="F159" t="str">
            <v>BBB</v>
          </cell>
          <cell r="G159" t="str">
            <v>BANCOS</v>
          </cell>
        </row>
        <row r="160">
          <cell r="E160" t="str">
            <v>FIRA-FONDO GTIA FOM. AGRI.GANA.AVIC</v>
          </cell>
          <cell r="F160" t="str">
            <v>BBB+</v>
          </cell>
          <cell r="G160" t="str">
            <v>SOBERANO</v>
          </cell>
        </row>
        <row r="161">
          <cell r="E161" t="str">
            <v>FLEET NATIONAL BANK</v>
          </cell>
          <cell r="F161" t="str">
            <v>BBB</v>
          </cell>
          <cell r="G161" t="str">
            <v>BANCOS</v>
          </cell>
        </row>
        <row r="162">
          <cell r="E162" t="str">
            <v>FLETERA CONTINENTAL DE LIQUIDOS</v>
          </cell>
          <cell r="F162" t="str">
            <v>BB-</v>
          </cell>
          <cell r="G162" t="str">
            <v>SME</v>
          </cell>
        </row>
        <row r="163">
          <cell r="E163" t="str">
            <v>FOMENTO ECONOMICO MEXICANO SA DE CV</v>
          </cell>
          <cell r="F163" t="str">
            <v>BB+</v>
          </cell>
          <cell r="G163" t="str">
            <v>GRAN EMPRESA</v>
          </cell>
        </row>
        <row r="164">
          <cell r="E164" t="str">
            <v>FOMENTO EMPRESARIAL</v>
          </cell>
          <cell r="F164" t="str">
            <v>BB+</v>
          </cell>
          <cell r="G164" t="str">
            <v>SME</v>
          </cell>
        </row>
        <row r="165">
          <cell r="E165" t="str">
            <v>FOMENTO EMPRESARIAL INMOBILIARIO</v>
          </cell>
          <cell r="F165" t="str">
            <v>BB+</v>
          </cell>
          <cell r="G165" t="str">
            <v>SME</v>
          </cell>
        </row>
        <row r="166">
          <cell r="E166" t="str">
            <v>FONDO CAMPECHE 80383</v>
          </cell>
          <cell r="F166" t="str">
            <v>B</v>
          </cell>
          <cell r="G166" t="str">
            <v>SME</v>
          </cell>
        </row>
        <row r="167">
          <cell r="E167" t="str">
            <v>FONDO ESPEC.PARA FINANCIAM.AGROPECU</v>
          </cell>
          <cell r="F167" t="str">
            <v>B</v>
          </cell>
          <cell r="G167" t="str">
            <v>SME</v>
          </cell>
        </row>
        <row r="168">
          <cell r="E168" t="str">
            <v>FOOD SERVICE DE MEXICO, S.A. DE C.V</v>
          </cell>
          <cell r="F168" t="str">
            <v>B</v>
          </cell>
          <cell r="G168" t="str">
            <v>SME</v>
          </cell>
        </row>
        <row r="169">
          <cell r="E169" t="str">
            <v>FORD CREDIT DE MEXICO S.A. CV</v>
          </cell>
          <cell r="F169" t="str">
            <v>B</v>
          </cell>
          <cell r="G169" t="str">
            <v>SME</v>
          </cell>
        </row>
        <row r="170">
          <cell r="E170" t="str">
            <v>FORMACION, EDUCACION Y CULTURA, SC</v>
          </cell>
          <cell r="F170" t="str">
            <v>B</v>
          </cell>
          <cell r="G170" t="str">
            <v>SME</v>
          </cell>
        </row>
        <row r="171">
          <cell r="E171" t="str">
            <v>FORRAJES EL BARRIO, S.A. DE C.V.</v>
          </cell>
          <cell r="F171" t="str">
            <v>BB-</v>
          </cell>
          <cell r="G171" t="str">
            <v>SME</v>
          </cell>
        </row>
        <row r="172">
          <cell r="E172" t="str">
            <v>FRESNEDO, S P R DE R L DE CV</v>
          </cell>
          <cell r="F172" t="str">
            <v>BB</v>
          </cell>
          <cell r="G172" t="str">
            <v>SME</v>
          </cell>
        </row>
        <row r="173">
          <cell r="E173" t="str">
            <v>GALDISA, S.A. DE C.V</v>
          </cell>
          <cell r="F173" t="str">
            <v>BB</v>
          </cell>
          <cell r="G173" t="str">
            <v>SME</v>
          </cell>
        </row>
        <row r="174">
          <cell r="E174" t="str">
            <v>GANADERA SIMON BOLIVAR</v>
          </cell>
          <cell r="F174" t="str">
            <v>BB-</v>
          </cell>
          <cell r="G174" t="str">
            <v>SME</v>
          </cell>
        </row>
        <row r="175">
          <cell r="E175" t="str">
            <v>Garban Capitals</v>
          </cell>
          <cell r="F175" t="str">
            <v>BBB</v>
          </cell>
          <cell r="G175" t="str">
            <v>BANCOS</v>
          </cell>
        </row>
        <row r="176">
          <cell r="E176" t="str">
            <v>GAS BUTEP, S.A. DE C</v>
          </cell>
          <cell r="F176" t="str">
            <v>B+</v>
          </cell>
          <cell r="G176" t="str">
            <v>SME</v>
          </cell>
        </row>
        <row r="177">
          <cell r="E177" t="str">
            <v>GAS ELSA, SA DE CV</v>
          </cell>
          <cell r="F177" t="str">
            <v>B-</v>
          </cell>
          <cell r="G177" t="str">
            <v>SME</v>
          </cell>
        </row>
        <row r="178">
          <cell r="E178" t="str">
            <v>GAS SILZA, S.A. DE C</v>
          </cell>
          <cell r="F178" t="str">
            <v>BB-</v>
          </cell>
          <cell r="G178" t="str">
            <v>SME</v>
          </cell>
        </row>
        <row r="179">
          <cell r="E179" t="str">
            <v>GASODUCTOS DE TAMAULIPAS S DE R.L.C</v>
          </cell>
          <cell r="F179" t="str">
            <v>BB+</v>
          </cell>
          <cell r="G179" t="str">
            <v>GRAN EMPRESA</v>
          </cell>
        </row>
        <row r="180">
          <cell r="E180" t="str">
            <v>GASOMATICO, S.A. DE C.V.</v>
          </cell>
          <cell r="F180" t="str">
            <v>BB-</v>
          </cell>
          <cell r="G180" t="str">
            <v>SME</v>
          </cell>
        </row>
        <row r="181">
          <cell r="E181" t="str">
            <v>GEMINI, S.A. DE C.V.</v>
          </cell>
          <cell r="F181" t="str">
            <v>B-</v>
          </cell>
          <cell r="G181" t="str">
            <v>SME</v>
          </cell>
        </row>
        <row r="182">
          <cell r="E182" t="str">
            <v>GEMINIS INMUEBLES SA DE CV</v>
          </cell>
          <cell r="F182" t="str">
            <v>B</v>
          </cell>
          <cell r="G182" t="str">
            <v>SME</v>
          </cell>
        </row>
        <row r="183">
          <cell r="E183" t="str">
            <v>GERENCIAL DE VALORES, S.A. DE C.V.</v>
          </cell>
          <cell r="F183" t="str">
            <v>B-</v>
          </cell>
          <cell r="G183" t="str">
            <v>SME</v>
          </cell>
        </row>
        <row r="184">
          <cell r="E184" t="str">
            <v>GIG DESARROLLOS INMOBILIARIOS</v>
          </cell>
          <cell r="F184" t="str">
            <v>B</v>
          </cell>
          <cell r="G184" t="str">
            <v>SME</v>
          </cell>
        </row>
        <row r="185">
          <cell r="E185" t="str">
            <v>GMAC FINANCIERA, SA DE CV SFOLF</v>
          </cell>
          <cell r="F185" t="str">
            <v>BB</v>
          </cell>
          <cell r="G185" t="str">
            <v>GRAN EMPRESA</v>
          </cell>
        </row>
        <row r="186">
          <cell r="E186" t="str">
            <v>GMAC HIPOTECARIA, SA DE CV SFOLF</v>
          </cell>
          <cell r="F186" t="str">
            <v>BB</v>
          </cell>
          <cell r="G186" t="str">
            <v>GRAN EMPRESA</v>
          </cell>
        </row>
        <row r="187">
          <cell r="E187" t="str">
            <v>GOBIERNO DEL ESTADO</v>
          </cell>
          <cell r="F187" t="str">
            <v>BBB+</v>
          </cell>
          <cell r="G187" t="str">
            <v>SOBERANO</v>
          </cell>
        </row>
        <row r="188">
          <cell r="E188" t="str">
            <v>GODEP INMOBILIARIA, S.A. DE C.V.</v>
          </cell>
          <cell r="F188" t="str">
            <v>B</v>
          </cell>
          <cell r="G188" t="str">
            <v>SME</v>
          </cell>
        </row>
        <row r="189">
          <cell r="E189" t="str">
            <v>GPO ANGELES SERVICIOS SALUD</v>
          </cell>
          <cell r="F189" t="str">
            <v>BBB-</v>
          </cell>
          <cell r="G189" t="str">
            <v>GRAN EMPRESA</v>
          </cell>
        </row>
        <row r="190">
          <cell r="E190" t="str">
            <v>GPO INMOBILIARIO K-S</v>
          </cell>
          <cell r="F190" t="str">
            <v>B</v>
          </cell>
          <cell r="G190" t="str">
            <v>SME</v>
          </cell>
        </row>
        <row r="191">
          <cell r="E191" t="str">
            <v>GPO MIRSA</v>
          </cell>
          <cell r="F191" t="str">
            <v>BB</v>
          </cell>
          <cell r="G191" t="str">
            <v>SME</v>
          </cell>
        </row>
        <row r="192">
          <cell r="E192" t="str">
            <v>GRAL MOTORS AC MEXICANA SA CV (GMAC</v>
          </cell>
          <cell r="F192" t="str">
            <v>B</v>
          </cell>
          <cell r="G192" t="str">
            <v>SME</v>
          </cell>
        </row>
        <row r="193">
          <cell r="E193" t="str">
            <v>GRANOS SELECTOS, SA DE CV</v>
          </cell>
          <cell r="F193" t="str">
            <v>B-</v>
          </cell>
          <cell r="G193" t="str">
            <v>SME</v>
          </cell>
        </row>
        <row r="194">
          <cell r="E194" t="str">
            <v>GRUPO ALTAMIRANO MONROY SA DE CV</v>
          </cell>
          <cell r="F194" t="str">
            <v>BB+</v>
          </cell>
          <cell r="G194" t="str">
            <v>GRAN EMPRESA</v>
          </cell>
        </row>
        <row r="195">
          <cell r="E195" t="str">
            <v>GRUPO ALTEX S.A. DE C.V.</v>
          </cell>
          <cell r="F195" t="str">
            <v>B+</v>
          </cell>
          <cell r="G195" t="str">
            <v>GRAN EMPRESA</v>
          </cell>
        </row>
        <row r="196">
          <cell r="E196" t="str">
            <v>GRUPO BRAGO, S.A. DE C.V.</v>
          </cell>
          <cell r="F196" t="str">
            <v>B</v>
          </cell>
          <cell r="G196" t="str">
            <v>SME</v>
          </cell>
        </row>
        <row r="197">
          <cell r="E197" t="str">
            <v>GRUPO CAD 110, SA DE CV</v>
          </cell>
          <cell r="F197" t="str">
            <v>B</v>
          </cell>
          <cell r="G197" t="str">
            <v>SME</v>
          </cell>
        </row>
        <row r="198">
          <cell r="E198" t="str">
            <v>GRUPO CARSO, S.A. DE C.V.</v>
          </cell>
          <cell r="F198" t="str">
            <v>BBB-</v>
          </cell>
          <cell r="G198" t="str">
            <v>GRAN EMPRESA</v>
          </cell>
        </row>
        <row r="199">
          <cell r="E199" t="str">
            <v>GRUPO CASGO, S.A. DE C.V.</v>
          </cell>
          <cell r="F199" t="str">
            <v>BBB-</v>
          </cell>
          <cell r="G199" t="str">
            <v>GRAN EMPRESA</v>
          </cell>
        </row>
        <row r="200">
          <cell r="E200" t="str">
            <v>GRUPO COMERCIAL CHEDRAUI, SA DE CV</v>
          </cell>
          <cell r="F200" t="str">
            <v>BBB-</v>
          </cell>
          <cell r="G200" t="str">
            <v>GRAN EMPRESA</v>
          </cell>
        </row>
        <row r="201">
          <cell r="E201" t="str">
            <v>GRUPO CONSTRUC CUMBRES</v>
          </cell>
          <cell r="F201" t="str">
            <v>B-</v>
          </cell>
          <cell r="G201" t="str">
            <v>SME</v>
          </cell>
        </row>
        <row r="202">
          <cell r="E202" t="str">
            <v>GRUPO CONVERMEX SA DE CV</v>
          </cell>
          <cell r="F202" t="str">
            <v>BB-</v>
          </cell>
          <cell r="G202" t="str">
            <v>SME</v>
          </cell>
        </row>
        <row r="203">
          <cell r="E203" t="str">
            <v>GRUPO DETCEL, SA DE CV</v>
          </cell>
          <cell r="F203" t="str">
            <v>CCC+</v>
          </cell>
          <cell r="G203" t="str">
            <v>SME</v>
          </cell>
        </row>
        <row r="204">
          <cell r="E204" t="str">
            <v>GRUPO DV</v>
          </cell>
          <cell r="F204" t="str">
            <v>B</v>
          </cell>
          <cell r="G204" t="str">
            <v>SME</v>
          </cell>
        </row>
        <row r="205">
          <cell r="E205" t="str">
            <v>GRUPO F M H S DE RL DE CV</v>
          </cell>
          <cell r="F205" t="str">
            <v>B</v>
          </cell>
          <cell r="G205" t="str">
            <v>SME</v>
          </cell>
        </row>
        <row r="206">
          <cell r="E206" t="str">
            <v>GRUPO GOCASA SA DE C</v>
          </cell>
          <cell r="F206" t="str">
            <v>B-</v>
          </cell>
          <cell r="G206" t="str">
            <v>SME</v>
          </cell>
        </row>
        <row r="207">
          <cell r="E207" t="str">
            <v>GRUPO INMOBILIARIO TORRALFA</v>
          </cell>
          <cell r="F207" t="str">
            <v>B</v>
          </cell>
          <cell r="G207" t="str">
            <v>SME</v>
          </cell>
        </row>
        <row r="208">
          <cell r="E208" t="str">
            <v>GRUPO LA MODERNA, S.A. DE C.V.</v>
          </cell>
          <cell r="F208" t="str">
            <v>BBB-</v>
          </cell>
          <cell r="G208" t="str">
            <v>GRAN EMPRESA</v>
          </cell>
        </row>
        <row r="209">
          <cell r="E209" t="str">
            <v>GRUPO MODULO PROGRESIVO</v>
          </cell>
          <cell r="F209" t="str">
            <v>B</v>
          </cell>
          <cell r="G209" t="str">
            <v>SME</v>
          </cell>
        </row>
        <row r="210">
          <cell r="E210" t="str">
            <v>GRUPO PROFUTURO, S.A. DE C.V.</v>
          </cell>
          <cell r="F210" t="str">
            <v>AAA</v>
          </cell>
          <cell r="G210" t="str">
            <v>BANCOS</v>
          </cell>
        </row>
        <row r="211">
          <cell r="E211" t="str">
            <v>GRUPO VESUVIANI, S.A. DE C.V.</v>
          </cell>
          <cell r="F211" t="str">
            <v>B</v>
          </cell>
          <cell r="G211" t="str">
            <v>SME</v>
          </cell>
        </row>
        <row r="212">
          <cell r="E212" t="str">
            <v>GUARDIAN INDUSTRIES VP, S DE RL</v>
          </cell>
          <cell r="F212" t="str">
            <v>B-</v>
          </cell>
          <cell r="G212" t="str">
            <v>GRAN EMPRESA</v>
          </cell>
        </row>
        <row r="213">
          <cell r="E213" t="str">
            <v>HABITAT DE SAN LUIS POTOSI</v>
          </cell>
          <cell r="F213" t="str">
            <v>B</v>
          </cell>
          <cell r="G213" t="str">
            <v>SME</v>
          </cell>
        </row>
        <row r="214">
          <cell r="E214" t="str">
            <v>HARINERA</v>
          </cell>
          <cell r="F214" t="str">
            <v>B</v>
          </cell>
          <cell r="G214" t="str">
            <v>SME</v>
          </cell>
        </row>
        <row r="215">
          <cell r="E215" t="str">
            <v>HIDRO GAS DE AGUA PRIETA, SA DE CV</v>
          </cell>
          <cell r="F215" t="str">
            <v>BB</v>
          </cell>
          <cell r="G215" t="str">
            <v>SME</v>
          </cell>
        </row>
        <row r="216">
          <cell r="E216" t="str">
            <v>HSBC BANK PLC (FORMERLY MIDLAND BAN</v>
          </cell>
          <cell r="F216" t="str">
            <v>AA</v>
          </cell>
          <cell r="G216" t="str">
            <v>BANCOS</v>
          </cell>
        </row>
        <row r="217">
          <cell r="E217" t="str">
            <v>HSBC BANK USA NEW YORK</v>
          </cell>
          <cell r="F217" t="str">
            <v>AA</v>
          </cell>
          <cell r="G217" t="str">
            <v>BANCOS</v>
          </cell>
        </row>
        <row r="218">
          <cell r="E218" t="str">
            <v>HSBC MEXICO, S.A.</v>
          </cell>
          <cell r="F218" t="str">
            <v>BBB+</v>
          </cell>
          <cell r="G218" t="str">
            <v>BANCOS</v>
          </cell>
        </row>
        <row r="219">
          <cell r="E219" t="str">
            <v>IBEROAMERICANA DE CONSTRUCCIONES</v>
          </cell>
          <cell r="F219" t="str">
            <v>B</v>
          </cell>
          <cell r="G219" t="str">
            <v>SME</v>
          </cell>
        </row>
        <row r="220">
          <cell r="E220" t="str">
            <v>IMPRESOS LITOPOLIS, SA DE CV</v>
          </cell>
          <cell r="F220" t="str">
            <v>BB+</v>
          </cell>
          <cell r="G220" t="str">
            <v>SME</v>
          </cell>
        </row>
        <row r="221">
          <cell r="E221" t="str">
            <v>IMPULSORA ECATEPEC SA DE CV</v>
          </cell>
          <cell r="F221" t="str">
            <v>B</v>
          </cell>
          <cell r="G221" t="str">
            <v>SME</v>
          </cell>
        </row>
        <row r="222">
          <cell r="E222" t="str">
            <v>IMPULSORA PLAZA PUEBLA</v>
          </cell>
          <cell r="F222" t="str">
            <v>B-</v>
          </cell>
          <cell r="G222" t="str">
            <v>SME</v>
          </cell>
        </row>
        <row r="223">
          <cell r="E223" t="str">
            <v>IMPULSORA PLAZA REYNOSA, SA DE CV</v>
          </cell>
          <cell r="F223" t="str">
            <v>B</v>
          </cell>
          <cell r="G223" t="str">
            <v>SME</v>
          </cell>
        </row>
        <row r="224">
          <cell r="E224" t="str">
            <v>IMPULSORA TLAXCALTECA DE INDUSTRIAS</v>
          </cell>
          <cell r="F224" t="str">
            <v>B</v>
          </cell>
          <cell r="G224" t="str">
            <v>SME</v>
          </cell>
        </row>
        <row r="225">
          <cell r="E225" t="str">
            <v>IMPULSORA TOTAL, S.A. DE C.V.</v>
          </cell>
          <cell r="F225" t="str">
            <v>B</v>
          </cell>
          <cell r="G225" t="str">
            <v>SME</v>
          </cell>
        </row>
        <row r="226">
          <cell r="E226" t="str">
            <v>INDUSTRIALIZ DE PRODUCTOS AGRICOLAS</v>
          </cell>
          <cell r="F226" t="str">
            <v>B</v>
          </cell>
          <cell r="G226" t="str">
            <v>SME</v>
          </cell>
        </row>
        <row r="227">
          <cell r="E227" t="str">
            <v>INDUSTRIAS KOLA LOKA, S.A. DE C.V.</v>
          </cell>
          <cell r="F227" t="str">
            <v>BB</v>
          </cell>
          <cell r="G227" t="str">
            <v>SME</v>
          </cell>
        </row>
        <row r="228">
          <cell r="E228" t="str">
            <v>INFOMEDIA S.A. DE C.V.</v>
          </cell>
          <cell r="F228" t="str">
            <v>B</v>
          </cell>
          <cell r="G228" t="str">
            <v>SME</v>
          </cell>
        </row>
        <row r="229">
          <cell r="E229" t="str">
            <v>ING BANK MEXICO SA</v>
          </cell>
          <cell r="F229" t="str">
            <v>BBB+</v>
          </cell>
          <cell r="G229" t="str">
            <v>BANCOS</v>
          </cell>
        </row>
        <row r="230">
          <cell r="E230" t="str">
            <v>INGLES SIN BARRERAS DE MEXICO, SA C</v>
          </cell>
          <cell r="F230" t="str">
            <v>BBB-</v>
          </cell>
          <cell r="G230" t="str">
            <v>SME</v>
          </cell>
        </row>
        <row r="231">
          <cell r="E231" t="str">
            <v>INM LA NOV</v>
          </cell>
          <cell r="F231" t="str">
            <v>B</v>
          </cell>
          <cell r="G231" t="str">
            <v>SME</v>
          </cell>
        </row>
        <row r="232">
          <cell r="E232" t="str">
            <v>INM Y CONSTRUCTORA STAR BUILDINGS</v>
          </cell>
          <cell r="F232" t="str">
            <v>B</v>
          </cell>
          <cell r="G232" t="str">
            <v>SME</v>
          </cell>
        </row>
        <row r="233">
          <cell r="E233" t="str">
            <v>INMOBILIARIA 3 PONIENTE, SA DE CV</v>
          </cell>
          <cell r="F233" t="str">
            <v>CCC+</v>
          </cell>
          <cell r="G233" t="str">
            <v>SME</v>
          </cell>
        </row>
        <row r="234">
          <cell r="E234" t="str">
            <v>INMOBILIARIA BEZ SA DE CV</v>
          </cell>
          <cell r="F234" t="str">
            <v>B</v>
          </cell>
          <cell r="G234" t="str">
            <v>SME</v>
          </cell>
        </row>
        <row r="235">
          <cell r="E235" t="str">
            <v>INMOBILIARIA CATRA, S.A. DE C.V.</v>
          </cell>
          <cell r="F235" t="str">
            <v>B</v>
          </cell>
          <cell r="G235" t="str">
            <v>SME</v>
          </cell>
        </row>
        <row r="236">
          <cell r="E236" t="str">
            <v>INMOBILIARIA DE LA RIVA Y ASOCIADOS</v>
          </cell>
          <cell r="F236" t="str">
            <v>B</v>
          </cell>
          <cell r="G236" t="str">
            <v>SME</v>
          </cell>
        </row>
        <row r="237">
          <cell r="E237" t="str">
            <v>INMOBILIARIA EXACOM, S.A. DE C.V.</v>
          </cell>
          <cell r="F237" t="str">
            <v>B+</v>
          </cell>
          <cell r="G237" t="str">
            <v>SME</v>
          </cell>
        </row>
        <row r="238">
          <cell r="E238" t="str">
            <v>INMOBILIARIA FLOYPO, S.A. DE C.V.</v>
          </cell>
          <cell r="F238" t="str">
            <v>B</v>
          </cell>
          <cell r="G238" t="str">
            <v>SME</v>
          </cell>
        </row>
        <row r="239">
          <cell r="E239" t="str">
            <v>INMOBILIARIA HOGAR Y DISEÑO</v>
          </cell>
          <cell r="F239" t="str">
            <v>B</v>
          </cell>
          <cell r="G239" t="str">
            <v>SME</v>
          </cell>
        </row>
        <row r="240">
          <cell r="E240" t="str">
            <v>INMOBILIARIA HOTELER</v>
          </cell>
          <cell r="F240" t="str">
            <v>BB-</v>
          </cell>
          <cell r="G240" t="str">
            <v>SME</v>
          </cell>
        </row>
        <row r="241">
          <cell r="E241" t="str">
            <v>INMOBILIARIA KARUKA, S.A. DE C.V.</v>
          </cell>
          <cell r="F241" t="str">
            <v>B</v>
          </cell>
          <cell r="G241" t="str">
            <v>SME</v>
          </cell>
        </row>
        <row r="242">
          <cell r="E242" t="str">
            <v>INMOBILIARIA LA CEIBA DEL SURESTE</v>
          </cell>
          <cell r="F242" t="str">
            <v>CCC+</v>
          </cell>
          <cell r="G242" t="str">
            <v>SME</v>
          </cell>
        </row>
        <row r="243">
          <cell r="E243" t="str">
            <v>INMOBILIARIA LUMEN S</v>
          </cell>
          <cell r="F243" t="str">
            <v>B</v>
          </cell>
          <cell r="G243" t="str">
            <v>SME</v>
          </cell>
        </row>
        <row r="244">
          <cell r="E244" t="str">
            <v>INMOBILIARIA MENDELSSOHN</v>
          </cell>
          <cell r="F244" t="str">
            <v>B</v>
          </cell>
          <cell r="G244" t="str">
            <v>SME</v>
          </cell>
        </row>
        <row r="245">
          <cell r="E245" t="str">
            <v>INMOBILIARIA NACIONAL DE CASAS SACV</v>
          </cell>
          <cell r="F245" t="str">
            <v>B</v>
          </cell>
          <cell r="G245" t="str">
            <v>SME</v>
          </cell>
        </row>
        <row r="246">
          <cell r="E246" t="str">
            <v>INMOBILIARIA NATOBA, S.A. DE C.V.</v>
          </cell>
          <cell r="F246" t="str">
            <v>B</v>
          </cell>
          <cell r="G246" t="str">
            <v>SME</v>
          </cell>
        </row>
        <row r="247">
          <cell r="E247" t="str">
            <v>INMOBILIARIA RIO MEDIO, S.A. DE C.V</v>
          </cell>
          <cell r="F247" t="str">
            <v>BB-</v>
          </cell>
          <cell r="G247" t="str">
            <v>SME</v>
          </cell>
        </row>
        <row r="248">
          <cell r="E248" t="str">
            <v>INMOBILIARIA ROBLEDO Y ASOCIADOS</v>
          </cell>
          <cell r="F248" t="str">
            <v>B-</v>
          </cell>
          <cell r="G248" t="str">
            <v>SME</v>
          </cell>
        </row>
        <row r="249">
          <cell r="E249" t="str">
            <v>INMOBILIARIA RUBA, S.A. DE C.V.</v>
          </cell>
          <cell r="F249" t="str">
            <v>BB+</v>
          </cell>
          <cell r="G249" t="str">
            <v>SME</v>
          </cell>
        </row>
        <row r="250">
          <cell r="E250" t="str">
            <v>INMOBILIARIA RUSO SA DE CV</v>
          </cell>
          <cell r="F250" t="str">
            <v>CCC+</v>
          </cell>
          <cell r="G250" t="str">
            <v>SME</v>
          </cell>
        </row>
        <row r="251">
          <cell r="E251" t="str">
            <v>INMOBILIARIA ZEUQRAM SA DE CV</v>
          </cell>
          <cell r="F251" t="str">
            <v>B</v>
          </cell>
          <cell r="G251" t="str">
            <v>SME</v>
          </cell>
        </row>
        <row r="252">
          <cell r="E252" t="str">
            <v>INST DE SALUD DEL EDO DE AGUASCALIE</v>
          </cell>
          <cell r="F252" t="str">
            <v>BBB+</v>
          </cell>
          <cell r="G252" t="str">
            <v>SOBERANO</v>
          </cell>
        </row>
        <row r="253">
          <cell r="E253" t="str">
            <v>INST DE SEG Y SER SOC PARA LOS SER</v>
          </cell>
          <cell r="F253" t="str">
            <v>BBB+</v>
          </cell>
          <cell r="G253" t="str">
            <v>SOBERANO</v>
          </cell>
        </row>
        <row r="254">
          <cell r="E254" t="str">
            <v>INST PROTECCION AL AHORRO BANCARIO</v>
          </cell>
          <cell r="F254" t="str">
            <v>BBB+</v>
          </cell>
          <cell r="G254" t="str">
            <v>SOBERANO</v>
          </cell>
        </row>
        <row r="255">
          <cell r="E255" t="str">
            <v>INSTRUMENTOS INDUSTRIALES PACIFICO</v>
          </cell>
          <cell r="F255" t="str">
            <v>B</v>
          </cell>
          <cell r="G255" t="str">
            <v>SME</v>
          </cell>
        </row>
        <row r="256">
          <cell r="E256" t="str">
            <v>INTERNACIONAL DE CERAMICA, SA DE CV</v>
          </cell>
          <cell r="F256" t="str">
            <v>BBB-</v>
          </cell>
          <cell r="G256" t="str">
            <v>GRAN EMPRESA</v>
          </cell>
        </row>
        <row r="257">
          <cell r="E257" t="str">
            <v>INTRECSA, S.A. DE C.</v>
          </cell>
          <cell r="F257" t="str">
            <v>B</v>
          </cell>
          <cell r="G257" t="str">
            <v>SME</v>
          </cell>
        </row>
        <row r="258">
          <cell r="E258" t="str">
            <v>J.ARON COMPANY</v>
          </cell>
          <cell r="F258" t="str">
            <v>BBB</v>
          </cell>
          <cell r="G258" t="str">
            <v>BANCOS</v>
          </cell>
        </row>
        <row r="259">
          <cell r="E259" t="str">
            <v>J.ARON COMPANY</v>
          </cell>
          <cell r="F259" t="str">
            <v>BBB</v>
          </cell>
          <cell r="G259" t="str">
            <v>BANCOS</v>
          </cell>
        </row>
        <row r="260">
          <cell r="E260" t="str">
            <v>JORWA SA DE CV</v>
          </cell>
          <cell r="F260" t="str">
            <v>B</v>
          </cell>
          <cell r="G260" t="str">
            <v>SME</v>
          </cell>
        </row>
        <row r="261">
          <cell r="E261" t="str">
            <v>JOSE A TRI</v>
          </cell>
          <cell r="F261" t="str">
            <v>BB</v>
          </cell>
          <cell r="G261" t="str">
            <v>SME</v>
          </cell>
        </row>
        <row r="262">
          <cell r="E262" t="str">
            <v>JOSKE´S DE MEXICO, S.A. DE C.V.</v>
          </cell>
          <cell r="F262" t="str">
            <v>BB</v>
          </cell>
          <cell r="G262" t="str">
            <v>SME</v>
          </cell>
        </row>
        <row r="263">
          <cell r="E263" t="str">
            <v>JPMORGAN CHASE BANK</v>
          </cell>
          <cell r="F263" t="str">
            <v>AA-</v>
          </cell>
          <cell r="G263" t="str">
            <v>BANCOS</v>
          </cell>
        </row>
        <row r="264">
          <cell r="E264" t="str">
            <v>JPMORGAN CHASE BANK (NEW YORK)</v>
          </cell>
          <cell r="F264" t="str">
            <v>AA-</v>
          </cell>
          <cell r="G264" t="str">
            <v>BANCOS</v>
          </cell>
        </row>
        <row r="265">
          <cell r="E265" t="str">
            <v>JUAN OSORIO LOPEZ AUTOS, SA DE CV</v>
          </cell>
          <cell r="F265" t="str">
            <v>B+</v>
          </cell>
          <cell r="G265" t="str">
            <v>SME</v>
          </cell>
        </row>
        <row r="266">
          <cell r="E266" t="str">
            <v>KOMAL, SA DE CV</v>
          </cell>
          <cell r="F266" t="str">
            <v>B</v>
          </cell>
          <cell r="G266" t="str">
            <v>SME</v>
          </cell>
        </row>
        <row r="267">
          <cell r="E267" t="str">
            <v>LA CIUDAD DE PARIS, SA DE CV</v>
          </cell>
          <cell r="F267" t="str">
            <v>B-</v>
          </cell>
          <cell r="G267" t="str">
            <v>SME</v>
          </cell>
        </row>
        <row r="268">
          <cell r="E268" t="str">
            <v>LAMINA ALAMBRE Y PLACA, SA</v>
          </cell>
          <cell r="F268" t="str">
            <v>B-</v>
          </cell>
          <cell r="G268" t="str">
            <v>SME</v>
          </cell>
        </row>
        <row r="269">
          <cell r="E269" t="str">
            <v>LAS LOMAS DE GRAN JARDIN, SA DE CV</v>
          </cell>
          <cell r="F269" t="str">
            <v>B</v>
          </cell>
          <cell r="G269" t="str">
            <v>SME</v>
          </cell>
        </row>
        <row r="270">
          <cell r="E270" t="str">
            <v>LEASING ADVISORS DE MEXICO, SA CV</v>
          </cell>
          <cell r="F270" t="str">
            <v>B-</v>
          </cell>
          <cell r="G270" t="str">
            <v>SME</v>
          </cell>
        </row>
        <row r="271">
          <cell r="E271" t="str">
            <v>LEASING OPERATIONS DE MEXICO</v>
          </cell>
          <cell r="F271" t="str">
            <v>B</v>
          </cell>
          <cell r="G271" t="str">
            <v>SME</v>
          </cell>
        </row>
        <row r="272">
          <cell r="E272" t="str">
            <v>LEHMAN BROTHERS INC NEW YORK</v>
          </cell>
          <cell r="F272" t="str">
            <v>AA-</v>
          </cell>
          <cell r="G272" t="str">
            <v>BANCOS</v>
          </cell>
        </row>
        <row r="273">
          <cell r="E273" t="str">
            <v>MA DEL PIL</v>
          </cell>
          <cell r="F273" t="str">
            <v>B+</v>
          </cell>
          <cell r="G273" t="str">
            <v>SME</v>
          </cell>
        </row>
        <row r="274">
          <cell r="E274" t="str">
            <v>MACRISTINA</v>
          </cell>
          <cell r="F274" t="str">
            <v>BB-</v>
          </cell>
          <cell r="G274" t="str">
            <v>SME</v>
          </cell>
        </row>
        <row r="275">
          <cell r="E275" t="str">
            <v>MAPULAS SPR DE RL DE CV</v>
          </cell>
          <cell r="F275" t="str">
            <v>B+</v>
          </cell>
          <cell r="G275" t="str">
            <v>SME</v>
          </cell>
        </row>
        <row r="276">
          <cell r="E276" t="str">
            <v>MARINA COSTA BAJA SA DE CV</v>
          </cell>
          <cell r="F276" t="str">
            <v>CCC+</v>
          </cell>
          <cell r="G276" t="str">
            <v>SME</v>
          </cell>
        </row>
        <row r="277">
          <cell r="E277" t="str">
            <v>MARINA SURESTE, S.A. DE C.V.</v>
          </cell>
          <cell r="F277" t="str">
            <v>B</v>
          </cell>
          <cell r="G277" t="str">
            <v>SME</v>
          </cell>
        </row>
        <row r="278">
          <cell r="E278" t="str">
            <v>MATERIALES ACEROS TUCAN, SA DE CV</v>
          </cell>
          <cell r="F278" t="str">
            <v>B-</v>
          </cell>
          <cell r="G278" t="str">
            <v>SME</v>
          </cell>
        </row>
        <row r="279">
          <cell r="E279" t="str">
            <v>MAURO GONZALEZ ANGULO</v>
          </cell>
          <cell r="F279" t="str">
            <v>B</v>
          </cell>
          <cell r="G279" t="str">
            <v>SME</v>
          </cell>
        </row>
        <row r="280">
          <cell r="E280" t="str">
            <v>MAXPLUS GRUPO INMOBILIARIO</v>
          </cell>
          <cell r="F280" t="str">
            <v>B</v>
          </cell>
          <cell r="G280" t="str">
            <v>SME</v>
          </cell>
        </row>
        <row r="281">
          <cell r="E281" t="str">
            <v>MC CORMICK DE MEXICO, SA DE CV</v>
          </cell>
          <cell r="F281" t="str">
            <v>BBB-</v>
          </cell>
          <cell r="G281" t="str">
            <v>GRAN EMPRESA</v>
          </cell>
        </row>
        <row r="282">
          <cell r="E282" t="str">
            <v>MERRILL LYNCH CAPITAL SERVICE INC.</v>
          </cell>
          <cell r="F282" t="str">
            <v>AA-</v>
          </cell>
          <cell r="G282" t="str">
            <v>BANCOS</v>
          </cell>
        </row>
        <row r="283">
          <cell r="E283" t="str">
            <v>Mexder</v>
          </cell>
          <cell r="F283" t="str">
            <v>BBB+</v>
          </cell>
          <cell r="G283" t="str">
            <v>OTROS</v>
          </cell>
        </row>
        <row r="284">
          <cell r="E284" t="str">
            <v>MEXICO RETAIL PARTNERS, S.A. DE C.V</v>
          </cell>
          <cell r="F284" t="str">
            <v>B</v>
          </cell>
          <cell r="G284" t="str">
            <v>SME</v>
          </cell>
        </row>
        <row r="285">
          <cell r="E285" t="str">
            <v>MIGUEL SANCHEZ NAVARRO REDO</v>
          </cell>
          <cell r="F285" t="str">
            <v>B+</v>
          </cell>
          <cell r="G285" t="str">
            <v>SME</v>
          </cell>
        </row>
        <row r="286">
          <cell r="E286" t="str">
            <v>MILENIUM CONSTRUCASA, SA DE CV</v>
          </cell>
          <cell r="F286" t="str">
            <v>B</v>
          </cell>
          <cell r="G286" t="str">
            <v>SME</v>
          </cell>
        </row>
        <row r="287">
          <cell r="E287" t="str">
            <v>MORGAN STANLEY CAPITAL SERVICES INC</v>
          </cell>
          <cell r="F287" t="str">
            <v>AA-</v>
          </cell>
          <cell r="G287" t="str">
            <v>BANCOS</v>
          </cell>
        </row>
        <row r="288">
          <cell r="E288" t="str">
            <v>MOVIS, S.A. DE C.V.</v>
          </cell>
          <cell r="F288" t="str">
            <v>BB-</v>
          </cell>
          <cell r="G288" t="str">
            <v>SME</v>
          </cell>
        </row>
        <row r="289">
          <cell r="E289" t="str">
            <v>MS ATLAS, S. DE R.L. DE C.V.</v>
          </cell>
          <cell r="F289" t="str">
            <v>B</v>
          </cell>
          <cell r="G289" t="str">
            <v>SME</v>
          </cell>
        </row>
        <row r="290">
          <cell r="E290" t="str">
            <v>MUNICIPIO DE BENITO JUAREZ</v>
          </cell>
          <cell r="F290" t="str">
            <v>BBB+</v>
          </cell>
          <cell r="G290" t="str">
            <v>SOBERANO</v>
          </cell>
        </row>
        <row r="291">
          <cell r="E291" t="str">
            <v>MUNICIPIO DE LEON</v>
          </cell>
          <cell r="F291" t="str">
            <v>BBB+</v>
          </cell>
          <cell r="G291" t="str">
            <v>SOBERANO</v>
          </cell>
        </row>
        <row r="292">
          <cell r="E292" t="str">
            <v>MUNICIPIO DE PUEBLA</v>
          </cell>
          <cell r="F292" t="str">
            <v>BBB+</v>
          </cell>
          <cell r="G292" t="str">
            <v>SOBERANO</v>
          </cell>
        </row>
        <row r="293">
          <cell r="E293" t="str">
            <v>MUNICIPIO DE TEHUACAN PUEBLA</v>
          </cell>
          <cell r="F293" t="str">
            <v>BBB+</v>
          </cell>
          <cell r="G293" t="str">
            <v>SOBERANO</v>
          </cell>
        </row>
        <row r="294">
          <cell r="E294" t="str">
            <v>MUNICIPIO DE VERACRUZ, VER</v>
          </cell>
          <cell r="F294" t="str">
            <v>BBB+</v>
          </cell>
          <cell r="G294" t="str">
            <v>SOBERANO</v>
          </cell>
        </row>
        <row r="295">
          <cell r="E295" t="str">
            <v>NACIONAL FINANCIERA S.N.C MEXICO</v>
          </cell>
          <cell r="F295" t="str">
            <v>BBB+</v>
          </cell>
          <cell r="G295" t="str">
            <v>BANCOS</v>
          </cell>
        </row>
        <row r="296">
          <cell r="E296" t="str">
            <v>NAFID80402</v>
          </cell>
          <cell r="F296" t="str">
            <v>BBB</v>
          </cell>
          <cell r="G296" t="str">
            <v>BANCOS</v>
          </cell>
        </row>
        <row r="297">
          <cell r="E297" t="str">
            <v>NAFINSA SNC IBD FIDEICOMISO 80460</v>
          </cell>
          <cell r="F297" t="str">
            <v>BBB+</v>
          </cell>
          <cell r="G297" t="str">
            <v>SOBERANO</v>
          </cell>
        </row>
        <row r="298">
          <cell r="E298" t="str">
            <v>NO SABE FALLAR SA DE CV</v>
          </cell>
          <cell r="F298" t="str">
            <v>BBB-</v>
          </cell>
          <cell r="G298" t="str">
            <v>GRAN EMPRESA</v>
          </cell>
        </row>
        <row r="299">
          <cell r="E299" t="str">
            <v>NR FINANCE MEXICO, SA DE CV SOFOL</v>
          </cell>
          <cell r="F299" t="str">
            <v>B</v>
          </cell>
          <cell r="G299" t="str">
            <v>SME</v>
          </cell>
        </row>
        <row r="300">
          <cell r="E300" t="str">
            <v>ODEM INTERNACIONAL, S.A. DE C.V.</v>
          </cell>
          <cell r="F300" t="str">
            <v>B</v>
          </cell>
          <cell r="G300" t="str">
            <v>SME</v>
          </cell>
        </row>
        <row r="301">
          <cell r="E301" t="str">
            <v>OFIX, S.A. DE C.V.</v>
          </cell>
          <cell r="F301" t="str">
            <v>BB-</v>
          </cell>
          <cell r="G301" t="str">
            <v>SME</v>
          </cell>
        </row>
        <row r="302">
          <cell r="E302" t="str">
            <v>OPERADORA DE COMBUSTIBLES SAN LUIS</v>
          </cell>
          <cell r="F302" t="str">
            <v>CCC+</v>
          </cell>
          <cell r="G302" t="str">
            <v>SME</v>
          </cell>
        </row>
        <row r="303">
          <cell r="E303" t="str">
            <v>OPERADORA DE HOTELES COSTA BAJA SA</v>
          </cell>
          <cell r="F303" t="str">
            <v>CCC+</v>
          </cell>
          <cell r="G303" t="str">
            <v>SME</v>
          </cell>
        </row>
        <row r="304">
          <cell r="E304" t="str">
            <v>OPERADORA DE SERVICIOS MEGA</v>
          </cell>
          <cell r="F304" t="str">
            <v>BB-</v>
          </cell>
          <cell r="G304" t="str">
            <v>SME</v>
          </cell>
        </row>
        <row r="305">
          <cell r="E305" t="str">
            <v>OPERADORA VICMA SA DE CV</v>
          </cell>
          <cell r="F305" t="str">
            <v>B+</v>
          </cell>
          <cell r="G305" t="str">
            <v>SME</v>
          </cell>
        </row>
        <row r="306">
          <cell r="E306" t="str">
            <v>PACCAR ARRENDADORA FINANCIERA, SACV</v>
          </cell>
          <cell r="F306" t="str">
            <v>B</v>
          </cell>
          <cell r="G306" t="str">
            <v>SME</v>
          </cell>
        </row>
        <row r="307">
          <cell r="E307" t="str">
            <v>PACCAR CAPITAL MEXICO, S.A. DE C.V.</v>
          </cell>
          <cell r="F307" t="str">
            <v>BB</v>
          </cell>
          <cell r="G307" t="str">
            <v>GRAN EMPRESA</v>
          </cell>
        </row>
        <row r="308">
          <cell r="E308" t="str">
            <v>PACCAR MEXICO, S.A. DE C.V.</v>
          </cell>
          <cell r="F308" t="str">
            <v>BBB+</v>
          </cell>
          <cell r="G308" t="str">
            <v>GRAN EMPRESA</v>
          </cell>
        </row>
        <row r="309">
          <cell r="E309" t="str">
            <v>PARAISO HOTELERO MAZATLAN SA DE CV</v>
          </cell>
          <cell r="F309" t="str">
            <v>B-</v>
          </cell>
          <cell r="G309" t="str">
            <v>GRAN EMPRESA</v>
          </cell>
        </row>
        <row r="310">
          <cell r="E310" t="str">
            <v>PARDUELES, SA DE CV</v>
          </cell>
          <cell r="F310" t="str">
            <v>B+</v>
          </cell>
          <cell r="G310" t="str">
            <v>SME</v>
          </cell>
        </row>
        <row r="311">
          <cell r="E311" t="str">
            <v>PARQUE INDUSTRIAL APODACA, SA DE CV</v>
          </cell>
          <cell r="F311" t="str">
            <v>B+</v>
          </cell>
          <cell r="G311" t="str">
            <v>SME</v>
          </cell>
        </row>
        <row r="312">
          <cell r="E312" t="str">
            <v>PARQUE TEZONTLE, SA DE CV</v>
          </cell>
          <cell r="F312" t="str">
            <v>B</v>
          </cell>
          <cell r="G312" t="str">
            <v>SME</v>
          </cell>
        </row>
        <row r="313">
          <cell r="E313" t="str">
            <v>PEGASO PCS, S.A. DE C.V.</v>
          </cell>
          <cell r="F313" t="str">
            <v>B</v>
          </cell>
          <cell r="G313" t="str">
            <v>SME</v>
          </cell>
        </row>
        <row r="314">
          <cell r="E314" t="str">
            <v>PIELES LA SULTANA, S.A. DE C.V.</v>
          </cell>
          <cell r="F314" t="str">
            <v>BB-</v>
          </cell>
          <cell r="G314" t="str">
            <v>SME</v>
          </cell>
        </row>
        <row r="315">
          <cell r="E315" t="str">
            <v>PINICOLA SA DE CV</v>
          </cell>
          <cell r="F315" t="str">
            <v>B</v>
          </cell>
          <cell r="G315" t="str">
            <v>SME</v>
          </cell>
        </row>
        <row r="316">
          <cell r="E316" t="str">
            <v>PLAN CASA SA DE CV</v>
          </cell>
          <cell r="F316" t="str">
            <v>B</v>
          </cell>
          <cell r="G316" t="str">
            <v>SME</v>
          </cell>
        </row>
        <row r="317">
          <cell r="E317" t="str">
            <v>PLANET PROMOTORA SA DE CV</v>
          </cell>
          <cell r="F317" t="str">
            <v>B</v>
          </cell>
          <cell r="G317" t="str">
            <v>SME</v>
          </cell>
        </row>
        <row r="318">
          <cell r="E318" t="str">
            <v>PRECONCRET</v>
          </cell>
          <cell r="F318" t="str">
            <v>BB-</v>
          </cell>
          <cell r="G318" t="str">
            <v>SME</v>
          </cell>
        </row>
        <row r="319">
          <cell r="E319" t="str">
            <v>PROCESADORA PALMA, S.A. DE C.V.</v>
          </cell>
          <cell r="F319" t="str">
            <v>B+</v>
          </cell>
          <cell r="G319" t="str">
            <v>SME</v>
          </cell>
        </row>
        <row r="320">
          <cell r="E320" t="str">
            <v>PRODUCTOS Y CONSTRUC EL PILAR SA CV</v>
          </cell>
          <cell r="F320" t="str">
            <v>B</v>
          </cell>
          <cell r="G320" t="str">
            <v>SME</v>
          </cell>
        </row>
        <row r="321">
          <cell r="E321" t="str">
            <v>PROM Y CONST DE PTO VALARTA SA CV</v>
          </cell>
          <cell r="F321" t="str">
            <v>B</v>
          </cell>
          <cell r="G321" t="str">
            <v>SME</v>
          </cell>
        </row>
        <row r="322">
          <cell r="E322" t="str">
            <v>PROMOTORA ALMA, S.A. DE C.V.</v>
          </cell>
          <cell r="F322" t="str">
            <v>B</v>
          </cell>
          <cell r="G322" t="str">
            <v>SME</v>
          </cell>
        </row>
        <row r="323">
          <cell r="E323" t="str">
            <v>PROMOTORA DE MERCADOS DEL NORTE SA</v>
          </cell>
          <cell r="F323" t="str">
            <v>B</v>
          </cell>
          <cell r="G323" t="str">
            <v>SME</v>
          </cell>
        </row>
        <row r="324">
          <cell r="E324" t="str">
            <v>PROMOTORA HABITACIONAL ZAPATA</v>
          </cell>
          <cell r="F324" t="str">
            <v>B-</v>
          </cell>
          <cell r="G324" t="str">
            <v>SME</v>
          </cell>
        </row>
        <row r="325">
          <cell r="E325" t="str">
            <v>PROMOTORA INMOBILIARIA SAN LUIS</v>
          </cell>
          <cell r="F325" t="str">
            <v>B</v>
          </cell>
          <cell r="G325" t="str">
            <v>SME</v>
          </cell>
        </row>
        <row r="326">
          <cell r="E326" t="str">
            <v>PROMOTORA IZCALLI 2003, SA DE CV</v>
          </cell>
          <cell r="F326" t="str">
            <v>CCC+</v>
          </cell>
          <cell r="G326" t="str">
            <v>SME</v>
          </cell>
        </row>
        <row r="327">
          <cell r="E327" t="str">
            <v>PROMOTORA MISAN, S.A. DE C.V.</v>
          </cell>
          <cell r="F327" t="str">
            <v>B-</v>
          </cell>
          <cell r="G327" t="str">
            <v>SME</v>
          </cell>
        </row>
        <row r="328">
          <cell r="E328" t="str">
            <v>PROMOTORA TARIMBARO, S.A. DE C.V.</v>
          </cell>
          <cell r="F328" t="str">
            <v>B</v>
          </cell>
          <cell r="G328" t="str">
            <v>SME</v>
          </cell>
        </row>
        <row r="329">
          <cell r="E329" t="str">
            <v>PROMOTORA TEPETZINGO, S DE RL DE CV</v>
          </cell>
          <cell r="F329" t="str">
            <v>B</v>
          </cell>
          <cell r="G329" t="str">
            <v>SME</v>
          </cell>
        </row>
        <row r="330">
          <cell r="E330" t="str">
            <v>PROVISISA SA DE CV</v>
          </cell>
          <cell r="F330" t="str">
            <v>B</v>
          </cell>
          <cell r="G330" t="str">
            <v>SME</v>
          </cell>
        </row>
        <row r="331">
          <cell r="E331" t="str">
            <v>PROYECTOS HABITACIONALES, SA DE CV</v>
          </cell>
          <cell r="F331" t="str">
            <v>B-</v>
          </cell>
          <cell r="G331" t="str">
            <v>SME</v>
          </cell>
        </row>
        <row r="332">
          <cell r="E332" t="str">
            <v>PUERTO CHICO, S.A. DE C.V.</v>
          </cell>
          <cell r="F332" t="str">
            <v>BB</v>
          </cell>
          <cell r="G332" t="str">
            <v>SME</v>
          </cell>
        </row>
        <row r="333">
          <cell r="E333" t="str">
            <v>QUMA DE HIDALGO, S.A. DE C.V.</v>
          </cell>
          <cell r="F333" t="str">
            <v>B+</v>
          </cell>
          <cell r="G333" t="str">
            <v>SME</v>
          </cell>
        </row>
        <row r="334">
          <cell r="E334" t="str">
            <v>RANCHO DON JUANITO, S DE RL DE CV</v>
          </cell>
          <cell r="F334" t="str">
            <v>B-</v>
          </cell>
          <cell r="G334" t="str">
            <v>SME</v>
          </cell>
        </row>
        <row r="335">
          <cell r="E335" t="str">
            <v>REFORMA RESIDENCIAL 222 SA DE CV</v>
          </cell>
          <cell r="F335" t="str">
            <v>B</v>
          </cell>
          <cell r="G335" t="str">
            <v>SME</v>
          </cell>
        </row>
        <row r="336">
          <cell r="E336" t="str">
            <v>RESDE SA DE CV</v>
          </cell>
          <cell r="F336" t="str">
            <v>B</v>
          </cell>
          <cell r="G336" t="str">
            <v>SME</v>
          </cell>
        </row>
        <row r="337">
          <cell r="E337" t="str">
            <v>RESIDENCIAS VALE DE OCCIDENTE SA CV</v>
          </cell>
          <cell r="F337" t="str">
            <v>B</v>
          </cell>
          <cell r="G337" t="str">
            <v>SME</v>
          </cell>
        </row>
        <row r="338">
          <cell r="E338" t="str">
            <v>RESTAURANTES Y SERVICIOS FRONTERIZO</v>
          </cell>
          <cell r="F338" t="str">
            <v>B</v>
          </cell>
          <cell r="G338" t="str">
            <v>SME</v>
          </cell>
        </row>
        <row r="339">
          <cell r="E339" t="str">
            <v>RIVERO AUTO CENTER, S.A. DE C.V.</v>
          </cell>
          <cell r="F339" t="str">
            <v>B</v>
          </cell>
          <cell r="G339" t="str">
            <v>SME</v>
          </cell>
        </row>
        <row r="340">
          <cell r="E340" t="str">
            <v>RIVERO LINDA VISTA, S.A. DE C.V.</v>
          </cell>
          <cell r="F340" t="str">
            <v>B</v>
          </cell>
          <cell r="G340" t="str">
            <v>SME</v>
          </cell>
        </row>
        <row r="341">
          <cell r="E341" t="str">
            <v>RIVERO MOTORS, S.A. DE C.V.</v>
          </cell>
          <cell r="F341" t="str">
            <v>B</v>
          </cell>
          <cell r="G341" t="str">
            <v>SME</v>
          </cell>
        </row>
        <row r="342">
          <cell r="E342" t="str">
            <v>ROBASA</v>
          </cell>
          <cell r="F342" t="str">
            <v>B</v>
          </cell>
          <cell r="G342" t="str">
            <v>SME</v>
          </cell>
        </row>
        <row r="343">
          <cell r="E343" t="str">
            <v>ROGELIO LOPEZ LOPEZ</v>
          </cell>
          <cell r="F343" t="str">
            <v>BB</v>
          </cell>
          <cell r="G343" t="str">
            <v>GRAN EMPRESA</v>
          </cell>
        </row>
        <row r="344">
          <cell r="E344" t="str">
            <v>RYA SA DE CV</v>
          </cell>
          <cell r="F344" t="str">
            <v>CCC+</v>
          </cell>
          <cell r="G344" t="str">
            <v>SME</v>
          </cell>
        </row>
        <row r="345">
          <cell r="E345" t="str">
            <v>SAINT MARTIN CONSTRUCCIONES SA DECV</v>
          </cell>
          <cell r="F345" t="str">
            <v>B+</v>
          </cell>
          <cell r="G345" t="str">
            <v>SME</v>
          </cell>
        </row>
        <row r="346">
          <cell r="E346" t="str">
            <v>SARE HOLDING, S.A. DE C.V.</v>
          </cell>
          <cell r="F346" t="str">
            <v>BB+</v>
          </cell>
          <cell r="G346" t="str">
            <v>SME</v>
          </cell>
        </row>
        <row r="347">
          <cell r="E347" t="str">
            <v>SCHETTINO HERMANOS S RL DE CV</v>
          </cell>
          <cell r="F347" t="str">
            <v>BBB</v>
          </cell>
          <cell r="G347" t="str">
            <v>BANCOS</v>
          </cell>
        </row>
        <row r="348">
          <cell r="E348" t="str">
            <v>SCOTIABANK INVERLAT, S.A. MEXICO</v>
          </cell>
          <cell r="F348" t="str">
            <v>B+</v>
          </cell>
          <cell r="G348" t="str">
            <v>SME</v>
          </cell>
        </row>
        <row r="349">
          <cell r="E349" t="str">
            <v>SERCOTEL S.A. DE C.V.</v>
          </cell>
          <cell r="F349" t="str">
            <v>BB+</v>
          </cell>
          <cell r="G349" t="str">
            <v>GRAN EMPRESA</v>
          </cell>
        </row>
        <row r="350">
          <cell r="E350" t="str">
            <v>SERV DE ING Y CONFORT AMBIENTAL SA</v>
          </cell>
          <cell r="F350" t="str">
            <v>B</v>
          </cell>
          <cell r="G350" t="str">
            <v>SME</v>
          </cell>
        </row>
        <row r="351">
          <cell r="E351" t="str">
            <v>SERVAGROSU</v>
          </cell>
          <cell r="F351" t="str">
            <v>B</v>
          </cell>
          <cell r="G351" t="str">
            <v>SME</v>
          </cell>
        </row>
        <row r="352">
          <cell r="E352" t="str">
            <v>SERVICIOS MECANICOS ESPECIALIZADOS</v>
          </cell>
          <cell r="F352" t="str">
            <v>B</v>
          </cell>
          <cell r="G352" t="str">
            <v>SME</v>
          </cell>
        </row>
        <row r="353">
          <cell r="E353" t="str">
            <v>SERVICIOS Y ALMACENES DE VERACRUZ</v>
          </cell>
          <cell r="F353" t="str">
            <v>B+</v>
          </cell>
          <cell r="G353" t="str">
            <v>SME</v>
          </cell>
        </row>
        <row r="354">
          <cell r="E354" t="str">
            <v>SIEFORE BANAMEX NO. 1, S.A. DE C.V.</v>
          </cell>
          <cell r="F354" t="str">
            <v>BBB</v>
          </cell>
          <cell r="G354" t="str">
            <v>BANCOS</v>
          </cell>
        </row>
        <row r="355">
          <cell r="E355" t="str">
            <v>SIEFORE ING BASICA 1 SA DE CV</v>
          </cell>
          <cell r="F355" t="str">
            <v>BBB</v>
          </cell>
          <cell r="G355" t="str">
            <v>BANCOS</v>
          </cell>
        </row>
        <row r="356">
          <cell r="E356" t="str">
            <v>SIEFORE ING, S.A. DE C.V.</v>
          </cell>
          <cell r="F356" t="str">
            <v>BBB</v>
          </cell>
          <cell r="G356" t="str">
            <v>BANCOS</v>
          </cell>
        </row>
        <row r="357">
          <cell r="E357" t="str">
            <v>SIEFORE XXI. SA DE CV REPRESENTADA</v>
          </cell>
          <cell r="F357" t="str">
            <v>BBB</v>
          </cell>
          <cell r="G357" t="str">
            <v>BANCOS</v>
          </cell>
        </row>
        <row r="358">
          <cell r="E358" t="str">
            <v>SIGMA ALIMENTOS SA DE CV</v>
          </cell>
          <cell r="F358" t="str">
            <v>BBB-</v>
          </cell>
          <cell r="G358" t="str">
            <v>GRAN EMPRESA</v>
          </cell>
        </row>
        <row r="359">
          <cell r="E359" t="str">
            <v>SISTEMA UNICO DE AUTOFINANCIAMI</v>
          </cell>
          <cell r="F359" t="str">
            <v>BBB-</v>
          </cell>
          <cell r="G359" t="str">
            <v>SME</v>
          </cell>
        </row>
        <row r="360">
          <cell r="E360" t="str">
            <v>STANDARD CHARTERED BANK LIMITED</v>
          </cell>
          <cell r="F360" t="str">
            <v>A+</v>
          </cell>
          <cell r="G360" t="str">
            <v>BANCOS</v>
          </cell>
        </row>
        <row r="361">
          <cell r="E361" t="str">
            <v>SU CASA</v>
          </cell>
          <cell r="F361" t="str">
            <v>BB-</v>
          </cell>
          <cell r="G361" t="str">
            <v>SME</v>
          </cell>
        </row>
        <row r="362">
          <cell r="E362" t="str">
            <v>SUPERSERVICIO, S.A. DE C.V.</v>
          </cell>
          <cell r="F362" t="str">
            <v>BB-</v>
          </cell>
          <cell r="G362" t="str">
            <v>SME</v>
          </cell>
        </row>
        <row r="363">
          <cell r="E363" t="str">
            <v>TAM-MEX, S.A. DE C.V.</v>
          </cell>
          <cell r="F363" t="str">
            <v>B</v>
          </cell>
          <cell r="G363" t="str">
            <v>SME</v>
          </cell>
        </row>
        <row r="364">
          <cell r="E364" t="str">
            <v>TELECOMUNICACION Y EQUIPOS</v>
          </cell>
          <cell r="F364" t="str">
            <v>BB-</v>
          </cell>
          <cell r="G364" t="str">
            <v>SME</v>
          </cell>
        </row>
        <row r="365">
          <cell r="E365" t="str">
            <v>TELEFONICA MOVILES MEXICO, SA DE CV</v>
          </cell>
          <cell r="F365" t="str">
            <v>B</v>
          </cell>
          <cell r="G365" t="str">
            <v>GRAN EMPRESA</v>
          </cell>
        </row>
        <row r="366">
          <cell r="E366" t="str">
            <v>TELEFONOS DE MEXICO, S.A. DE C.V.</v>
          </cell>
          <cell r="F366" t="str">
            <v>BBB-</v>
          </cell>
          <cell r="G366" t="str">
            <v>GRAN EMPRESA</v>
          </cell>
        </row>
        <row r="367">
          <cell r="E367" t="str">
            <v>TENEDORA NEMAK, S.A. DE C.V.</v>
          </cell>
          <cell r="F367" t="str">
            <v>BB</v>
          </cell>
          <cell r="G367" t="str">
            <v>GRAN EMPRESA</v>
          </cell>
        </row>
        <row r="368">
          <cell r="E368" t="str">
            <v>TERRA REGIA, S.A. DE C.V.</v>
          </cell>
          <cell r="F368" t="str">
            <v>B</v>
          </cell>
          <cell r="G368" t="str">
            <v>SME</v>
          </cell>
        </row>
        <row r="369">
          <cell r="E369" t="str">
            <v>THE ROYAL BANK OF SCOTLAND PLC (LON</v>
          </cell>
          <cell r="F369" t="str">
            <v>AA+</v>
          </cell>
          <cell r="G369" t="str">
            <v>BANCOS</v>
          </cell>
        </row>
        <row r="370">
          <cell r="E370" t="str">
            <v>TONY TIENDAS, S.A. DE C.V.</v>
          </cell>
          <cell r="F370" t="str">
            <v>BBB-</v>
          </cell>
          <cell r="G370" t="str">
            <v>GRAN EMPRESA</v>
          </cell>
        </row>
        <row r="371">
          <cell r="E371" t="str">
            <v>TORONTO DOMINION BANK TORONTO</v>
          </cell>
          <cell r="F371" t="str">
            <v>AA-</v>
          </cell>
          <cell r="G371" t="str">
            <v>BANCOS</v>
          </cell>
        </row>
        <row r="372">
          <cell r="E372" t="str">
            <v>TRACTORES DEL NORTE, S.A. DE C.V.</v>
          </cell>
          <cell r="F372" t="str">
            <v>BB</v>
          </cell>
          <cell r="G372" t="str">
            <v>SME</v>
          </cell>
        </row>
        <row r="373">
          <cell r="E373" t="str">
            <v>TRANSPAIS AUTOTRANSPORTES</v>
          </cell>
          <cell r="F373" t="str">
            <v>BB-</v>
          </cell>
          <cell r="G373" t="str">
            <v>SME</v>
          </cell>
        </row>
        <row r="374">
          <cell r="E374" t="str">
            <v>TRANSPORTES NARCEA, S.A. DE C.V.</v>
          </cell>
          <cell r="F374" t="str">
            <v>B</v>
          </cell>
          <cell r="G374" t="str">
            <v>SME</v>
          </cell>
        </row>
        <row r="375">
          <cell r="E375" t="str">
            <v>TRIAG, S.A. DE C.V.</v>
          </cell>
          <cell r="F375" t="str">
            <v>B</v>
          </cell>
          <cell r="G375" t="str">
            <v>SME</v>
          </cell>
        </row>
        <row r="376">
          <cell r="E376" t="str">
            <v>TU CASA INMUEBLES DEL CENTRO</v>
          </cell>
          <cell r="F376" t="str">
            <v>B</v>
          </cell>
          <cell r="G376" t="str">
            <v>SME</v>
          </cell>
        </row>
        <row r="377">
          <cell r="E377" t="str">
            <v>TU HOGAR INMUEBLES, S.A. DE C.V.</v>
          </cell>
          <cell r="F377" t="str">
            <v>B</v>
          </cell>
          <cell r="G377" t="str">
            <v>SME</v>
          </cell>
        </row>
        <row r="378">
          <cell r="E378" t="str">
            <v>TULTITLAN INMUEBLES, S.A. DE C.V.</v>
          </cell>
          <cell r="F378" t="str">
            <v>CCC+</v>
          </cell>
          <cell r="G378" t="str">
            <v>SME</v>
          </cell>
        </row>
        <row r="379">
          <cell r="E379" t="str">
            <v>UBS AG (ZURICH)</v>
          </cell>
          <cell r="F379" t="str">
            <v>AA+</v>
          </cell>
          <cell r="G379" t="str">
            <v>BANCOS</v>
          </cell>
        </row>
        <row r="380">
          <cell r="E380" t="str">
            <v>UNIGAS, S.A. DE C.V.</v>
          </cell>
          <cell r="F380" t="str">
            <v>BB-</v>
          </cell>
          <cell r="G380" t="str">
            <v>SME</v>
          </cell>
        </row>
        <row r="381">
          <cell r="E381" t="str">
            <v>UNION DE CREDITO DE PUERTO VALLARTA</v>
          </cell>
          <cell r="F381" t="str">
            <v>B</v>
          </cell>
          <cell r="G381" t="str">
            <v>SME</v>
          </cell>
        </row>
        <row r="382">
          <cell r="E382" t="str">
            <v>UNION DE CREDITO INDUSTRIAL Y COMERC</v>
          </cell>
          <cell r="F382" t="str">
            <v>BBB</v>
          </cell>
          <cell r="G382" t="str">
            <v>BANCOS</v>
          </cell>
        </row>
        <row r="383">
          <cell r="E383" t="str">
            <v>UNION GANADERA REGIONAL DE PORCICUL</v>
          </cell>
          <cell r="F383" t="str">
            <v>B+</v>
          </cell>
          <cell r="G383" t="str">
            <v>SME</v>
          </cell>
        </row>
        <row r="384">
          <cell r="E384" t="str">
            <v>UNION VERACRUZANA, S.A. DE C.V.</v>
          </cell>
          <cell r="F384" t="str">
            <v>BB</v>
          </cell>
          <cell r="G384" t="str">
            <v>SME</v>
          </cell>
        </row>
        <row r="385">
          <cell r="E385" t="str">
            <v>URBANIFICA, S.A. DE C.V.</v>
          </cell>
          <cell r="F385" t="str">
            <v>B</v>
          </cell>
          <cell r="G385" t="str">
            <v>SME</v>
          </cell>
        </row>
        <row r="386">
          <cell r="E386" t="str">
            <v>URBANIZADORA Y CONSTRUCTORA AMADEUS</v>
          </cell>
          <cell r="F386" t="str">
            <v>BB</v>
          </cell>
          <cell r="G386" t="str">
            <v>SME</v>
          </cell>
        </row>
        <row r="387">
          <cell r="E387" t="str">
            <v>URBASOL, S.A. DE C.V.</v>
          </cell>
          <cell r="F387" t="str">
            <v>B+</v>
          </cell>
          <cell r="G387" t="str">
            <v>SME</v>
          </cell>
        </row>
        <row r="388">
          <cell r="E388" t="str">
            <v>URBI DESARROLLOS URBANOS, SA DE CV</v>
          </cell>
          <cell r="F388" t="str">
            <v>BBB</v>
          </cell>
          <cell r="G388" t="str">
            <v>SME</v>
          </cell>
        </row>
        <row r="389">
          <cell r="E389" t="str">
            <v>VALUE ARRENDADORA, S</v>
          </cell>
          <cell r="F389" t="str">
            <v>BBB</v>
          </cell>
          <cell r="G389" t="str">
            <v>BANCOS</v>
          </cell>
        </row>
        <row r="390">
          <cell r="E390" t="str">
            <v>VISION AUTOMOTRIZ DE SINALOA</v>
          </cell>
          <cell r="F390" t="str">
            <v>B+</v>
          </cell>
          <cell r="G390" t="str">
            <v>SME</v>
          </cell>
        </row>
        <row r="391">
          <cell r="E391" t="str">
            <v>VIVENDA Y DESARROLLO URBANO</v>
          </cell>
          <cell r="F391" t="str">
            <v>BB-</v>
          </cell>
          <cell r="G391" t="str">
            <v>SME</v>
          </cell>
        </row>
        <row r="392">
          <cell r="E392" t="str">
            <v>VOLKSWAGEN DE MEXICO SA DE CV</v>
          </cell>
          <cell r="F392" t="str">
            <v>BBB-</v>
          </cell>
          <cell r="G392" t="str">
            <v>GRAN EMPRESA</v>
          </cell>
        </row>
        <row r="393">
          <cell r="E393" t="str">
            <v>VOLKSWAGEN FINANCIAL SERVICES S.A.</v>
          </cell>
          <cell r="F393" t="str">
            <v>BB-</v>
          </cell>
          <cell r="G393" t="str">
            <v>SME</v>
          </cell>
        </row>
        <row r="394">
          <cell r="E394" t="str">
            <v>WTN DESARROLLOS INMOBILIARIOS DE ME</v>
          </cell>
          <cell r="F394" t="str">
            <v>B</v>
          </cell>
          <cell r="G394" t="str">
            <v>SME</v>
          </cell>
        </row>
      </sheetData>
      <sheetData sheetId="2" refreshError="1"/>
      <sheetData sheetId="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ash Semanal a Valores"/>
      <sheetName val="Flash Semanal"/>
      <sheetName val="ratio1_5d"/>
      <sheetName val="ratio1_90d"/>
      <sheetName val="ratio1_30d"/>
      <sheetName val="apertura ratio 2"/>
      <sheetName val="ratio2"/>
      <sheetName val="AABruta+Programas"/>
    </sheetNames>
    <sheetDataSet>
      <sheetData sheetId="0"/>
      <sheetData sheetId="1"/>
      <sheetData sheetId="2">
        <row r="4">
          <cell r="A4">
            <v>40297</v>
          </cell>
          <cell r="B4">
            <v>3.2665533850331818</v>
          </cell>
          <cell r="C4">
            <v>59680858054.243042</v>
          </cell>
          <cell r="D4">
            <v>18270284002.609924</v>
          </cell>
        </row>
        <row r="5">
          <cell r="A5">
            <v>40296</v>
          </cell>
          <cell r="B5">
            <v>2.7931332991527777</v>
          </cell>
          <cell r="C5">
            <v>60583995833.562469</v>
          </cell>
          <cell r="D5">
            <v>21690334597.328026</v>
          </cell>
        </row>
        <row r="6">
          <cell r="A6">
            <v>40295</v>
          </cell>
          <cell r="B6">
            <v>3.2977363837929765</v>
          </cell>
          <cell r="C6">
            <v>62287420443.847664</v>
          </cell>
          <cell r="D6">
            <v>18887931961.440224</v>
          </cell>
        </row>
        <row r="7">
          <cell r="A7">
            <v>40294</v>
          </cell>
          <cell r="B7">
            <v>3.1660719154375898</v>
          </cell>
          <cell r="C7">
            <v>61118579984.443054</v>
          </cell>
          <cell r="D7">
            <v>19304229852.276024</v>
          </cell>
        </row>
        <row r="8">
          <cell r="A8">
            <v>40291</v>
          </cell>
          <cell r="B8">
            <v>3.2197001569867272</v>
          </cell>
          <cell r="C8">
            <v>58801177940.015533</v>
          </cell>
          <cell r="D8">
            <v>18262936010.490723</v>
          </cell>
        </row>
        <row r="9">
          <cell r="A9">
            <v>40290</v>
          </cell>
          <cell r="B9">
            <v>3.413500992471822</v>
          </cell>
          <cell r="C9">
            <v>59118870188.836929</v>
          </cell>
          <cell r="D9">
            <v>17319130804.185623</v>
          </cell>
        </row>
        <row r="10">
          <cell r="A10">
            <v>40289</v>
          </cell>
          <cell r="B10">
            <v>3.4032091444679597</v>
          </cell>
          <cell r="C10">
            <v>57383797569.500801</v>
          </cell>
          <cell r="D10">
            <v>16861672360.859823</v>
          </cell>
        </row>
        <row r="11">
          <cell r="A11">
            <v>40288</v>
          </cell>
          <cell r="B11">
            <v>3.6529559648714343</v>
          </cell>
          <cell r="C11">
            <v>55568648326.206917</v>
          </cell>
          <cell r="D11">
            <v>15211967749.017925</v>
          </cell>
        </row>
        <row r="12">
          <cell r="A12">
            <v>40287</v>
          </cell>
          <cell r="B12">
            <v>3.1891344595165165</v>
          </cell>
          <cell r="C12">
            <v>55180361931.027374</v>
          </cell>
          <cell r="D12">
            <v>17302613806.817322</v>
          </cell>
        </row>
        <row r="13">
          <cell r="A13">
            <v>40284</v>
          </cell>
          <cell r="B13">
            <v>3.2008261913623834</v>
          </cell>
          <cell r="C13">
            <v>54988525833.408966</v>
          </cell>
          <cell r="D13">
            <v>17179478842.618422</v>
          </cell>
        </row>
        <row r="14">
          <cell r="A14">
            <v>40283</v>
          </cell>
          <cell r="B14">
            <v>2.9903997075861235</v>
          </cell>
          <cell r="C14">
            <v>54398226886.356865</v>
          </cell>
          <cell r="D14">
            <v>18190955124.948025</v>
          </cell>
        </row>
        <row r="15">
          <cell r="A15">
            <v>40282</v>
          </cell>
          <cell r="B15">
            <v>2.7676998085029605</v>
          </cell>
          <cell r="C15">
            <v>54167682475.934288</v>
          </cell>
          <cell r="D15">
            <v>19571371978.102425</v>
          </cell>
        </row>
        <row r="16">
          <cell r="A16">
            <v>40281</v>
          </cell>
          <cell r="B16">
            <v>2.4712354057954706</v>
          </cell>
          <cell r="C16">
            <v>55472241592.586258</v>
          </cell>
          <cell r="D16">
            <v>22447170133.000824</v>
          </cell>
        </row>
        <row r="17">
          <cell r="A17">
            <v>40280</v>
          </cell>
          <cell r="B17">
            <v>2.6253621199839396</v>
          </cell>
          <cell r="C17">
            <v>55711140515.904312</v>
          </cell>
          <cell r="D17">
            <v>21220364265.880821</v>
          </cell>
        </row>
        <row r="18">
          <cell r="A18">
            <v>40277</v>
          </cell>
          <cell r="B18">
            <v>3.0140601151534812</v>
          </cell>
          <cell r="C18">
            <v>57362016452.323051</v>
          </cell>
          <cell r="D18">
            <v>19031477230.308022</v>
          </cell>
        </row>
        <row r="19">
          <cell r="A19">
            <v>40276</v>
          </cell>
          <cell r="B19">
            <v>3.057039490635872</v>
          </cell>
          <cell r="C19">
            <v>59024532529.238297</v>
          </cell>
          <cell r="D19">
            <v>19307742902.909325</v>
          </cell>
        </row>
        <row r="20">
          <cell r="A20">
            <v>40275</v>
          </cell>
          <cell r="B20">
            <v>2.7238000098756605</v>
          </cell>
          <cell r="C20">
            <v>56002766137.570671</v>
          </cell>
          <cell r="D20">
            <v>20560527914.869621</v>
          </cell>
        </row>
        <row r="21">
          <cell r="A21">
            <v>40274</v>
          </cell>
          <cell r="B21">
            <v>2.6324024412168345</v>
          </cell>
          <cell r="C21">
            <v>52480175148.929382</v>
          </cell>
          <cell r="D21">
            <v>19936227959.380821</v>
          </cell>
        </row>
        <row r="22">
          <cell r="A22">
            <v>40273</v>
          </cell>
          <cell r="B22">
            <v>1.8593061762942211</v>
          </cell>
          <cell r="C22">
            <v>48220187417.772125</v>
          </cell>
          <cell r="D22">
            <v>25934506125.225525</v>
          </cell>
        </row>
        <row r="23">
          <cell r="A23">
            <v>40270</v>
          </cell>
          <cell r="B23">
            <v>1.7206700033778382</v>
          </cell>
          <cell r="C23">
            <v>45226061723.556732</v>
          </cell>
          <cell r="D23">
            <v>26283983352.283524</v>
          </cell>
        </row>
        <row r="24">
          <cell r="A24">
            <v>40269</v>
          </cell>
          <cell r="B24">
            <v>1.8709875811116747</v>
          </cell>
          <cell r="C24">
            <v>47236987944.906189</v>
          </cell>
          <cell r="D24">
            <v>25247087913.239723</v>
          </cell>
        </row>
        <row r="25">
          <cell r="A25">
            <v>40268</v>
          </cell>
          <cell r="B25">
            <v>1.9514926107466366</v>
          </cell>
          <cell r="C25">
            <v>45159024330.872169</v>
          </cell>
          <cell r="D25">
            <v>23140761119.046425</v>
          </cell>
        </row>
        <row r="26">
          <cell r="A26">
            <v>40267</v>
          </cell>
          <cell r="B26">
            <v>1.9228601109925034</v>
          </cell>
          <cell r="C26">
            <v>50095109150.860405</v>
          </cell>
          <cell r="D26">
            <v>26052393964.844025</v>
          </cell>
        </row>
        <row r="27">
          <cell r="A27">
            <v>40266</v>
          </cell>
          <cell r="B27">
            <v>2.0134162820097976</v>
          </cell>
          <cell r="C27">
            <v>51484655294.440376</v>
          </cell>
          <cell r="D27">
            <v>25570795147.761623</v>
          </cell>
        </row>
        <row r="28">
          <cell r="A28">
            <v>40263</v>
          </cell>
          <cell r="B28">
            <v>2.0023500195897452</v>
          </cell>
          <cell r="C28">
            <v>55658096191.358223</v>
          </cell>
          <cell r="D28">
            <v>27796387068.61142</v>
          </cell>
        </row>
        <row r="29">
          <cell r="A29">
            <v>40262</v>
          </cell>
          <cell r="B29">
            <v>2.4540188124975417</v>
          </cell>
          <cell r="C29">
            <v>62638386579.350899</v>
          </cell>
          <cell r="D29">
            <v>25524819231.357723</v>
          </cell>
        </row>
        <row r="30">
          <cell r="A30">
            <v>40261</v>
          </cell>
          <cell r="B30">
            <v>2.4070422125593804</v>
          </cell>
          <cell r="C30">
            <v>62259604306.268295</v>
          </cell>
          <cell r="D30">
            <v>25865605505.965919</v>
          </cell>
        </row>
        <row r="31">
          <cell r="A31">
            <v>40260</v>
          </cell>
          <cell r="B31">
            <v>2.8471148498578627</v>
          </cell>
          <cell r="C31">
            <v>61027934735.116608</v>
          </cell>
          <cell r="D31">
            <v>21435009809.373627</v>
          </cell>
        </row>
        <row r="32">
          <cell r="A32">
            <v>40259</v>
          </cell>
          <cell r="B32">
            <v>2.8531857628877209</v>
          </cell>
          <cell r="C32">
            <v>61068884543.254326</v>
          </cell>
          <cell r="D32">
            <v>21403753424.539124</v>
          </cell>
        </row>
        <row r="33">
          <cell r="A33">
            <v>40256</v>
          </cell>
          <cell r="B33">
            <v>3.1217769357372451</v>
          </cell>
          <cell r="C33">
            <v>60682649726.804169</v>
          </cell>
          <cell r="D33">
            <v>19438496399.959221</v>
          </cell>
        </row>
        <row r="34">
          <cell r="A34">
            <v>40255</v>
          </cell>
          <cell r="B34">
            <v>2.9607541851078385</v>
          </cell>
          <cell r="C34">
            <v>59896073364.388031</v>
          </cell>
          <cell r="D34">
            <v>20230005471.462826</v>
          </cell>
        </row>
        <row r="35">
          <cell r="A35">
            <v>40254</v>
          </cell>
          <cell r="B35">
            <v>2.4774614289962158</v>
          </cell>
          <cell r="C35">
            <v>62049392663.566177</v>
          </cell>
          <cell r="D35">
            <v>25045553459.416122</v>
          </cell>
        </row>
        <row r="36">
          <cell r="A36">
            <v>40253</v>
          </cell>
          <cell r="B36">
            <v>2.3670088167256997</v>
          </cell>
          <cell r="C36">
            <v>61098217591.347832</v>
          </cell>
          <cell r="D36">
            <v>25812416565.420925</v>
          </cell>
        </row>
        <row r="37">
          <cell r="A37">
            <v>40252</v>
          </cell>
          <cell r="B37">
            <v>2.3136058865476796</v>
          </cell>
          <cell r="C37">
            <v>63493849827.4207</v>
          </cell>
          <cell r="D37">
            <v>27443675777.539219</v>
          </cell>
        </row>
        <row r="38">
          <cell r="A38">
            <v>40249</v>
          </cell>
          <cell r="B38">
            <v>2.3315207462368401</v>
          </cell>
          <cell r="C38">
            <v>65179180618.570694</v>
          </cell>
          <cell r="D38">
            <v>27955651144.761322</v>
          </cell>
        </row>
        <row r="39">
          <cell r="A39">
            <v>40248</v>
          </cell>
          <cell r="B39">
            <v>2.5743002447721168</v>
          </cell>
          <cell r="C39">
            <v>66620586009.292816</v>
          </cell>
          <cell r="D39">
            <v>25879104873.095417</v>
          </cell>
        </row>
        <row r="40">
          <cell r="A40">
            <v>40247</v>
          </cell>
          <cell r="B40">
            <v>2.9139520550623139</v>
          </cell>
          <cell r="C40">
            <v>66403717480.087463</v>
          </cell>
          <cell r="D40">
            <v>22788198372.971321</v>
          </cell>
        </row>
        <row r="41">
          <cell r="A41">
            <v>40246</v>
          </cell>
          <cell r="B41">
            <v>3.3770554725265871</v>
          </cell>
          <cell r="C41">
            <v>64990591229.841408</v>
          </cell>
          <cell r="D41">
            <v>19244750866.120026</v>
          </cell>
        </row>
        <row r="42">
          <cell r="A42">
            <v>40245</v>
          </cell>
          <cell r="B42">
            <v>3.4124233263350692</v>
          </cell>
          <cell r="C42">
            <v>64245860999.543388</v>
          </cell>
          <cell r="D42">
            <v>18827048948.977623</v>
          </cell>
        </row>
        <row r="43">
          <cell r="A43">
            <v>40242</v>
          </cell>
          <cell r="B43">
            <v>3.6374702769201721</v>
          </cell>
          <cell r="C43">
            <v>63845539502.735939</v>
          </cell>
          <cell r="D43">
            <v>17552181775.29512</v>
          </cell>
        </row>
        <row r="44">
          <cell r="A44">
            <v>40241</v>
          </cell>
          <cell r="B44">
            <v>4.0353925797072643</v>
          </cell>
          <cell r="C44">
            <v>63263921537.274452</v>
          </cell>
          <cell r="D44">
            <v>15677265665.652721</v>
          </cell>
        </row>
        <row r="45">
          <cell r="A45">
            <v>40240</v>
          </cell>
          <cell r="B45">
            <v>3.4725462286609998</v>
          </cell>
          <cell r="C45">
            <v>67715283644.686531</v>
          </cell>
          <cell r="D45">
            <v>19500182052.521523</v>
          </cell>
        </row>
        <row r="46">
          <cell r="A46">
            <v>40239</v>
          </cell>
          <cell r="B46">
            <v>3.0041431515424488</v>
          </cell>
          <cell r="C46">
            <v>62454865693.301605</v>
          </cell>
          <cell r="D46">
            <v>20789577108.279526</v>
          </cell>
        </row>
        <row r="47">
          <cell r="A47">
            <v>40238</v>
          </cell>
          <cell r="B47">
            <v>3.1894783856737812</v>
          </cell>
          <cell r="C47">
            <v>67529171756.006851</v>
          </cell>
          <cell r="D47">
            <v>21172481387.341721</v>
          </cell>
        </row>
        <row r="48">
          <cell r="A48">
            <v>40235</v>
          </cell>
          <cell r="B48">
            <v>3.6096626920860859</v>
          </cell>
          <cell r="C48">
            <v>65656659981.89447</v>
          </cell>
          <cell r="D48">
            <v>18189139978.602921</v>
          </cell>
        </row>
        <row r="49">
          <cell r="A49">
            <v>40234</v>
          </cell>
          <cell r="B49">
            <v>2.9110195237521128</v>
          </cell>
          <cell r="C49">
            <v>70009248497.047241</v>
          </cell>
          <cell r="D49">
            <v>24049735127.440823</v>
          </cell>
        </row>
        <row r="50">
          <cell r="A50">
            <v>40233</v>
          </cell>
          <cell r="B50">
            <v>3.5254832374489609</v>
          </cell>
          <cell r="C50">
            <v>68474448397.672142</v>
          </cell>
          <cell r="D50">
            <v>19422712798.719826</v>
          </cell>
        </row>
        <row r="51">
          <cell r="A51">
            <v>40232</v>
          </cell>
          <cell r="B51">
            <v>3.705725576644213</v>
          </cell>
          <cell r="C51">
            <v>68990567135.886078</v>
          </cell>
          <cell r="D51">
            <v>18617289842.158722</v>
          </cell>
        </row>
        <row r="52">
          <cell r="A52">
            <v>40231</v>
          </cell>
          <cell r="B52">
            <v>3.7399819613977328</v>
          </cell>
          <cell r="C52">
            <v>67652489557.315369</v>
          </cell>
          <cell r="D52">
            <v>18088988197.160126</v>
          </cell>
        </row>
        <row r="53">
          <cell r="A53">
            <v>40228</v>
          </cell>
          <cell r="B53">
            <v>3.7850209897989915</v>
          </cell>
          <cell r="C53">
            <v>64924080832.534737</v>
          </cell>
          <cell r="D53">
            <v>17152898493.168625</v>
          </cell>
        </row>
        <row r="54">
          <cell r="A54">
            <v>40227</v>
          </cell>
          <cell r="B54">
            <v>4.2271263550847165</v>
          </cell>
          <cell r="C54">
            <v>64147769138.68782</v>
          </cell>
          <cell r="D54">
            <v>15175266540.477526</v>
          </cell>
        </row>
        <row r="55">
          <cell r="A55">
            <v>40226</v>
          </cell>
          <cell r="B55">
            <v>3.532334104055288</v>
          </cell>
          <cell r="C55">
            <v>64181649432.419373</v>
          </cell>
          <cell r="D55">
            <v>18169756184.369926</v>
          </cell>
        </row>
        <row r="56">
          <cell r="A56">
            <v>40225</v>
          </cell>
          <cell r="B56">
            <v>3.4390207577130032</v>
          </cell>
          <cell r="C56">
            <v>63139258302.465714</v>
          </cell>
          <cell r="D56">
            <v>18359661877.834724</v>
          </cell>
        </row>
        <row r="57">
          <cell r="A57">
            <v>40224</v>
          </cell>
          <cell r="B57">
            <v>3.4683299493666988</v>
          </cell>
          <cell r="C57">
            <v>60666617486.163635</v>
          </cell>
          <cell r="D57">
            <v>17491593467.697929</v>
          </cell>
        </row>
        <row r="58">
          <cell r="A58">
            <v>40221</v>
          </cell>
          <cell r="B58">
            <v>3.3038826779134625</v>
          </cell>
          <cell r="C58">
            <v>63987360095.983925</v>
          </cell>
          <cell r="D58">
            <v>19367322127.913624</v>
          </cell>
        </row>
        <row r="59">
          <cell r="A59">
            <v>40220</v>
          </cell>
          <cell r="B59">
            <v>3.3536132718537925</v>
          </cell>
          <cell r="C59">
            <v>66431402953.035675</v>
          </cell>
          <cell r="D59">
            <v>19808903880.057129</v>
          </cell>
        </row>
        <row r="60">
          <cell r="A60">
            <v>40219</v>
          </cell>
          <cell r="B60">
            <v>3.1762360158541223</v>
          </cell>
          <cell r="C60">
            <v>65510797695.450409</v>
          </cell>
          <cell r="D60">
            <v>20625292757.986023</v>
          </cell>
        </row>
        <row r="61">
          <cell r="A61">
            <v>40218</v>
          </cell>
          <cell r="B61">
            <v>3.7044389528554076</v>
          </cell>
          <cell r="C61">
            <v>63230487611.372299</v>
          </cell>
          <cell r="D61">
            <v>17068843194.901024</v>
          </cell>
        </row>
        <row r="62">
          <cell r="A62">
            <v>40217</v>
          </cell>
          <cell r="B62">
            <v>3.764287063944348</v>
          </cell>
          <cell r="C62">
            <v>66853029406.970337</v>
          </cell>
          <cell r="D62">
            <v>17759811691.119926</v>
          </cell>
        </row>
        <row r="63">
          <cell r="A63">
            <v>40214</v>
          </cell>
          <cell r="B63">
            <v>3.6301078882364397</v>
          </cell>
          <cell r="C63">
            <v>67757311307.717216</v>
          </cell>
          <cell r="D63">
            <v>18665371221.414227</v>
          </cell>
        </row>
        <row r="64">
          <cell r="A64">
            <v>40213</v>
          </cell>
          <cell r="B64">
            <v>5.3325795063309771</v>
          </cell>
          <cell r="C64">
            <v>66161143923.273857</v>
          </cell>
          <cell r="D64">
            <v>12406968118.286024</v>
          </cell>
        </row>
        <row r="65">
          <cell r="A65">
            <v>40212</v>
          </cell>
          <cell r="B65">
            <v>3.8103159820517933</v>
          </cell>
          <cell r="C65">
            <v>69520491707.415634</v>
          </cell>
          <cell r="D65">
            <v>18245335041.735825</v>
          </cell>
        </row>
        <row r="66">
          <cell r="A66">
            <v>40211</v>
          </cell>
          <cell r="B66">
            <v>3.4476407370549174</v>
          </cell>
          <cell r="C66">
            <v>65358518211.691383</v>
          </cell>
          <cell r="D66">
            <v>18957461985.300323</v>
          </cell>
        </row>
        <row r="67">
          <cell r="A67">
            <v>40210</v>
          </cell>
          <cell r="B67">
            <v>3.9743719475897326</v>
          </cell>
          <cell r="C67">
            <v>70780585023.721802</v>
          </cell>
          <cell r="D67">
            <v>17809250356.310223</v>
          </cell>
        </row>
        <row r="68">
          <cell r="A68">
            <v>40207</v>
          </cell>
          <cell r="B68">
            <v>4.0441965069785581</v>
          </cell>
          <cell r="C68">
            <v>67173037977.12693</v>
          </cell>
          <cell r="D68">
            <v>16609736411.476276</v>
          </cell>
        </row>
        <row r="69">
          <cell r="A69">
            <v>40206</v>
          </cell>
          <cell r="B69">
            <v>4.2143123154341229</v>
          </cell>
          <cell r="C69">
            <v>66520541726.6147</v>
          </cell>
          <cell r="D69">
            <v>15784435691.440281</v>
          </cell>
        </row>
        <row r="70">
          <cell r="A70">
            <v>40205</v>
          </cell>
          <cell r="B70">
            <v>5.2169459350992264</v>
          </cell>
          <cell r="C70">
            <v>64129660494.284767</v>
          </cell>
          <cell r="D70">
            <v>12292567584.959076</v>
          </cell>
        </row>
        <row r="71">
          <cell r="A71">
            <v>40204</v>
          </cell>
          <cell r="B71">
            <v>4.294677492403383</v>
          </cell>
          <cell r="C71">
            <v>64847700435.752411</v>
          </cell>
          <cell r="D71">
            <v>15099550676.496178</v>
          </cell>
        </row>
        <row r="72">
          <cell r="A72">
            <v>40203</v>
          </cell>
          <cell r="B72">
            <v>5.0589602643432396</v>
          </cell>
          <cell r="C72">
            <v>62885500654.432114</v>
          </cell>
          <cell r="D72">
            <v>12430518796.058578</v>
          </cell>
        </row>
        <row r="73">
          <cell r="A73">
            <v>40200</v>
          </cell>
          <cell r="B73">
            <v>4.1460130738906109</v>
          </cell>
          <cell r="C73">
            <v>67757653020.155792</v>
          </cell>
          <cell r="D73">
            <v>16342845961.306179</v>
          </cell>
        </row>
        <row r="74">
          <cell r="A74">
            <v>40199</v>
          </cell>
          <cell r="B74">
            <v>4.9868076116949656</v>
          </cell>
          <cell r="C74">
            <v>66612361792.691528</v>
          </cell>
          <cell r="D74">
            <v>13357716394.848179</v>
          </cell>
        </row>
        <row r="75">
          <cell r="A75">
            <v>40198</v>
          </cell>
          <cell r="B75">
            <v>4.6650184573103131</v>
          </cell>
          <cell r="C75">
            <v>64665347507.200516</v>
          </cell>
          <cell r="D75">
            <v>13861755982.094078</v>
          </cell>
        </row>
        <row r="76">
          <cell r="A76">
            <v>40197</v>
          </cell>
          <cell r="B76">
            <v>6.1683693100590515</v>
          </cell>
          <cell r="C76">
            <v>58191834270.190796</v>
          </cell>
          <cell r="D76">
            <v>9433908922.2972794</v>
          </cell>
        </row>
        <row r="77">
          <cell r="A77">
            <v>40196</v>
          </cell>
          <cell r="B77">
            <v>6.2561247829605087</v>
          </cell>
          <cell r="C77">
            <v>57842234809.892448</v>
          </cell>
          <cell r="D77">
            <v>9245697107.4864788</v>
          </cell>
        </row>
        <row r="78">
          <cell r="A78">
            <v>40193</v>
          </cell>
          <cell r="B78">
            <v>5.2667001940811309</v>
          </cell>
          <cell r="C78">
            <v>58655703974.042213</v>
          </cell>
          <cell r="D78">
            <v>11137088084.102676</v>
          </cell>
        </row>
        <row r="79">
          <cell r="A79">
            <v>40192</v>
          </cell>
          <cell r="B79">
            <v>4.5854101895353176</v>
          </cell>
          <cell r="C79">
            <v>61818618507.453033</v>
          </cell>
          <cell r="D79">
            <v>13481589640.231878</v>
          </cell>
        </row>
        <row r="80">
          <cell r="A80">
            <v>40191</v>
          </cell>
          <cell r="B80">
            <v>4.6009000338007651</v>
          </cell>
          <cell r="C80">
            <v>61330940331.416687</v>
          </cell>
          <cell r="D80">
            <v>13330204934.00108</v>
          </cell>
        </row>
        <row r="81">
          <cell r="A81">
            <v>40190</v>
          </cell>
          <cell r="B81">
            <v>4.0874058775407578</v>
          </cell>
          <cell r="C81">
            <v>63326637561.205872</v>
          </cell>
          <cell r="D81">
            <v>15493112125.020279</v>
          </cell>
        </row>
        <row r="82">
          <cell r="A82">
            <v>40189</v>
          </cell>
          <cell r="B82">
            <v>5.3812581407874687</v>
          </cell>
          <cell r="C82">
            <v>61576048482.138527</v>
          </cell>
          <cell r="D82">
            <v>11442686240.122978</v>
          </cell>
        </row>
        <row r="83">
          <cell r="A83">
            <v>40186</v>
          </cell>
          <cell r="B83">
            <v>4.0429058132282236</v>
          </cell>
          <cell r="C83">
            <v>61500739476.943779</v>
          </cell>
          <cell r="D83">
            <v>15212013912.299381</v>
          </cell>
        </row>
        <row r="84">
          <cell r="A84">
            <v>40185</v>
          </cell>
          <cell r="B84">
            <v>4.3815244143919392</v>
          </cell>
          <cell r="C84">
            <v>59641941427.323631</v>
          </cell>
          <cell r="D84">
            <v>13612144036.312677</v>
          </cell>
        </row>
        <row r="85">
          <cell r="A85">
            <v>40184</v>
          </cell>
          <cell r="B85">
            <v>4.0243951016433828</v>
          </cell>
          <cell r="C85">
            <v>58691428692.645409</v>
          </cell>
          <cell r="D85">
            <v>14583913162.173977</v>
          </cell>
        </row>
        <row r="86">
          <cell r="A86">
            <v>40183</v>
          </cell>
          <cell r="B86">
            <v>4.4729995532338807</v>
          </cell>
          <cell r="C86">
            <v>56578758863.256363</v>
          </cell>
          <cell r="D86">
            <v>12648952495.948978</v>
          </cell>
        </row>
        <row r="87">
          <cell r="A87">
            <v>40182</v>
          </cell>
          <cell r="B87">
            <v>3.2493632706178195</v>
          </cell>
          <cell r="C87">
            <v>56646422079.927139</v>
          </cell>
          <cell r="D87">
            <v>17433083765.102276</v>
          </cell>
        </row>
        <row r="88">
          <cell r="A88">
            <v>40178</v>
          </cell>
          <cell r="B88">
            <v>3.452930268838331</v>
          </cell>
          <cell r="C88">
            <v>56821747536.423782</v>
          </cell>
          <cell r="D88">
            <v>16456094711.562281</v>
          </cell>
        </row>
        <row r="89">
          <cell r="A89">
            <v>40177</v>
          </cell>
          <cell r="B89">
            <v>3.9899257971928845</v>
          </cell>
          <cell r="C89">
            <v>59525773848.345276</v>
          </cell>
          <cell r="D89">
            <v>14919017764.747576</v>
          </cell>
        </row>
        <row r="90">
          <cell r="A90">
            <v>40176</v>
          </cell>
          <cell r="B90">
            <v>3.8338317648974147</v>
          </cell>
          <cell r="C90">
            <v>61953151231.049026</v>
          </cell>
          <cell r="D90">
            <v>16159590464.634476</v>
          </cell>
        </row>
        <row r="91">
          <cell r="A91">
            <v>40175</v>
          </cell>
          <cell r="B91">
            <v>3.1563417980110322</v>
          </cell>
          <cell r="C91">
            <v>64114306487.213448</v>
          </cell>
          <cell r="D91">
            <v>20312852849.971779</v>
          </cell>
        </row>
        <row r="92">
          <cell r="A92">
            <v>40171</v>
          </cell>
          <cell r="B92">
            <v>3.2040492395755109</v>
          </cell>
          <cell r="C92">
            <v>67696138786.944344</v>
          </cell>
          <cell r="D92">
            <v>21128307877.039082</v>
          </cell>
        </row>
        <row r="93">
          <cell r="A93">
            <v>40170</v>
          </cell>
          <cell r="B93">
            <v>3.8243782507661859</v>
          </cell>
          <cell r="C93">
            <v>67960887127.082275</v>
          </cell>
          <cell r="D93">
            <v>17770440754.249874</v>
          </cell>
        </row>
        <row r="94">
          <cell r="A94">
            <v>40169</v>
          </cell>
          <cell r="B94">
            <v>3.7049092094341001</v>
          </cell>
          <cell r="C94">
            <v>65782847986.460991</v>
          </cell>
          <cell r="D94">
            <v>17755589750.742874</v>
          </cell>
        </row>
        <row r="95">
          <cell r="A95">
            <v>40168</v>
          </cell>
          <cell r="B95">
            <v>4.1689309406260557</v>
          </cell>
          <cell r="C95">
            <v>63110534604.251953</v>
          </cell>
          <cell r="D95">
            <v>15138301762.027876</v>
          </cell>
        </row>
        <row r="96">
          <cell r="A96">
            <v>40165</v>
          </cell>
          <cell r="B96">
            <v>4.20643657830884</v>
          </cell>
          <cell r="C96">
            <v>61091502207.330978</v>
          </cell>
          <cell r="D96">
            <v>14523338476.647678</v>
          </cell>
        </row>
        <row r="97">
          <cell r="A97">
            <v>40164</v>
          </cell>
          <cell r="B97">
            <v>4.5290063220950048</v>
          </cell>
          <cell r="C97">
            <v>60185182571.241592</v>
          </cell>
          <cell r="D97">
            <v>13288827237.362177</v>
          </cell>
        </row>
        <row r="98">
          <cell r="A98">
            <v>40163</v>
          </cell>
          <cell r="B98">
            <v>5.3855245138728272</v>
          </cell>
          <cell r="C98">
            <v>54630126469.724213</v>
          </cell>
          <cell r="D98">
            <v>10143882240.067776</v>
          </cell>
        </row>
        <row r="99">
          <cell r="A99">
            <v>40162</v>
          </cell>
          <cell r="B99">
            <v>3.9835451889661995</v>
          </cell>
          <cell r="C99">
            <v>53675145844.122223</v>
          </cell>
          <cell r="D99">
            <v>13474215377.998981</v>
          </cell>
        </row>
        <row r="100">
          <cell r="A100">
            <v>40161</v>
          </cell>
          <cell r="B100">
            <v>3.3717620938039059</v>
          </cell>
          <cell r="C100">
            <v>53736111288.242775</v>
          </cell>
          <cell r="D100">
            <v>15937100481.374575</v>
          </cell>
        </row>
        <row r="101">
          <cell r="A101">
            <v>40158</v>
          </cell>
          <cell r="B101">
            <v>3.3022353424814672</v>
          </cell>
          <cell r="C101">
            <v>55382999732.364807</v>
          </cell>
          <cell r="D101">
            <v>16771366661.816177</v>
          </cell>
        </row>
        <row r="102">
          <cell r="A102">
            <v>40157</v>
          </cell>
          <cell r="B102">
            <v>3.0004833630925001</v>
          </cell>
          <cell r="C102">
            <v>55820738204.91021</v>
          </cell>
          <cell r="D102">
            <v>18603915252.966976</v>
          </cell>
        </row>
        <row r="103">
          <cell r="A103">
            <v>40156</v>
          </cell>
          <cell r="B103">
            <v>2.7570981971283501</v>
          </cell>
          <cell r="C103">
            <v>54866747202.241364</v>
          </cell>
          <cell r="D103">
            <v>19900178839.980278</v>
          </cell>
        </row>
        <row r="104">
          <cell r="A104">
            <v>40155</v>
          </cell>
          <cell r="B104">
            <v>2.5042339567315888</v>
          </cell>
          <cell r="C104">
            <v>54888381060.394234</v>
          </cell>
          <cell r="D104">
            <v>21918232085.644279</v>
          </cell>
        </row>
        <row r="105">
          <cell r="A105">
            <v>40154</v>
          </cell>
          <cell r="B105">
            <v>2.4376618372719858</v>
          </cell>
          <cell r="C105">
            <v>52831138497.532677</v>
          </cell>
          <cell r="D105">
            <v>21672874264.07618</v>
          </cell>
        </row>
        <row r="106">
          <cell r="A106">
            <v>40151</v>
          </cell>
          <cell r="B106">
            <v>2.7656047103242036</v>
          </cell>
          <cell r="C106">
            <v>52196317187.558647</v>
          </cell>
          <cell r="D106">
            <v>18873383095.098877</v>
          </cell>
        </row>
        <row r="107">
          <cell r="A107">
            <v>40150</v>
          </cell>
          <cell r="B107">
            <v>2.6823075987212488</v>
          </cell>
          <cell r="C107">
            <v>52144789619.19397</v>
          </cell>
          <cell r="D107">
            <v>19440272116.461678</v>
          </cell>
        </row>
        <row r="108">
          <cell r="A108">
            <v>40149</v>
          </cell>
          <cell r="B108">
            <v>2.4706077401754953</v>
          </cell>
          <cell r="C108">
            <v>51322208841.639786</v>
          </cell>
          <cell r="D108">
            <v>20773111007.089375</v>
          </cell>
        </row>
        <row r="109">
          <cell r="A109">
            <v>40148</v>
          </cell>
          <cell r="B109">
            <v>2.3049227981023792</v>
          </cell>
          <cell r="C109">
            <v>52624035165.55011</v>
          </cell>
          <cell r="D109">
            <v>22831148708.700775</v>
          </cell>
        </row>
        <row r="110">
          <cell r="A110">
            <v>40147</v>
          </cell>
          <cell r="B110">
            <v>2.1401598167888767</v>
          </cell>
          <cell r="C110">
            <v>55307511444.855103</v>
          </cell>
          <cell r="D110">
            <v>25842701564.147301</v>
          </cell>
        </row>
        <row r="111">
          <cell r="A111">
            <v>40144</v>
          </cell>
          <cell r="B111">
            <v>2.0203702941113391</v>
          </cell>
          <cell r="C111">
            <v>56209571594.655281</v>
          </cell>
          <cell r="D111">
            <v>27821420537.851994</v>
          </cell>
        </row>
        <row r="112">
          <cell r="A112">
            <v>40143</v>
          </cell>
          <cell r="B112">
            <v>2.2400816311464991</v>
          </cell>
          <cell r="C112">
            <v>55991694034.666061</v>
          </cell>
          <cell r="D112">
            <v>24995381086.183399</v>
          </cell>
        </row>
        <row r="113">
          <cell r="A113">
            <v>40142</v>
          </cell>
          <cell r="B113">
            <v>2.6178631299776343</v>
          </cell>
          <cell r="C113">
            <v>55517941615.985672</v>
          </cell>
          <cell r="D113">
            <v>21207350751.167801</v>
          </cell>
        </row>
        <row r="114">
          <cell r="A114">
            <v>40141</v>
          </cell>
          <cell r="B114">
            <v>3.2131644557278509</v>
          </cell>
          <cell r="C114">
            <v>55449068128.245262</v>
          </cell>
          <cell r="D114">
            <v>17256841002.769295</v>
          </cell>
        </row>
        <row r="115">
          <cell r="A115">
            <v>40140</v>
          </cell>
          <cell r="B115">
            <v>3.2573885668293618</v>
          </cell>
          <cell r="C115">
            <v>53888161281.963631</v>
          </cell>
          <cell r="D115">
            <v>16543362935.179897</v>
          </cell>
        </row>
        <row r="116">
          <cell r="A116">
            <v>40137</v>
          </cell>
          <cell r="B116">
            <v>3.5464939650651579</v>
          </cell>
          <cell r="C116">
            <v>53271825134.78389</v>
          </cell>
          <cell r="D116">
            <v>15020982880.4277</v>
          </cell>
        </row>
        <row r="117">
          <cell r="A117">
            <v>40136</v>
          </cell>
          <cell r="B117">
            <v>2.7846729637651206</v>
          </cell>
          <cell r="C117">
            <v>53969081326.534195</v>
          </cell>
          <cell r="D117">
            <v>19380761054.814598</v>
          </cell>
        </row>
        <row r="118">
          <cell r="A118">
            <v>40135</v>
          </cell>
          <cell r="B118">
            <v>2.5601986940688968</v>
          </cell>
          <cell r="C118">
            <v>53086482991.229904</v>
          </cell>
          <cell r="D118">
            <v>20735298050.972801</v>
          </cell>
        </row>
        <row r="119">
          <cell r="A119">
            <v>40134</v>
          </cell>
          <cell r="B119">
            <v>2.4784189648121018</v>
          </cell>
          <cell r="C119">
            <v>51664823584.148827</v>
          </cell>
          <cell r="D119">
            <v>20845879698.982101</v>
          </cell>
        </row>
        <row r="120">
          <cell r="A120">
            <v>40133</v>
          </cell>
          <cell r="B120">
            <v>2.3178549428618433</v>
          </cell>
          <cell r="C120">
            <v>51391050924.426147</v>
          </cell>
          <cell r="D120">
            <v>22171814971.7229</v>
          </cell>
        </row>
        <row r="121">
          <cell r="A121">
            <v>40130</v>
          </cell>
          <cell r="B121">
            <v>2.0930188077494112</v>
          </cell>
          <cell r="C121">
            <v>54163723853.919823</v>
          </cell>
          <cell r="D121">
            <v>25878278615.260597</v>
          </cell>
        </row>
        <row r="122">
          <cell r="A122">
            <v>40129</v>
          </cell>
          <cell r="B122">
            <v>2.4160809643750931</v>
          </cell>
          <cell r="C122">
            <v>55489305481.570763</v>
          </cell>
          <cell r="D122">
            <v>22966658112.768497</v>
          </cell>
        </row>
        <row r="123">
          <cell r="A123">
            <v>40128</v>
          </cell>
          <cell r="B123">
            <v>2.50500855375269</v>
          </cell>
          <cell r="C123">
            <v>51910248961.547974</v>
          </cell>
          <cell r="D123">
            <v>20722583515.246899</v>
          </cell>
        </row>
        <row r="124">
          <cell r="A124">
            <v>40127</v>
          </cell>
          <cell r="B124">
            <v>2.4379947849768686</v>
          </cell>
          <cell r="C124">
            <v>54186428531.926903</v>
          </cell>
          <cell r="D124">
            <v>22225818064.020599</v>
          </cell>
        </row>
        <row r="125">
          <cell r="A125">
            <v>40126</v>
          </cell>
          <cell r="B125">
            <v>2.3137002424154733</v>
          </cell>
          <cell r="C125">
            <v>53436363151.064308</v>
          </cell>
          <cell r="D125">
            <v>23095629317.684399</v>
          </cell>
        </row>
        <row r="126">
          <cell r="A126">
            <v>40123</v>
          </cell>
          <cell r="B126" t="e">
            <v>#N/A</v>
          </cell>
          <cell r="C126" t="e">
            <v>#N/A</v>
          </cell>
          <cell r="D126" t="e">
            <v>#N/A</v>
          </cell>
        </row>
        <row r="127">
          <cell r="A127">
            <v>40122</v>
          </cell>
          <cell r="B127">
            <v>2.8710232416244112</v>
          </cell>
          <cell r="C127">
            <v>53471917917.333511</v>
          </cell>
          <cell r="D127">
            <v>18624690020.648998</v>
          </cell>
        </row>
        <row r="128">
          <cell r="A128">
            <v>40121</v>
          </cell>
          <cell r="B128">
            <v>2.9164408056509137</v>
          </cell>
          <cell r="C128">
            <v>53529279866.868584</v>
          </cell>
          <cell r="D128">
            <v>18354317277.124199</v>
          </cell>
        </row>
        <row r="129">
          <cell r="A129">
            <v>40120</v>
          </cell>
          <cell r="B129">
            <v>2.3815037440747848</v>
          </cell>
          <cell r="C129">
            <v>52046054790.809067</v>
          </cell>
          <cell r="D129">
            <v>21854282161.134701</v>
          </cell>
        </row>
        <row r="130">
          <cell r="A130">
            <v>40119</v>
          </cell>
          <cell r="B130">
            <v>2.744276143271267</v>
          </cell>
          <cell r="C130">
            <v>52455546184.442886</v>
          </cell>
          <cell r="D130">
            <v>19114529094.697502</v>
          </cell>
        </row>
        <row r="131">
          <cell r="A131">
            <v>40116</v>
          </cell>
          <cell r="B131">
            <v>2.7819310887892952</v>
          </cell>
          <cell r="C131">
            <v>51820314415.341736</v>
          </cell>
          <cell r="D131">
            <v>18627461558.68803</v>
          </cell>
        </row>
        <row r="132">
          <cell r="A132">
            <v>40115</v>
          </cell>
          <cell r="B132" t="e">
            <v>#N/A</v>
          </cell>
          <cell r="C132" t="e">
            <v>#N/A</v>
          </cell>
          <cell r="D132" t="e">
            <v>#N/A</v>
          </cell>
        </row>
        <row r="133">
          <cell r="A133">
            <v>40114</v>
          </cell>
          <cell r="B133">
            <v>2.3489655577321287</v>
          </cell>
          <cell r="C133">
            <v>55630056500.520142</v>
          </cell>
          <cell r="D133">
            <v>23682789352.701134</v>
          </cell>
        </row>
        <row r="134">
          <cell r="A134">
            <v>40113</v>
          </cell>
          <cell r="B134">
            <v>2.3743988268703506</v>
          </cell>
          <cell r="C134">
            <v>54369590284.081802</v>
          </cell>
          <cell r="D134">
            <v>22898255199.925831</v>
          </cell>
        </row>
        <row r="135">
          <cell r="A135">
            <v>40112</v>
          </cell>
          <cell r="B135">
            <v>2.1944012809437083</v>
          </cell>
          <cell r="C135">
            <v>54309801985.366776</v>
          </cell>
          <cell r="D135">
            <v>24749257329.092834</v>
          </cell>
        </row>
        <row r="136">
          <cell r="A136">
            <v>40109</v>
          </cell>
          <cell r="B136">
            <v>2.146177581106508</v>
          </cell>
          <cell r="C136">
            <v>53497600367.786232</v>
          </cell>
          <cell r="D136">
            <v>24926921629.758331</v>
          </cell>
        </row>
        <row r="137">
          <cell r="A137">
            <v>40108</v>
          </cell>
          <cell r="B137">
            <v>2.782831722817424</v>
          </cell>
          <cell r="C137">
            <v>51198223341.57695</v>
          </cell>
          <cell r="D137">
            <v>18397886915.613533</v>
          </cell>
        </row>
        <row r="138">
          <cell r="A138">
            <v>40107</v>
          </cell>
          <cell r="B138">
            <v>3.0494449961375372</v>
          </cell>
          <cell r="C138">
            <v>51038818839.950417</v>
          </cell>
          <cell r="D138">
            <v>16737084585.751434</v>
          </cell>
        </row>
        <row r="139">
          <cell r="A139">
            <v>40106</v>
          </cell>
          <cell r="B139">
            <v>2.7829159559721148</v>
          </cell>
          <cell r="C139">
            <v>52548238130.592422</v>
          </cell>
          <cell r="D139">
            <v>18882438047.697536</v>
          </cell>
        </row>
        <row r="140">
          <cell r="A140">
            <v>40105</v>
          </cell>
          <cell r="B140">
            <v>2.6907713285692334</v>
          </cell>
          <cell r="C140">
            <v>51818973560.233765</v>
          </cell>
          <cell r="D140">
            <v>19258036909.359936</v>
          </cell>
        </row>
        <row r="141">
          <cell r="A141">
            <v>40102</v>
          </cell>
          <cell r="B141">
            <v>2.7859305980912685</v>
          </cell>
          <cell r="C141">
            <v>52664209042.607758</v>
          </cell>
          <cell r="D141">
            <v>18903632803.591633</v>
          </cell>
        </row>
        <row r="142">
          <cell r="A142">
            <v>40101</v>
          </cell>
          <cell r="B142">
            <v>2.8682430679896349</v>
          </cell>
          <cell r="C142">
            <v>54212125797.242546</v>
          </cell>
          <cell r="D142">
            <v>18900812975.812431</v>
          </cell>
        </row>
        <row r="143">
          <cell r="A143">
            <v>40100</v>
          </cell>
          <cell r="B143">
            <v>2.8367503210401068</v>
          </cell>
          <cell r="C143">
            <v>54051517340.448578</v>
          </cell>
          <cell r="D143">
            <v>19054027046.211933</v>
          </cell>
        </row>
        <row r="144">
          <cell r="A144">
            <v>40099</v>
          </cell>
          <cell r="B144">
            <v>2.8100991735935725</v>
          </cell>
          <cell r="C144">
            <v>53976097091.201416</v>
          </cell>
          <cell r="D144">
            <v>19207897571.165234</v>
          </cell>
        </row>
        <row r="145">
          <cell r="A145">
            <v>40094</v>
          </cell>
          <cell r="B145">
            <v>2.8830715364579493</v>
          </cell>
          <cell r="C145">
            <v>51946643160.446991</v>
          </cell>
          <cell r="D145">
            <v>18017812774.866833</v>
          </cell>
        </row>
        <row r="146">
          <cell r="A146">
            <v>40093</v>
          </cell>
          <cell r="B146">
            <v>3.1774149127708013</v>
          </cell>
          <cell r="C146">
            <v>55147482478.448624</v>
          </cell>
          <cell r="D146">
            <v>17356084739.452034</v>
          </cell>
        </row>
        <row r="147">
          <cell r="A147">
            <v>40092</v>
          </cell>
          <cell r="B147">
            <v>3.4319361649457822</v>
          </cell>
          <cell r="C147">
            <v>54619718063.795364</v>
          </cell>
          <cell r="D147">
            <v>15915132286.459135</v>
          </cell>
        </row>
        <row r="148">
          <cell r="A148">
            <v>40091</v>
          </cell>
          <cell r="B148">
            <v>3.4087359212060107</v>
          </cell>
          <cell r="C148">
            <v>55604455525.421532</v>
          </cell>
          <cell r="D148">
            <v>16312338887.709635</v>
          </cell>
        </row>
        <row r="149">
          <cell r="A149">
            <v>40088</v>
          </cell>
          <cell r="B149">
            <v>3.1326244378353927</v>
          </cell>
          <cell r="C149">
            <v>55518692693.678871</v>
          </cell>
          <cell r="D149">
            <v>17722741361.247135</v>
          </cell>
        </row>
        <row r="150">
          <cell r="A150">
            <v>40086</v>
          </cell>
          <cell r="B150">
            <v>2.9357967082096623</v>
          </cell>
          <cell r="C150">
            <v>57655966740.637077</v>
          </cell>
          <cell r="D150">
            <v>19638950673.732933</v>
          </cell>
        </row>
        <row r="151">
          <cell r="A151">
            <v>40085</v>
          </cell>
          <cell r="B151">
            <v>3.1071991375637888</v>
          </cell>
          <cell r="C151">
            <v>57013466265.345261</v>
          </cell>
          <cell r="D151">
            <v>18348829199.935631</v>
          </cell>
        </row>
        <row r="152">
          <cell r="A152">
            <v>40084</v>
          </cell>
          <cell r="B152">
            <v>2.8897060736007534</v>
          </cell>
          <cell r="C152">
            <v>57072076943.780785</v>
          </cell>
          <cell r="D152">
            <v>19750132189.972328</v>
          </cell>
        </row>
        <row r="153">
          <cell r="A153">
            <v>40081</v>
          </cell>
          <cell r="B153">
            <v>2.7671742060857674</v>
          </cell>
          <cell r="C153">
            <v>55329420319.222221</v>
          </cell>
          <cell r="D153">
            <v>19994917630.24453</v>
          </cell>
        </row>
        <row r="154">
          <cell r="A154">
            <v>40080</v>
          </cell>
          <cell r="B154">
            <v>3.1889510295579848</v>
          </cell>
          <cell r="C154">
            <v>53368660375.021812</v>
          </cell>
          <cell r="D154">
            <v>16735490724.176832</v>
          </cell>
        </row>
        <row r="155">
          <cell r="A155">
            <v>40079</v>
          </cell>
          <cell r="B155">
            <v>3.6431892478354979</v>
          </cell>
          <cell r="C155">
            <v>53117592367.106232</v>
          </cell>
          <cell r="D155">
            <v>14579970666.817434</v>
          </cell>
        </row>
        <row r="156">
          <cell r="A156">
            <v>40078</v>
          </cell>
          <cell r="B156">
            <v>3.7550854122654265</v>
          </cell>
          <cell r="C156">
            <v>52832328655.750061</v>
          </cell>
          <cell r="D156">
            <v>14069541130.32453</v>
          </cell>
        </row>
        <row r="157">
          <cell r="A157">
            <v>40077</v>
          </cell>
          <cell r="B157">
            <v>3.260081485584593</v>
          </cell>
          <cell r="C157">
            <v>53851796571.637695</v>
          </cell>
          <cell r="D157">
            <v>16518543113.035431</v>
          </cell>
        </row>
        <row r="158">
          <cell r="A158">
            <v>40074</v>
          </cell>
          <cell r="B158">
            <v>3.3694433769263932</v>
          </cell>
          <cell r="C158">
            <v>51781072659.625374</v>
          </cell>
          <cell r="D158">
            <v>15367841767.045832</v>
          </cell>
        </row>
        <row r="159">
          <cell r="A159">
            <v>40073</v>
          </cell>
          <cell r="B159">
            <v>3.1488386514092888</v>
          </cell>
          <cell r="C159">
            <v>53128833270.083328</v>
          </cell>
          <cell r="D159">
            <v>16872516871.039131</v>
          </cell>
        </row>
        <row r="160">
          <cell r="B160" t="e">
            <v>#DIV/0!</v>
          </cell>
        </row>
        <row r="161">
          <cell r="A161">
            <v>40071</v>
          </cell>
          <cell r="B161">
            <v>2.64943460865751</v>
          </cell>
          <cell r="C161">
            <v>51131091347.900726</v>
          </cell>
          <cell r="D161">
            <v>19298868966.541229</v>
          </cell>
        </row>
        <row r="162">
          <cell r="A162">
            <v>40070</v>
          </cell>
          <cell r="B162">
            <v>2.5897715136414066</v>
          </cell>
          <cell r="C162">
            <v>49932643161.272614</v>
          </cell>
          <cell r="D162">
            <v>19280713722.525928</v>
          </cell>
        </row>
        <row r="163">
          <cell r="A163">
            <v>40067</v>
          </cell>
          <cell r="B163">
            <v>2.5397103415129121</v>
          </cell>
          <cell r="C163">
            <v>51785674252.754753</v>
          </cell>
          <cell r="D163">
            <v>20390386024.063629</v>
          </cell>
        </row>
        <row r="164">
          <cell r="A164">
            <v>40066</v>
          </cell>
          <cell r="B164">
            <v>2.7750698016883746</v>
          </cell>
          <cell r="C164">
            <v>54687068933.257164</v>
          </cell>
          <cell r="D164">
            <v>19706556173.824932</v>
          </cell>
        </row>
        <row r="165">
          <cell r="A165">
            <v>40065</v>
          </cell>
          <cell r="B165">
            <v>2.7259224757483871</v>
          </cell>
          <cell r="C165">
            <v>56856461055.452789</v>
          </cell>
          <cell r="D165">
            <v>20857695536.569931</v>
          </cell>
        </row>
        <row r="166">
          <cell r="A166">
            <v>40064</v>
          </cell>
          <cell r="B166">
            <v>2.6873944967572352</v>
          </cell>
          <cell r="C166">
            <v>55874764850.511818</v>
          </cell>
          <cell r="D166">
            <v>20791426386.387829</v>
          </cell>
        </row>
        <row r="167">
          <cell r="A167">
            <v>40063</v>
          </cell>
          <cell r="B167">
            <v>2.8434462474696018</v>
          </cell>
          <cell r="C167">
            <v>57189323759.322578</v>
          </cell>
          <cell r="D167">
            <v>20112679749.165531</v>
          </cell>
        </row>
        <row r="168">
          <cell r="A168">
            <v>40060</v>
          </cell>
          <cell r="B168">
            <v>3.0244199353432082</v>
          </cell>
          <cell r="C168">
            <v>56400198070.580559</v>
          </cell>
          <cell r="D168">
            <v>18648269511.614735</v>
          </cell>
        </row>
        <row r="169">
          <cell r="A169">
            <v>40059</v>
          </cell>
          <cell r="B169">
            <v>2.9667482386547093</v>
          </cell>
          <cell r="C169">
            <v>56227185941.081215</v>
          </cell>
          <cell r="D169">
            <v>18952462904.832729</v>
          </cell>
        </row>
        <row r="170">
          <cell r="A170">
            <v>40057</v>
          </cell>
          <cell r="B170">
            <v>2.8875825356866494</v>
          </cell>
          <cell r="C170">
            <v>55527186123.289551</v>
          </cell>
          <cell r="D170">
            <v>19229644672.333332</v>
          </cell>
        </row>
        <row r="171">
          <cell r="A171">
            <v>40056</v>
          </cell>
          <cell r="B171">
            <v>3.173495695593215</v>
          </cell>
          <cell r="C171">
            <v>55480510872.095711</v>
          </cell>
          <cell r="D171">
            <v>17482459783.744831</v>
          </cell>
        </row>
        <row r="172">
          <cell r="A172">
            <v>40053</v>
          </cell>
          <cell r="B172">
            <v>3.0201520191415483</v>
          </cell>
          <cell r="C172">
            <v>55118362332.130127</v>
          </cell>
          <cell r="D172">
            <v>18250194686.49033</v>
          </cell>
        </row>
        <row r="173">
          <cell r="A173">
            <v>40052</v>
          </cell>
          <cell r="B173">
            <v>3.0677166491654635</v>
          </cell>
          <cell r="C173">
            <v>54400616814.127136</v>
          </cell>
          <cell r="D173">
            <v>17733259957.019234</v>
          </cell>
        </row>
        <row r="174">
          <cell r="A174">
            <v>40051</v>
          </cell>
          <cell r="B174">
            <v>2.8356557193856067</v>
          </cell>
          <cell r="C174">
            <v>54250732871.317024</v>
          </cell>
          <cell r="D174">
            <v>19131635938.890133</v>
          </cell>
        </row>
      </sheetData>
      <sheetData sheetId="3">
        <row r="4">
          <cell r="A4">
            <v>40297</v>
          </cell>
          <cell r="B4">
            <v>0.57356611327249152</v>
          </cell>
          <cell r="C4">
            <v>56241176738.101585</v>
          </cell>
          <cell r="D4">
            <v>98055264138.97879</v>
          </cell>
        </row>
        <row r="5">
          <cell r="A5">
            <v>40296</v>
          </cell>
          <cell r="B5">
            <v>0.57277444163230729</v>
          </cell>
          <cell r="C5">
            <v>57123296949.381119</v>
          </cell>
          <cell r="D5">
            <v>99730876235.660385</v>
          </cell>
        </row>
        <row r="6">
          <cell r="A6">
            <v>40295</v>
          </cell>
          <cell r="B6">
            <v>0.60875255588277832</v>
          </cell>
          <cell r="C6">
            <v>58822135398.185242</v>
          </cell>
          <cell r="D6">
            <v>96627332123.287308</v>
          </cell>
        </row>
        <row r="7">
          <cell r="A7">
            <v>40294</v>
          </cell>
          <cell r="B7">
            <v>0.60434105844104169</v>
          </cell>
          <cell r="C7">
            <v>57793980151.537247</v>
          </cell>
          <cell r="D7">
            <v>95631397774.995804</v>
          </cell>
        </row>
        <row r="8">
          <cell r="A8">
            <v>40291</v>
          </cell>
          <cell r="B8">
            <v>0.59188613189391859</v>
          </cell>
          <cell r="C8">
            <v>55677281772.63092</v>
          </cell>
          <cell r="D8">
            <v>94067555856.520279</v>
          </cell>
        </row>
        <row r="9">
          <cell r="A9">
            <v>40290</v>
          </cell>
          <cell r="B9">
            <v>0.59876055181179721</v>
          </cell>
          <cell r="C9">
            <v>55944757322.205246</v>
          </cell>
          <cell r="D9">
            <v>93434273772.581192</v>
          </cell>
        </row>
        <row r="10">
          <cell r="A10">
            <v>40289</v>
          </cell>
          <cell r="B10">
            <v>0.58272721641995662</v>
          </cell>
          <cell r="C10">
            <v>54294998336.213089</v>
          </cell>
          <cell r="D10">
            <v>93173953105.845795</v>
          </cell>
        </row>
        <row r="11">
          <cell r="A11">
            <v>40288</v>
          </cell>
          <cell r="B11">
            <v>0.57945756051329722</v>
          </cell>
          <cell r="C11">
            <v>52573175405.702576</v>
          </cell>
          <cell r="D11">
            <v>90728258613.334885</v>
          </cell>
        </row>
        <row r="12">
          <cell r="A12">
            <v>40287</v>
          </cell>
          <cell r="B12">
            <v>0.56601541428369018</v>
          </cell>
          <cell r="C12">
            <v>52150665888.273666</v>
          </cell>
          <cell r="D12">
            <v>92136476449.624481</v>
          </cell>
        </row>
        <row r="13">
          <cell r="A13">
            <v>40284</v>
          </cell>
          <cell r="B13">
            <v>0.57213125254042096</v>
          </cell>
          <cell r="C13">
            <v>51869607996.678307</v>
          </cell>
          <cell r="D13">
            <v>90660329716.936279</v>
          </cell>
        </row>
        <row r="14">
          <cell r="A14">
            <v>40283</v>
          </cell>
          <cell r="B14">
            <v>0.5739570904207163</v>
          </cell>
          <cell r="C14">
            <v>51626698405.123657</v>
          </cell>
          <cell r="D14">
            <v>89948707432.607498</v>
          </cell>
        </row>
        <row r="15">
          <cell r="A15">
            <v>40282</v>
          </cell>
          <cell r="B15">
            <v>0.57448407254448586</v>
          </cell>
          <cell r="C15">
            <v>51466350654.306076</v>
          </cell>
          <cell r="D15">
            <v>89587080154.116394</v>
          </cell>
        </row>
        <row r="16">
          <cell r="A16">
            <v>40281</v>
          </cell>
          <cell r="B16">
            <v>0.56579722397106924</v>
          </cell>
          <cell r="C16">
            <v>52675441288.737869</v>
          </cell>
          <cell r="D16">
            <v>93099504658.282501</v>
          </cell>
        </row>
        <row r="17">
          <cell r="A17">
            <v>40280</v>
          </cell>
          <cell r="B17">
            <v>0.58074514748698136</v>
          </cell>
          <cell r="C17">
            <v>52559178741.036903</v>
          </cell>
          <cell r="D17">
            <v>90503001133.066086</v>
          </cell>
        </row>
        <row r="18">
          <cell r="A18">
            <v>40277</v>
          </cell>
          <cell r="B18">
            <v>0.5956078385819833</v>
          </cell>
          <cell r="C18">
            <v>53448745755.181885</v>
          </cell>
          <cell r="D18">
            <v>89738150327.960892</v>
          </cell>
        </row>
        <row r="19">
          <cell r="A19">
            <v>40276</v>
          </cell>
          <cell r="B19">
            <v>0.61371992715542267</v>
          </cell>
          <cell r="C19">
            <v>54930197837.71064</v>
          </cell>
          <cell r="D19">
            <v>89503689561.313095</v>
          </cell>
        </row>
        <row r="20">
          <cell r="A20">
            <v>40275</v>
          </cell>
          <cell r="B20">
            <v>0.57979026559271452</v>
          </cell>
          <cell r="C20">
            <v>51925305731.752655</v>
          </cell>
          <cell r="D20">
            <v>89558774634.944702</v>
          </cell>
        </row>
        <row r="21">
          <cell r="A21">
            <v>40274</v>
          </cell>
          <cell r="B21">
            <v>0.55946559216786451</v>
          </cell>
          <cell r="C21">
            <v>48714530821.587433</v>
          </cell>
          <cell r="D21">
            <v>87073327660.463013</v>
          </cell>
        </row>
        <row r="22">
          <cell r="A22">
            <v>40273</v>
          </cell>
          <cell r="B22">
            <v>0.48662025445771173</v>
          </cell>
          <cell r="C22">
            <v>44675284227.352577</v>
          </cell>
          <cell r="D22">
            <v>91807284670.340302</v>
          </cell>
        </row>
        <row r="23">
          <cell r="A23">
            <v>40270</v>
          </cell>
          <cell r="B23">
            <v>0.46167047388109056</v>
          </cell>
          <cell r="C23">
            <v>42354620294.679184</v>
          </cell>
          <cell r="D23">
            <v>91742103276.867096</v>
          </cell>
        </row>
        <row r="24">
          <cell r="A24">
            <v>40269</v>
          </cell>
          <cell r="B24">
            <v>0.47407262823701685</v>
          </cell>
          <cell r="C24">
            <v>43236017567.657249</v>
          </cell>
          <cell r="D24">
            <v>91201252703.501404</v>
          </cell>
        </row>
        <row r="25">
          <cell r="A25">
            <v>40268</v>
          </cell>
          <cell r="B25">
            <v>0.45391175978133685</v>
          </cell>
          <cell r="C25">
            <v>40979426413.010536</v>
          </cell>
          <cell r="D25">
            <v>90280600865.576996</v>
          </cell>
        </row>
        <row r="26">
          <cell r="A26">
            <v>40267</v>
          </cell>
          <cell r="B26">
            <v>0.48466394322758893</v>
          </cell>
          <cell r="C26">
            <v>45408598056.775673</v>
          </cell>
          <cell r="D26">
            <v>93690893847.7659</v>
          </cell>
        </row>
        <row r="27">
          <cell r="A27">
            <v>40266</v>
          </cell>
          <cell r="B27">
            <v>0.49910905179518134</v>
          </cell>
          <cell r="C27">
            <v>46456471134.132851</v>
          </cell>
          <cell r="D27">
            <v>93078799046.099304</v>
          </cell>
        </row>
        <row r="28">
          <cell r="A28">
            <v>40263</v>
          </cell>
          <cell r="B28">
            <v>0.51762360628118331</v>
          </cell>
          <cell r="C28">
            <v>50019344974.456367</v>
          </cell>
          <cell r="D28">
            <v>96632658108.109695</v>
          </cell>
        </row>
        <row r="29">
          <cell r="A29">
            <v>40262</v>
          </cell>
          <cell r="B29">
            <v>0.52498537061608885</v>
          </cell>
          <cell r="C29">
            <v>51091200384.061836</v>
          </cell>
          <cell r="D29">
            <v>97319284009.961105</v>
          </cell>
        </row>
        <row r="30">
          <cell r="A30">
            <v>40261</v>
          </cell>
          <cell r="B30">
            <v>0.52551761881468007</v>
          </cell>
          <cell r="C30">
            <v>51297458033.67514</v>
          </cell>
          <cell r="D30">
            <v>97613203053.7397</v>
          </cell>
        </row>
        <row r="31">
          <cell r="A31">
            <v>40260</v>
          </cell>
          <cell r="B31">
            <v>0.53705863774143336</v>
          </cell>
          <cell r="C31">
            <v>50266743860.858948</v>
          </cell>
          <cell r="D31">
            <v>93596379107.228592</v>
          </cell>
        </row>
        <row r="32">
          <cell r="A32">
            <v>40259</v>
          </cell>
          <cell r="B32">
            <v>0.54077504807762755</v>
          </cell>
          <cell r="C32">
            <v>50408121882.414154</v>
          </cell>
          <cell r="D32">
            <v>93214585365.222198</v>
          </cell>
        </row>
        <row r="33">
          <cell r="A33">
            <v>40256</v>
          </cell>
          <cell r="B33">
            <v>0.54848081383535208</v>
          </cell>
          <cell r="C33">
            <v>50729829394.236626</v>
          </cell>
          <cell r="D33">
            <v>92491529538.652496</v>
          </cell>
        </row>
        <row r="34">
          <cell r="A34">
            <v>40255</v>
          </cell>
          <cell r="B34">
            <v>0.55653936657044811</v>
          </cell>
          <cell r="C34">
            <v>50008029388.990768</v>
          </cell>
          <cell r="D34">
            <v>89855331703.046082</v>
          </cell>
        </row>
        <row r="35">
          <cell r="A35">
            <v>40254</v>
          </cell>
          <cell r="B35">
            <v>0.56565828096554105</v>
          </cell>
          <cell r="C35">
            <v>52553446058.812172</v>
          </cell>
          <cell r="D35">
            <v>92906703264.569794</v>
          </cell>
        </row>
        <row r="36">
          <cell r="A36">
            <v>40253</v>
          </cell>
          <cell r="B36">
            <v>0.55828214432460577</v>
          </cell>
          <cell r="C36">
            <v>52109594526.944733</v>
          </cell>
          <cell r="D36">
            <v>93339174567.342606</v>
          </cell>
        </row>
        <row r="37">
          <cell r="A37">
            <v>40252</v>
          </cell>
          <cell r="B37">
            <v>0.57780893817044887</v>
          </cell>
          <cell r="C37">
            <v>55078558445.506897</v>
          </cell>
          <cell r="D37">
            <v>95323133317.918976</v>
          </cell>
        </row>
        <row r="38">
          <cell r="A38">
            <v>40249</v>
          </cell>
          <cell r="B38">
            <v>0.58224437819837616</v>
          </cell>
          <cell r="C38">
            <v>56992978509.316948</v>
          </cell>
          <cell r="D38">
            <v>97884978616.141998</v>
          </cell>
        </row>
        <row r="39">
          <cell r="A39">
            <v>40248</v>
          </cell>
          <cell r="B39">
            <v>0.5994197198955179</v>
          </cell>
          <cell r="C39">
            <v>57013693135.86599</v>
          </cell>
          <cell r="D39">
            <v>95114810613.510986</v>
          </cell>
        </row>
        <row r="40">
          <cell r="A40">
            <v>40247</v>
          </cell>
          <cell r="B40">
            <v>0.59722722233256909</v>
          </cell>
          <cell r="C40">
            <v>57297377431.155952</v>
          </cell>
          <cell r="D40">
            <v>95938991540.559097</v>
          </cell>
        </row>
        <row r="41">
          <cell r="A41">
            <v>40246</v>
          </cell>
          <cell r="B41">
            <v>0.61222130120872453</v>
          </cell>
          <cell r="C41">
            <v>56364553704.020775</v>
          </cell>
          <cell r="D41">
            <v>92065652718.614594</v>
          </cell>
        </row>
        <row r="42">
          <cell r="A42">
            <v>40245</v>
          </cell>
          <cell r="B42">
            <v>0.62992900991744427</v>
          </cell>
          <cell r="C42">
            <v>55781204406.219627</v>
          </cell>
          <cell r="D42">
            <v>88551572523.275391</v>
          </cell>
        </row>
        <row r="43">
          <cell r="A43">
            <v>40242</v>
          </cell>
          <cell r="B43">
            <v>0.62814378165479257</v>
          </cell>
          <cell r="C43">
            <v>55688874506.373566</v>
          </cell>
          <cell r="D43">
            <v>88656253763.534607</v>
          </cell>
        </row>
        <row r="44">
          <cell r="A44">
            <v>40241</v>
          </cell>
          <cell r="B44">
            <v>0.63379359472628571</v>
          </cell>
          <cell r="C44">
            <v>55136504687.733627</v>
          </cell>
          <cell r="D44">
            <v>86994417656.658783</v>
          </cell>
        </row>
        <row r="45">
          <cell r="A45">
            <v>40240</v>
          </cell>
          <cell r="B45">
            <v>0.64767413515740413</v>
          </cell>
          <cell r="C45">
            <v>58553407596.910576</v>
          </cell>
          <cell r="D45">
            <v>90405659912.110504</v>
          </cell>
        </row>
        <row r="46">
          <cell r="A46">
            <v>40239</v>
          </cell>
          <cell r="B46">
            <v>0.59162587481216355</v>
          </cell>
          <cell r="C46">
            <v>54573974213.809402</v>
          </cell>
          <cell r="D46">
            <v>92244062569.332687</v>
          </cell>
        </row>
        <row r="47">
          <cell r="A47">
            <v>40238</v>
          </cell>
          <cell r="B47">
            <v>0.62821280275985636</v>
          </cell>
          <cell r="C47">
            <v>58772546756.694885</v>
          </cell>
          <cell r="D47">
            <v>93555155989.333694</v>
          </cell>
        </row>
        <row r="48">
          <cell r="A48">
            <v>40235</v>
          </cell>
          <cell r="B48">
            <v>0.63068430679814425</v>
          </cell>
          <cell r="C48">
            <v>57235290676.905701</v>
          </cell>
          <cell r="D48">
            <v>90751093788.075394</v>
          </cell>
        </row>
        <row r="49">
          <cell r="A49">
            <v>40234</v>
          </cell>
          <cell r="B49">
            <v>0.63465737687550738</v>
          </cell>
          <cell r="C49">
            <v>61739999779.874443</v>
          </cell>
          <cell r="D49">
            <v>97280835344.304504</v>
          </cell>
        </row>
        <row r="50">
          <cell r="A50">
            <v>40233</v>
          </cell>
          <cell r="B50">
            <v>0.6342940784470853</v>
          </cell>
          <cell r="C50">
            <v>59791490553.161278</v>
          </cell>
          <cell r="D50">
            <v>94264620441.587906</v>
          </cell>
        </row>
        <row r="51">
          <cell r="A51">
            <v>40232</v>
          </cell>
          <cell r="B51">
            <v>0.64365387142658581</v>
          </cell>
          <cell r="C51">
            <v>60645232335.038055</v>
          </cell>
          <cell r="D51">
            <v>94220255679.694397</v>
          </cell>
        </row>
        <row r="52">
          <cell r="A52">
            <v>40231</v>
          </cell>
          <cell r="B52">
            <v>0.65616021885914899</v>
          </cell>
          <cell r="C52">
            <v>59467550993.121132</v>
          </cell>
          <cell r="D52">
            <v>90629619540.965195</v>
          </cell>
        </row>
        <row r="53">
          <cell r="A53">
            <v>40228</v>
          </cell>
          <cell r="B53">
            <v>0.63410785433841632</v>
          </cell>
          <cell r="C53">
            <v>56834807289.708725</v>
          </cell>
          <cell r="D53">
            <v>89629558916.292206</v>
          </cell>
        </row>
        <row r="54">
          <cell r="A54">
            <v>40227</v>
          </cell>
          <cell r="B54">
            <v>0.62551671260080044</v>
          </cell>
          <cell r="C54">
            <v>55953343652.389526</v>
          </cell>
          <cell r="D54">
            <v>89451396781.621216</v>
          </cell>
        </row>
        <row r="55">
          <cell r="A55">
            <v>40226</v>
          </cell>
          <cell r="B55">
            <v>0.60820749854518341</v>
          </cell>
          <cell r="C55">
            <v>56195902058.592064</v>
          </cell>
          <cell r="D55">
            <v>92395937559.157379</v>
          </cell>
        </row>
        <row r="56">
          <cell r="A56">
            <v>40225</v>
          </cell>
          <cell r="B56">
            <v>0.60044999911873698</v>
          </cell>
          <cell r="C56">
            <v>55160703751.633438</v>
          </cell>
          <cell r="D56">
            <v>91865607182.265305</v>
          </cell>
        </row>
        <row r="57">
          <cell r="A57">
            <v>40224</v>
          </cell>
          <cell r="B57">
            <v>0.59746810206777945</v>
          </cell>
          <cell r="C57">
            <v>53614888031.781494</v>
          </cell>
          <cell r="D57">
            <v>89736820838.176193</v>
          </cell>
        </row>
        <row r="58">
          <cell r="A58">
            <v>40221</v>
          </cell>
          <cell r="B58">
            <v>0.61342130462691036</v>
          </cell>
          <cell r="C58">
            <v>57238869081.252327</v>
          </cell>
          <cell r="D58">
            <v>93310859354.7556</v>
          </cell>
        </row>
        <row r="59">
          <cell r="A59">
            <v>40220</v>
          </cell>
          <cell r="B59">
            <v>0.61235386007392811</v>
          </cell>
          <cell r="C59">
            <v>58062254100.872154</v>
          </cell>
          <cell r="D59">
            <v>94818140109.155884</v>
          </cell>
        </row>
        <row r="60">
          <cell r="A60">
            <v>40219</v>
          </cell>
          <cell r="B60">
            <v>0.60994926035672292</v>
          </cell>
          <cell r="C60">
            <v>57345910429.093079</v>
          </cell>
          <cell r="D60">
            <v>94017509580.31308</v>
          </cell>
        </row>
        <row r="61">
          <cell r="A61">
            <v>40218</v>
          </cell>
          <cell r="B61">
            <v>0.60377689194995299</v>
          </cell>
          <cell r="C61">
            <v>55132232473.893311</v>
          </cell>
          <cell r="D61">
            <v>91312259890.965179</v>
          </cell>
        </row>
        <row r="62">
          <cell r="A62">
            <v>40217</v>
          </cell>
          <cell r="B62">
            <v>0.62954334398118239</v>
          </cell>
          <cell r="C62">
            <v>58582771150.888275</v>
          </cell>
          <cell r="D62">
            <v>93055977338.137604</v>
          </cell>
        </row>
        <row r="63">
          <cell r="A63">
            <v>40214</v>
          </cell>
          <cell r="B63">
            <v>0.62771152930890417</v>
          </cell>
          <cell r="C63">
            <v>58918158066.936104</v>
          </cell>
          <cell r="D63">
            <v>93861838306.2099</v>
          </cell>
        </row>
        <row r="64">
          <cell r="A64">
            <v>40213</v>
          </cell>
          <cell r="B64">
            <v>0.63894033550644458</v>
          </cell>
          <cell r="C64">
            <v>56852598858.961929</v>
          </cell>
          <cell r="D64">
            <v>88979511387.238907</v>
          </cell>
        </row>
        <row r="65">
          <cell r="A65">
            <v>40212</v>
          </cell>
          <cell r="B65">
            <v>0.64630736720254378</v>
          </cell>
          <cell r="C65">
            <v>60235703045.904205</v>
          </cell>
          <cell r="D65">
            <v>93199777849.704086</v>
          </cell>
        </row>
        <row r="66">
          <cell r="A66">
            <v>40211</v>
          </cell>
          <cell r="B66">
            <v>0.60623300535530722</v>
          </cell>
          <cell r="C66">
            <v>56514618102.375687</v>
          </cell>
          <cell r="D66">
            <v>93222601876.077377</v>
          </cell>
        </row>
        <row r="67">
          <cell r="A67">
            <v>40210</v>
          </cell>
          <cell r="B67">
            <v>0.66144318485996623</v>
          </cell>
          <cell r="C67">
            <v>60869666717.27227</v>
          </cell>
          <cell r="D67">
            <v>92025540682.166</v>
          </cell>
        </row>
        <row r="68">
          <cell r="A68">
            <v>40207</v>
          </cell>
          <cell r="B68">
            <v>0.62836405930420391</v>
          </cell>
          <cell r="C68">
            <v>57092914197.240623</v>
          </cell>
          <cell r="D68">
            <v>90859611322.233139</v>
          </cell>
        </row>
        <row r="69">
          <cell r="A69">
            <v>40206</v>
          </cell>
          <cell r="B69">
            <v>0.62114649019930701</v>
          </cell>
          <cell r="C69">
            <v>56643392240.311806</v>
          </cell>
          <cell r="D69">
            <v>91191680439.402725</v>
          </cell>
        </row>
        <row r="70">
          <cell r="A70">
            <v>40205</v>
          </cell>
          <cell r="B70">
            <v>0.61665262111746677</v>
          </cell>
          <cell r="C70">
            <v>54336190444.815994</v>
          </cell>
          <cell r="D70">
            <v>88114748213.265823</v>
          </cell>
        </row>
        <row r="71">
          <cell r="A71">
            <v>40204</v>
          </cell>
          <cell r="B71">
            <v>0.61757568713625766</v>
          </cell>
          <cell r="C71">
            <v>55280306302.291214</v>
          </cell>
          <cell r="D71">
            <v>89511791758.88533</v>
          </cell>
        </row>
        <row r="72">
          <cell r="A72">
            <v>40203</v>
          </cell>
          <cell r="B72">
            <v>0.62601765403389609</v>
          </cell>
          <cell r="C72">
            <v>53545602269.998276</v>
          </cell>
          <cell r="D72">
            <v>85533693698.515121</v>
          </cell>
        </row>
        <row r="73">
          <cell r="A73">
            <v>40200</v>
          </cell>
          <cell r="B73">
            <v>0.63971210123490707</v>
          </cell>
          <cell r="C73">
            <v>56970244296.211357</v>
          </cell>
          <cell r="D73">
            <v>89056067856.517624</v>
          </cell>
        </row>
        <row r="74">
          <cell r="A74">
            <v>40199</v>
          </cell>
          <cell r="B74">
            <v>0.63409938509730746</v>
          </cell>
          <cell r="C74">
            <v>55896608298.636253</v>
          </cell>
          <cell r="D74">
            <v>88151178840.929626</v>
          </cell>
        </row>
        <row r="75">
          <cell r="A75">
            <v>40198</v>
          </cell>
          <cell r="B75">
            <v>0.61368879133002807</v>
          </cell>
          <cell r="C75">
            <v>54724364942.902817</v>
          </cell>
          <cell r="D75">
            <v>89172827850.253632</v>
          </cell>
        </row>
        <row r="76">
          <cell r="A76">
            <v>40197</v>
          </cell>
          <cell r="B76">
            <v>0.58050488309259574</v>
          </cell>
          <cell r="C76">
            <v>48301358148.719879</v>
          </cell>
          <cell r="D76">
            <v>83205774069.286133</v>
          </cell>
        </row>
        <row r="77">
          <cell r="A77">
            <v>40196</v>
          </cell>
          <cell r="B77">
            <v>0.59063149472776788</v>
          </cell>
          <cell r="C77">
            <v>47732194360.884888</v>
          </cell>
          <cell r="D77">
            <v>80815525055.746429</v>
          </cell>
        </row>
        <row r="78">
          <cell r="A78">
            <v>40193</v>
          </cell>
          <cell r="B78">
            <v>0.58028873640076628</v>
          </cell>
          <cell r="C78">
            <v>48749219521.787872</v>
          </cell>
          <cell r="D78">
            <v>84008557229.896118</v>
          </cell>
        </row>
        <row r="79">
          <cell r="A79">
            <v>40192</v>
          </cell>
          <cell r="B79">
            <v>0.5908495003543166</v>
          </cell>
          <cell r="C79">
            <v>50825505695.249458</v>
          </cell>
          <cell r="D79">
            <v>86021069095.887817</v>
          </cell>
        </row>
        <row r="80">
          <cell r="A80">
            <v>40191</v>
          </cell>
          <cell r="B80">
            <v>0.59066646816577217</v>
          </cell>
          <cell r="C80">
            <v>50563618109.119621</v>
          </cell>
          <cell r="D80">
            <v>85604348366.240417</v>
          </cell>
        </row>
        <row r="81">
          <cell r="A81">
            <v>40190</v>
          </cell>
          <cell r="B81">
            <v>0.59840118012657428</v>
          </cell>
          <cell r="C81">
            <v>52459172155.270058</v>
          </cell>
          <cell r="D81">
            <v>87665555980.644714</v>
          </cell>
        </row>
        <row r="82">
          <cell r="A82">
            <v>40189</v>
          </cell>
          <cell r="B82">
            <v>0.60184117086920896</v>
          </cell>
          <cell r="C82">
            <v>50596201207.186325</v>
          </cell>
          <cell r="D82">
            <v>84069026275.010025</v>
          </cell>
        </row>
        <row r="83">
          <cell r="A83">
            <v>40186</v>
          </cell>
          <cell r="B83">
            <v>0.59442742643770707</v>
          </cell>
          <cell r="C83">
            <v>50749933403.320229</v>
          </cell>
          <cell r="D83">
            <v>85376163928.799744</v>
          </cell>
        </row>
        <row r="84">
          <cell r="A84">
            <v>40185</v>
          </cell>
          <cell r="B84">
            <v>0.57548742905530592</v>
          </cell>
          <cell r="C84">
            <v>48783110512.844231</v>
          </cell>
          <cell r="D84">
            <v>84768333850.357727</v>
          </cell>
        </row>
        <row r="85">
          <cell r="A85">
            <v>40184</v>
          </cell>
          <cell r="B85">
            <v>0.57124448435225972</v>
          </cell>
          <cell r="C85">
            <v>48340956744.108543</v>
          </cell>
          <cell r="D85">
            <v>84623936104.911148</v>
          </cell>
        </row>
        <row r="86">
          <cell r="A86">
            <v>40183</v>
          </cell>
          <cell r="B86">
            <v>0.57339257790170706</v>
          </cell>
          <cell r="C86">
            <v>46366621398.461388</v>
          </cell>
          <cell r="D86">
            <v>80863658138.263718</v>
          </cell>
        </row>
        <row r="87">
          <cell r="A87">
            <v>40182</v>
          </cell>
          <cell r="B87">
            <v>0.54799587304999142</v>
          </cell>
          <cell r="C87">
            <v>46427758589.261353</v>
          </cell>
          <cell r="D87">
            <v>84722825248.404633</v>
          </cell>
        </row>
        <row r="88">
          <cell r="A88">
            <v>40178</v>
          </cell>
          <cell r="B88">
            <v>0.5370828590535367</v>
          </cell>
          <cell r="C88">
            <v>46436252788.025604</v>
          </cell>
          <cell r="D88">
            <v>86460128088.721619</v>
          </cell>
        </row>
        <row r="89">
          <cell r="A89">
            <v>40177</v>
          </cell>
          <cell r="B89">
            <v>0.58186576575831606</v>
          </cell>
          <cell r="C89">
            <v>48851329186.733566</v>
          </cell>
          <cell r="D89">
            <v>83956355677.787842</v>
          </cell>
        </row>
        <row r="90">
          <cell r="A90">
            <v>40176</v>
          </cell>
          <cell r="B90">
            <v>0.59561680992983912</v>
          </cell>
          <cell r="C90">
            <v>50599913468.208694</v>
          </cell>
          <cell r="D90">
            <v>84953803560.663651</v>
          </cell>
        </row>
        <row r="91">
          <cell r="A91">
            <v>40175</v>
          </cell>
          <cell r="B91">
            <v>0.60016703444083241</v>
          </cell>
          <cell r="C91">
            <v>52611834197.580948</v>
          </cell>
          <cell r="D91">
            <v>87661986044.599548</v>
          </cell>
        </row>
        <row r="92">
          <cell r="A92">
            <v>40171</v>
          </cell>
          <cell r="B92">
            <v>0.61972079402199531</v>
          </cell>
          <cell r="C92">
            <v>55142679388.009903</v>
          </cell>
          <cell r="D92">
            <v>88979875969.843231</v>
          </cell>
        </row>
        <row r="93">
          <cell r="A93">
            <v>40170</v>
          </cell>
          <cell r="B93">
            <v>0.62494281587859402</v>
          </cell>
          <cell r="C93">
            <v>54413476360.300896</v>
          </cell>
          <cell r="D93">
            <v>87069528567.669235</v>
          </cell>
        </row>
        <row r="94">
          <cell r="A94">
            <v>40169</v>
          </cell>
          <cell r="B94">
            <v>0.60741400124652889</v>
          </cell>
          <cell r="C94">
            <v>52508692311.443199</v>
          </cell>
          <cell r="D94">
            <v>86446298905.993912</v>
          </cell>
        </row>
        <row r="95">
          <cell r="A95">
            <v>40168</v>
          </cell>
          <cell r="B95">
            <v>0.59823648257772044</v>
          </cell>
          <cell r="C95">
            <v>50310500388.155647</v>
          </cell>
          <cell r="D95">
            <v>84098014503.185226</v>
          </cell>
        </row>
        <row r="96">
          <cell r="A96">
            <v>40165</v>
          </cell>
          <cell r="B96">
            <v>0.58981697454617033</v>
          </cell>
          <cell r="C96">
            <v>50292376450.786118</v>
          </cell>
          <cell r="D96">
            <v>85267767156.893311</v>
          </cell>
        </row>
        <row r="97">
          <cell r="A97">
            <v>40164</v>
          </cell>
          <cell r="B97">
            <v>0.60115357508820466</v>
          </cell>
          <cell r="C97">
            <v>49193878979.304054</v>
          </cell>
          <cell r="D97">
            <v>81832465143.513535</v>
          </cell>
        </row>
        <row r="98">
          <cell r="A98">
            <v>40163</v>
          </cell>
          <cell r="B98">
            <v>0.58134771336969115</v>
          </cell>
          <cell r="C98">
            <v>44308911037.090034</v>
          </cell>
          <cell r="D98">
            <v>76217571718.41333</v>
          </cell>
        </row>
        <row r="99">
          <cell r="A99">
            <v>40162</v>
          </cell>
          <cell r="B99">
            <v>0.57055242391320682</v>
          </cell>
          <cell r="C99">
            <v>43912334729.529854</v>
          </cell>
          <cell r="D99">
            <v>76964592365.328125</v>
          </cell>
        </row>
        <row r="100">
          <cell r="A100">
            <v>40161</v>
          </cell>
          <cell r="B100">
            <v>0.5725070337965128</v>
          </cell>
          <cell r="C100">
            <v>44288454500.622818</v>
          </cell>
          <cell r="D100">
            <v>77358795414.143936</v>
          </cell>
        </row>
        <row r="101">
          <cell r="A101">
            <v>40158</v>
          </cell>
          <cell r="B101">
            <v>0.59337091954927756</v>
          </cell>
          <cell r="C101">
            <v>46300281498.248192</v>
          </cell>
          <cell r="D101">
            <v>78029239338.890625</v>
          </cell>
        </row>
        <row r="102">
          <cell r="A102">
            <v>40157</v>
          </cell>
          <cell r="B102">
            <v>0.59749224115313193</v>
          </cell>
          <cell r="C102">
            <v>46800828726.713303</v>
          </cell>
          <cell r="D102">
            <v>78328763962.507538</v>
          </cell>
        </row>
        <row r="103">
          <cell r="A103">
            <v>40156</v>
          </cell>
          <cell r="B103">
            <v>0.57182413492959216</v>
          </cell>
          <cell r="C103">
            <v>46462769102.01255</v>
          </cell>
          <cell r="D103">
            <v>81253599251.688522</v>
          </cell>
        </row>
        <row r="104">
          <cell r="A104">
            <v>40155</v>
          </cell>
          <cell r="B104">
            <v>0.56174226630611979</v>
          </cell>
          <cell r="C104">
            <v>46750245701.57576</v>
          </cell>
          <cell r="D104">
            <v>83223657014.441833</v>
          </cell>
        </row>
        <row r="105">
          <cell r="A105">
            <v>40154</v>
          </cell>
          <cell r="B105">
            <v>0.55580540479715135</v>
          </cell>
          <cell r="C105">
            <v>44674094772.241554</v>
          </cell>
          <cell r="D105">
            <v>80377222651.416931</v>
          </cell>
        </row>
        <row r="106">
          <cell r="A106">
            <v>40151</v>
          </cell>
          <cell r="B106">
            <v>0.55358210878567005</v>
          </cell>
          <cell r="C106">
            <v>44072165822.873955</v>
          </cell>
          <cell r="D106">
            <v>79612699043.959427</v>
          </cell>
        </row>
        <row r="107">
          <cell r="A107">
            <v>40150</v>
          </cell>
          <cell r="B107">
            <v>0.5639259063929567</v>
          </cell>
          <cell r="C107">
            <v>44571176426.756676</v>
          </cell>
          <cell r="D107">
            <v>79037291817.018326</v>
          </cell>
        </row>
        <row r="108">
          <cell r="A108">
            <v>40149</v>
          </cell>
          <cell r="B108">
            <v>0.55194878768086986</v>
          </cell>
          <cell r="C108">
            <v>43344408185.042198</v>
          </cell>
          <cell r="D108">
            <v>78529764268.824539</v>
          </cell>
        </row>
        <row r="109">
          <cell r="A109">
            <v>40148</v>
          </cell>
          <cell r="B109">
            <v>0.56544042489059421</v>
          </cell>
          <cell r="C109">
            <v>44793926392.368896</v>
          </cell>
          <cell r="D109">
            <v>79219532987.999527</v>
          </cell>
        </row>
        <row r="110">
          <cell r="A110">
            <v>40147</v>
          </cell>
          <cell r="B110">
            <v>0.58206423463173218</v>
          </cell>
          <cell r="C110">
            <v>47411278980.912857</v>
          </cell>
          <cell r="D110">
            <v>81453688716.86409</v>
          </cell>
        </row>
        <row r="111">
          <cell r="A111">
            <v>40144</v>
          </cell>
          <cell r="B111">
            <v>0.58709636480330885</v>
          </cell>
          <cell r="C111">
            <v>48663500739.514511</v>
          </cell>
          <cell r="D111">
            <v>82888438179.681</v>
          </cell>
        </row>
        <row r="112">
          <cell r="A112">
            <v>40143</v>
          </cell>
          <cell r="B112">
            <v>0.60334794289031679</v>
          </cell>
          <cell r="C112">
            <v>48520301950.216675</v>
          </cell>
          <cell r="D112">
            <v>80418442661.429993</v>
          </cell>
        </row>
        <row r="113">
          <cell r="A113">
            <v>40142</v>
          </cell>
          <cell r="B113">
            <v>0.60717974651763407</v>
          </cell>
          <cell r="C113">
            <v>48061798440.358192</v>
          </cell>
          <cell r="D113">
            <v>79155799771.002991</v>
          </cell>
        </row>
        <row r="114">
          <cell r="A114">
            <v>40141</v>
          </cell>
          <cell r="B114">
            <v>0.63647560178002727</v>
          </cell>
          <cell r="C114">
            <v>48069933060.765068</v>
          </cell>
          <cell r="D114">
            <v>75525177911.499191</v>
          </cell>
        </row>
        <row r="115">
          <cell r="A115">
            <v>40140</v>
          </cell>
          <cell r="B115">
            <v>0.62977417833501792</v>
          </cell>
          <cell r="C115">
            <v>46612389947.338028</v>
          </cell>
          <cell r="D115">
            <v>74014450815.64119</v>
          </cell>
        </row>
        <row r="116">
          <cell r="A116">
            <v>40137</v>
          </cell>
          <cell r="B116">
            <v>0.64309400413784112</v>
          </cell>
          <cell r="C116">
            <v>48284747187.643684</v>
          </cell>
          <cell r="D116">
            <v>75081942728.38269</v>
          </cell>
        </row>
        <row r="117">
          <cell r="A117">
            <v>40136</v>
          </cell>
          <cell r="B117">
            <v>0.62699250326502343</v>
          </cell>
          <cell r="C117">
            <v>49352471864.450928</v>
          </cell>
          <cell r="D117">
            <v>78713017472.220291</v>
          </cell>
        </row>
        <row r="118">
          <cell r="A118">
            <v>40135</v>
          </cell>
          <cell r="B118">
            <v>0.61618123388739221</v>
          </cell>
          <cell r="C118">
            <v>48514208822.451263</v>
          </cell>
          <cell r="D118">
            <v>78733668204.048691</v>
          </cell>
        </row>
        <row r="119">
          <cell r="A119">
            <v>40134</v>
          </cell>
          <cell r="B119">
            <v>0.58272007819882921</v>
          </cell>
          <cell r="C119">
            <v>47235940843.421875</v>
          </cell>
          <cell r="D119">
            <v>81061117697.242889</v>
          </cell>
        </row>
        <row r="120">
          <cell r="A120">
            <v>40133</v>
          </cell>
          <cell r="B120">
            <v>0.58231574865673774</v>
          </cell>
          <cell r="C120">
            <v>46995520570.57325</v>
          </cell>
          <cell r="D120">
            <v>80704533028.654312</v>
          </cell>
        </row>
        <row r="121">
          <cell r="A121">
            <v>40130</v>
          </cell>
          <cell r="B121">
            <v>0.58839226198808003</v>
          </cell>
          <cell r="C121">
            <v>49756163496.940865</v>
          </cell>
          <cell r="D121">
            <v>84562912722.242508</v>
          </cell>
        </row>
        <row r="122">
          <cell r="A122">
            <v>40129</v>
          </cell>
          <cell r="B122">
            <v>0.59665915757189147</v>
          </cell>
          <cell r="C122">
            <v>49840456307.711868</v>
          </cell>
          <cell r="D122">
            <v>83532542281.8246</v>
          </cell>
        </row>
        <row r="123">
          <cell r="A123">
            <v>40128</v>
          </cell>
          <cell r="B123">
            <v>0.5758429378765848</v>
          </cell>
          <cell r="C123">
            <v>46401799570.438225</v>
          </cell>
          <cell r="D123">
            <v>80580652324.302887</v>
          </cell>
        </row>
        <row r="124">
          <cell r="A124">
            <v>40127</v>
          </cell>
          <cell r="B124">
            <v>0.58990304028741447</v>
          </cell>
          <cell r="C124">
            <v>48662526017.852737</v>
          </cell>
          <cell r="D124">
            <v>82492414336.673401</v>
          </cell>
        </row>
        <row r="125">
          <cell r="A125">
            <v>40126</v>
          </cell>
          <cell r="B125">
            <v>0.57032029698651532</v>
          </cell>
          <cell r="C125">
            <v>47589560273.525635</v>
          </cell>
          <cell r="D125">
            <v>83443567632.050888</v>
          </cell>
        </row>
        <row r="126">
          <cell r="A126">
            <v>40123</v>
          </cell>
          <cell r="B126" t="e">
            <v>#N/A</v>
          </cell>
          <cell r="C126" t="e">
            <v>#N/A</v>
          </cell>
          <cell r="D126" t="e">
            <v>#N/A</v>
          </cell>
        </row>
        <row r="127">
          <cell r="A127">
            <v>40122</v>
          </cell>
          <cell r="B127">
            <v>0.5784904499441319</v>
          </cell>
          <cell r="C127">
            <v>47289278638.698006</v>
          </cell>
          <cell r="D127">
            <v>81745997091.680603</v>
          </cell>
        </row>
        <row r="128">
          <cell r="A128">
            <v>40121</v>
          </cell>
          <cell r="B128">
            <v>0.57530413993237806</v>
          </cell>
          <cell r="C128">
            <v>47368775929.890984</v>
          </cell>
          <cell r="D128">
            <v>82336928664.304016</v>
          </cell>
        </row>
        <row r="129">
          <cell r="A129">
            <v>40120</v>
          </cell>
          <cell r="B129">
            <v>0.53936991997077643</v>
          </cell>
          <cell r="C129">
            <v>45926959962.599007</v>
          </cell>
          <cell r="D129">
            <v>85149279301.833099</v>
          </cell>
        </row>
        <row r="130">
          <cell r="A130">
            <v>40119</v>
          </cell>
          <cell r="B130">
            <v>0.55887579639514184</v>
          </cell>
          <cell r="C130">
            <v>46321657048.481598</v>
          </cell>
          <cell r="D130">
            <v>82883634158.547104</v>
          </cell>
        </row>
        <row r="131">
          <cell r="A131">
            <v>40116</v>
          </cell>
          <cell r="B131">
            <v>0.5755583981251029</v>
          </cell>
          <cell r="C131">
            <v>47536093852.989624</v>
          </cell>
          <cell r="D131">
            <v>82591260952.563187</v>
          </cell>
        </row>
        <row r="132">
          <cell r="A132">
            <v>40115</v>
          </cell>
          <cell r="B132" t="e">
            <v>#N/A</v>
          </cell>
          <cell r="C132" t="e">
            <v>#N/A</v>
          </cell>
          <cell r="D132" t="e">
            <v>#N/A</v>
          </cell>
        </row>
        <row r="133">
          <cell r="A133">
            <v>40114</v>
          </cell>
          <cell r="B133">
            <v>0.58161226607353356</v>
          </cell>
          <cell r="C133">
            <v>51295808309.444984</v>
          </cell>
          <cell r="D133">
            <v>88195884615.266403</v>
          </cell>
        </row>
        <row r="134">
          <cell r="A134">
            <v>40113</v>
          </cell>
          <cell r="B134">
            <v>0.56469672822643591</v>
          </cell>
          <cell r="C134">
            <v>50104757666.057732</v>
          </cell>
          <cell r="D134">
            <v>88728613362.828598</v>
          </cell>
        </row>
        <row r="135">
          <cell r="A135">
            <v>40112</v>
          </cell>
          <cell r="B135">
            <v>0.56264376714512088</v>
          </cell>
          <cell r="C135">
            <v>50205589515.402267</v>
          </cell>
          <cell r="D135">
            <v>89231575016.191208</v>
          </cell>
        </row>
        <row r="136">
          <cell r="A136">
            <v>40109</v>
          </cell>
          <cell r="B136">
            <v>0.60499697207883052</v>
          </cell>
          <cell r="C136">
            <v>49741983655.525826</v>
          </cell>
          <cell r="D136">
            <v>82218566292.335907</v>
          </cell>
        </row>
        <row r="137">
          <cell r="A137">
            <v>40108</v>
          </cell>
          <cell r="B137">
            <v>0.58375081135222728</v>
          </cell>
          <cell r="C137">
            <v>47478044993.54306</v>
          </cell>
          <cell r="D137">
            <v>81332726345.275192</v>
          </cell>
        </row>
        <row r="138">
          <cell r="A138">
            <v>40107</v>
          </cell>
          <cell r="B138">
            <v>0.58145426469535177</v>
          </cell>
          <cell r="C138">
            <v>47078309140.50901</v>
          </cell>
          <cell r="D138">
            <v>80966486960.372208</v>
          </cell>
        </row>
        <row r="139">
          <cell r="A139">
            <v>40106</v>
          </cell>
          <cell r="B139">
            <v>0.59371792707116211</v>
          </cell>
          <cell r="C139">
            <v>48461987125.409782</v>
          </cell>
          <cell r="D139">
            <v>81624598004.771393</v>
          </cell>
        </row>
        <row r="140">
          <cell r="A140">
            <v>40105</v>
          </cell>
          <cell r="B140">
            <v>0.57903003725253488</v>
          </cell>
          <cell r="C140">
            <v>47651183121.582542</v>
          </cell>
          <cell r="D140">
            <v>82294838015.113586</v>
          </cell>
        </row>
        <row r="141">
          <cell r="A141">
            <v>40102</v>
          </cell>
          <cell r="B141">
            <v>0.59619314678520263</v>
          </cell>
          <cell r="C141">
            <v>48594600541.966034</v>
          </cell>
          <cell r="D141">
            <v>81508150175.825104</v>
          </cell>
        </row>
        <row r="142">
          <cell r="A142">
            <v>40101</v>
          </cell>
          <cell r="B142">
            <v>0.60366329329918833</v>
          </cell>
          <cell r="C142">
            <v>49474180737.504288</v>
          </cell>
          <cell r="D142">
            <v>81956582894.272217</v>
          </cell>
        </row>
        <row r="143">
          <cell r="A143">
            <v>40100</v>
          </cell>
          <cell r="B143">
            <v>0.5992624981495297</v>
          </cell>
          <cell r="C143">
            <v>49251709951.33786</v>
          </cell>
          <cell r="D143">
            <v>82187205278.860001</v>
          </cell>
        </row>
        <row r="144">
          <cell r="A144">
            <v>40099</v>
          </cell>
          <cell r="B144">
            <v>0.59486419536665558</v>
          </cell>
          <cell r="C144">
            <v>49148451532.926826</v>
          </cell>
          <cell r="D144">
            <v>82621297290.608093</v>
          </cell>
        </row>
        <row r="145">
          <cell r="A145">
            <v>40094</v>
          </cell>
          <cell r="B145">
            <v>0.57331629002784523</v>
          </cell>
          <cell r="C145">
            <v>46291047738.065758</v>
          </cell>
          <cell r="D145">
            <v>80742599753.824295</v>
          </cell>
        </row>
        <row r="146">
          <cell r="A146">
            <v>40093</v>
          </cell>
          <cell r="B146">
            <v>0.60930092883822873</v>
          </cell>
          <cell r="C146">
            <v>49231722795.041595</v>
          </cell>
          <cell r="D146">
            <v>80800340956.172699</v>
          </cell>
        </row>
        <row r="147">
          <cell r="A147">
            <v>40092</v>
          </cell>
          <cell r="B147">
            <v>0.61533176845342297</v>
          </cell>
          <cell r="C147">
            <v>49207454893.450897</v>
          </cell>
          <cell r="D147">
            <v>79968981639.171799</v>
          </cell>
        </row>
        <row r="148">
          <cell r="A148">
            <v>40091</v>
          </cell>
          <cell r="B148">
            <v>0.62034450261958762</v>
          </cell>
          <cell r="C148">
            <v>50251978642.458893</v>
          </cell>
          <cell r="D148">
            <v>81006567206.213791</v>
          </cell>
        </row>
        <row r="149">
          <cell r="A149">
            <v>40088</v>
          </cell>
          <cell r="B149">
            <v>0.60967760152475892</v>
          </cell>
          <cell r="C149">
            <v>50222164297.503273</v>
          </cell>
          <cell r="D149">
            <v>82374953863.978806</v>
          </cell>
        </row>
        <row r="150">
          <cell r="A150">
            <v>40086</v>
          </cell>
          <cell r="B150">
            <v>0.63888439877631575</v>
          </cell>
          <cell r="C150">
            <v>52334467752.952065</v>
          </cell>
          <cell r="D150">
            <v>81915394793.15921</v>
          </cell>
        </row>
        <row r="151">
          <cell r="A151">
            <v>40085</v>
          </cell>
          <cell r="B151">
            <v>0.68500077183438113</v>
          </cell>
          <cell r="C151">
            <v>51848745862.31781</v>
          </cell>
          <cell r="D151">
            <v>75691514512.415405</v>
          </cell>
        </row>
        <row r="152">
          <cell r="A152">
            <v>40084</v>
          </cell>
          <cell r="B152">
            <v>0.68778309004591964</v>
          </cell>
          <cell r="C152">
            <v>51960678279.502876</v>
          </cell>
          <cell r="D152">
            <v>75548060182.802307</v>
          </cell>
        </row>
        <row r="153">
          <cell r="A153">
            <v>40081</v>
          </cell>
          <cell r="B153">
            <v>0.66360265885198133</v>
          </cell>
          <cell r="C153">
            <v>50359946199.995995</v>
          </cell>
          <cell r="D153">
            <v>75888704676.255585</v>
          </cell>
        </row>
        <row r="154">
          <cell r="A154">
            <v>40080</v>
          </cell>
          <cell r="B154">
            <v>0.64098334897753695</v>
          </cell>
          <cell r="C154">
            <v>48432162807.244003</v>
          </cell>
          <cell r="D154">
            <v>75559159039.77919</v>
          </cell>
        </row>
        <row r="155">
          <cell r="A155">
            <v>40079</v>
          </cell>
          <cell r="B155">
            <v>0.63857818938593069</v>
          </cell>
          <cell r="C155">
            <v>48430922393.630188</v>
          </cell>
          <cell r="D155">
            <v>75841804807.336609</v>
          </cell>
        </row>
        <row r="156">
          <cell r="A156">
            <v>40078</v>
          </cell>
          <cell r="B156">
            <v>0.64168262570475021</v>
          </cell>
          <cell r="C156">
            <v>48089065312.494766</v>
          </cell>
          <cell r="D156">
            <v>74942133986.687393</v>
          </cell>
        </row>
        <row r="157">
          <cell r="A157">
            <v>40077</v>
          </cell>
          <cell r="B157">
            <v>0.64463492584517845</v>
          </cell>
          <cell r="C157">
            <v>49155178326.2827</v>
          </cell>
          <cell r="D157">
            <v>76252738341.528</v>
          </cell>
        </row>
        <row r="158">
          <cell r="A158">
            <v>40074</v>
          </cell>
          <cell r="B158">
            <v>0.64209178134903278</v>
          </cell>
          <cell r="C158">
            <v>48116433504.305984</v>
          </cell>
          <cell r="D158">
            <v>74937002624.785995</v>
          </cell>
        </row>
        <row r="159">
          <cell r="A159">
            <v>40073</v>
          </cell>
          <cell r="B159">
            <v>0.64302316195448928</v>
          </cell>
          <cell r="C159">
            <v>49489619646.466408</v>
          </cell>
          <cell r="D159">
            <v>76963976687.933197</v>
          </cell>
        </row>
        <row r="160">
          <cell r="B160" t="e">
            <v>#DIV/0!</v>
          </cell>
        </row>
        <row r="161">
          <cell r="A161">
            <v>40071</v>
          </cell>
          <cell r="B161">
            <v>0.59647858771947271</v>
          </cell>
          <cell r="C161">
            <v>47409710183.165428</v>
          </cell>
          <cell r="D161">
            <v>79482669050.079102</v>
          </cell>
        </row>
        <row r="162">
          <cell r="A162">
            <v>40070</v>
          </cell>
          <cell r="B162">
            <v>0.58927993445880122</v>
          </cell>
          <cell r="C162">
            <v>46373564940.046478</v>
          </cell>
          <cell r="D162">
            <v>78695306302.320099</v>
          </cell>
        </row>
        <row r="163">
          <cell r="A163">
            <v>40067</v>
          </cell>
          <cell r="B163">
            <v>0.59904877759532227</v>
          </cell>
          <cell r="C163">
            <v>48225626877.070183</v>
          </cell>
          <cell r="D163">
            <v>80503672957.410202</v>
          </cell>
        </row>
        <row r="164">
          <cell r="A164">
            <v>40066</v>
          </cell>
          <cell r="B164">
            <v>0.61090181024505685</v>
          </cell>
          <cell r="C164">
            <v>49510566678.536865</v>
          </cell>
          <cell r="D164">
            <v>81045048235.617798</v>
          </cell>
        </row>
        <row r="165">
          <cell r="A165">
            <v>40065</v>
          </cell>
          <cell r="B165">
            <v>0.62951411756191733</v>
          </cell>
          <cell r="C165">
            <v>51517085670.312668</v>
          </cell>
          <cell r="D165">
            <v>81836267421.350693</v>
          </cell>
        </row>
        <row r="166">
          <cell r="A166">
            <v>40064</v>
          </cell>
          <cell r="B166">
            <v>0.61698736114900155</v>
          </cell>
          <cell r="C166">
            <v>50516173702.695061</v>
          </cell>
          <cell r="D166">
            <v>81875540543.682999</v>
          </cell>
        </row>
        <row r="167">
          <cell r="A167">
            <v>40063</v>
          </cell>
          <cell r="B167">
            <v>0.63351494182782242</v>
          </cell>
          <cell r="C167">
            <v>51674205826.450645</v>
          </cell>
          <cell r="D167">
            <v>81567461814.491394</v>
          </cell>
        </row>
        <row r="168">
          <cell r="A168">
            <v>40060</v>
          </cell>
          <cell r="B168">
            <v>0.63153785306304389</v>
          </cell>
          <cell r="C168">
            <v>50597522512.621071</v>
          </cell>
          <cell r="D168">
            <v>80117956931.981598</v>
          </cell>
        </row>
        <row r="169">
          <cell r="A169">
            <v>40059</v>
          </cell>
          <cell r="B169">
            <v>0.65939742880112651</v>
          </cell>
          <cell r="C169">
            <v>50866969087.309601</v>
          </cell>
          <cell r="D169">
            <v>77141594530.922897</v>
          </cell>
        </row>
        <row r="170">
          <cell r="A170">
            <v>40057</v>
          </cell>
          <cell r="B170">
            <v>0.65528445522833201</v>
          </cell>
          <cell r="C170">
            <v>50161319856.143387</v>
          </cell>
          <cell r="D170">
            <v>76548923838.983505</v>
          </cell>
        </row>
        <row r="171">
          <cell r="A171">
            <v>40056</v>
          </cell>
          <cell r="B171">
            <v>0.66343166465137227</v>
          </cell>
          <cell r="C171">
            <v>50175622726.158287</v>
          </cell>
          <cell r="D171">
            <v>75630430984.214706</v>
          </cell>
        </row>
        <row r="172">
          <cell r="A172">
            <v>40053</v>
          </cell>
          <cell r="B172">
            <v>0.65588624867515322</v>
          </cell>
          <cell r="C172">
            <v>50000196905.855408</v>
          </cell>
          <cell r="D172">
            <v>76233031271.584808</v>
          </cell>
        </row>
        <row r="173">
          <cell r="A173">
            <v>40052</v>
          </cell>
          <cell r="B173">
            <v>0.64173485997642465</v>
          </cell>
          <cell r="C173">
            <v>49479360874.266914</v>
          </cell>
          <cell r="D173">
            <v>77102498181.390106</v>
          </cell>
        </row>
        <row r="174">
          <cell r="A174">
            <v>40051</v>
          </cell>
          <cell r="B174">
            <v>0.63292141921019685</v>
          </cell>
          <cell r="C174">
            <v>49346789901.360916</v>
          </cell>
          <cell r="D174">
            <v>77966692868.348892</v>
          </cell>
        </row>
        <row r="175">
          <cell r="A175">
            <v>40050</v>
          </cell>
          <cell r="B175" t="e">
            <v>#N/A</v>
          </cell>
          <cell r="C175" t="e">
            <v>#N/A</v>
          </cell>
          <cell r="D175">
            <v>75946334724.87941</v>
          </cell>
        </row>
        <row r="176">
          <cell r="A176">
            <v>40049</v>
          </cell>
          <cell r="B176" t="e">
            <v>#N/A</v>
          </cell>
          <cell r="C176" t="e">
            <v>#N/A</v>
          </cell>
          <cell r="D176">
            <v>76959492264.895508</v>
          </cell>
        </row>
        <row r="177">
          <cell r="A177">
            <v>40046</v>
          </cell>
          <cell r="B177" t="e">
            <v>#N/A</v>
          </cell>
          <cell r="C177" t="e">
            <v>#N/A</v>
          </cell>
          <cell r="D177">
            <v>74282680725.376999</v>
          </cell>
        </row>
        <row r="178">
          <cell r="A178">
            <v>40045</v>
          </cell>
          <cell r="B178" t="e">
            <v>#N/A</v>
          </cell>
          <cell r="C178" t="e">
            <v>#N/A</v>
          </cell>
          <cell r="D178">
            <v>73282709974.270203</v>
          </cell>
        </row>
        <row r="179">
          <cell r="A179">
            <v>40044</v>
          </cell>
          <cell r="B179" t="e">
            <v>#N/A</v>
          </cell>
          <cell r="C179" t="e">
            <v>#N/A</v>
          </cell>
          <cell r="D179">
            <v>74592024342.755188</v>
          </cell>
        </row>
        <row r="180">
          <cell r="A180">
            <v>40043</v>
          </cell>
          <cell r="B180" t="e">
            <v>#N/A</v>
          </cell>
          <cell r="C180" t="e">
            <v>#N/A</v>
          </cell>
          <cell r="D180">
            <v>74763758150.155609</v>
          </cell>
        </row>
        <row r="181">
          <cell r="A181">
            <v>40042</v>
          </cell>
          <cell r="B181" t="e">
            <v>#N/A</v>
          </cell>
          <cell r="C181" t="e">
            <v>#N/A</v>
          </cell>
          <cell r="D181">
            <v>74016365184.548096</v>
          </cell>
        </row>
        <row r="182">
          <cell r="A182">
            <v>40039</v>
          </cell>
          <cell r="B182" t="e">
            <v>#N/A</v>
          </cell>
          <cell r="C182" t="e">
            <v>#N/A</v>
          </cell>
          <cell r="D182">
            <v>73038558275.140503</v>
          </cell>
        </row>
        <row r="183">
          <cell r="A183">
            <v>40037</v>
          </cell>
          <cell r="B183" t="e">
            <v>#N/A</v>
          </cell>
          <cell r="C183" t="e">
            <v>#N/A</v>
          </cell>
          <cell r="D183">
            <v>72033325462.731293</v>
          </cell>
        </row>
        <row r="184">
          <cell r="A184">
            <v>40036</v>
          </cell>
          <cell r="B184" t="e">
            <v>#N/A</v>
          </cell>
          <cell r="C184" t="e">
            <v>#N/A</v>
          </cell>
          <cell r="D184">
            <v>70788318460.025894</v>
          </cell>
        </row>
        <row r="185">
          <cell r="A185">
            <v>40035</v>
          </cell>
          <cell r="B185" t="e">
            <v>#N/A</v>
          </cell>
          <cell r="C185" t="e">
            <v>#N/A</v>
          </cell>
          <cell r="D185">
            <v>72844056217.806396</v>
          </cell>
        </row>
        <row r="186">
          <cell r="A186">
            <v>40032</v>
          </cell>
          <cell r="B186" t="e">
            <v>#N/A</v>
          </cell>
          <cell r="C186" t="e">
            <v>#N/A</v>
          </cell>
          <cell r="D186">
            <v>72918171280.3965</v>
          </cell>
        </row>
        <row r="187">
          <cell r="A187">
            <v>40031</v>
          </cell>
          <cell r="B187" t="e">
            <v>#N/A</v>
          </cell>
          <cell r="C187" t="e">
            <v>#N/A</v>
          </cell>
          <cell r="D187">
            <v>73429214520.096603</v>
          </cell>
        </row>
        <row r="188">
          <cell r="A188">
            <v>40030</v>
          </cell>
          <cell r="B188" t="e">
            <v>#N/A</v>
          </cell>
          <cell r="C188" t="e">
            <v>#N/A</v>
          </cell>
          <cell r="D188">
            <v>70519272711.864105</v>
          </cell>
        </row>
        <row r="189">
          <cell r="A189">
            <v>40029</v>
          </cell>
          <cell r="B189" t="e">
            <v>#N/A</v>
          </cell>
          <cell r="C189" t="e">
            <v>#N/A</v>
          </cell>
          <cell r="D189">
            <v>71939465550.239304</v>
          </cell>
        </row>
        <row r="190">
          <cell r="A190">
            <v>40028</v>
          </cell>
          <cell r="B190" t="e">
            <v>#N/A</v>
          </cell>
          <cell r="C190" t="e">
            <v>#N/A</v>
          </cell>
          <cell r="D190">
            <v>69720459971.982803</v>
          </cell>
        </row>
        <row r="191">
          <cell r="A191">
            <v>40025</v>
          </cell>
          <cell r="B191" t="e">
            <v>#N/A</v>
          </cell>
          <cell r="C191" t="e">
            <v>#N/A</v>
          </cell>
          <cell r="D191">
            <v>71407727805.246201</v>
          </cell>
        </row>
        <row r="192">
          <cell r="A192">
            <v>40024</v>
          </cell>
          <cell r="B192" t="e">
            <v>#N/A</v>
          </cell>
          <cell r="C192" t="e">
            <v>#N/A</v>
          </cell>
          <cell r="D192">
            <v>69992869898.094604</v>
          </cell>
        </row>
        <row r="193">
          <cell r="A193">
            <v>40023</v>
          </cell>
          <cell r="B193" t="e">
            <v>#N/A</v>
          </cell>
          <cell r="C193" t="e">
            <v>#N/A</v>
          </cell>
          <cell r="D193">
            <v>68958576011.874603</v>
          </cell>
        </row>
        <row r="194">
          <cell r="A194">
            <v>40022</v>
          </cell>
          <cell r="B194" t="e">
            <v>#N/A</v>
          </cell>
          <cell r="C194" t="e">
            <v>#N/A</v>
          </cell>
          <cell r="D194">
            <v>69323646584.208893</v>
          </cell>
        </row>
        <row r="195">
          <cell r="A195">
            <v>40021</v>
          </cell>
          <cell r="B195" t="e">
            <v>#N/A</v>
          </cell>
          <cell r="C195" t="e">
            <v>#N/A</v>
          </cell>
          <cell r="D195">
            <v>69386480132.183304</v>
          </cell>
        </row>
        <row r="196">
          <cell r="A196">
            <v>40018</v>
          </cell>
          <cell r="B196" t="e">
            <v>#N/A</v>
          </cell>
          <cell r="C196" t="e">
            <v>#N/A</v>
          </cell>
          <cell r="D196">
            <v>70308407473.338608</v>
          </cell>
        </row>
        <row r="197">
          <cell r="A197">
            <v>40017</v>
          </cell>
          <cell r="B197" t="e">
            <v>#N/A</v>
          </cell>
          <cell r="C197" t="e">
            <v>#N/A</v>
          </cell>
          <cell r="D197">
            <v>69433231061.938202</v>
          </cell>
        </row>
        <row r="198">
          <cell r="A198">
            <v>40016</v>
          </cell>
          <cell r="B198" t="e">
            <v>#N/A</v>
          </cell>
          <cell r="C198" t="e">
            <v>#N/A</v>
          </cell>
          <cell r="D198">
            <v>71260521044.031998</v>
          </cell>
        </row>
        <row r="199">
          <cell r="A199">
            <v>40015</v>
          </cell>
          <cell r="B199">
            <v>0.66992141936016447</v>
          </cell>
          <cell r="C199">
            <v>48540589501.534637</v>
          </cell>
          <cell r="D199">
            <v>72457139149.088989</v>
          </cell>
        </row>
        <row r="200">
          <cell r="A200">
            <v>40014</v>
          </cell>
          <cell r="B200">
            <v>0.66431016478768579</v>
          </cell>
          <cell r="C200">
            <v>48802147420.747688</v>
          </cell>
          <cell r="D200">
            <v>73462894303.815002</v>
          </cell>
        </row>
        <row r="201">
          <cell r="A201">
            <v>40011</v>
          </cell>
          <cell r="B201">
            <v>0.62942521883951286</v>
          </cell>
          <cell r="C201">
            <v>47907618049.359604</v>
          </cell>
          <cell r="D201">
            <v>76113280204.577896</v>
          </cell>
        </row>
        <row r="202">
          <cell r="A202">
            <v>40010</v>
          </cell>
          <cell r="B202">
            <v>0.61637804947672981</v>
          </cell>
          <cell r="C202">
            <v>46272010192.231651</v>
          </cell>
          <cell r="D202">
            <v>75070827443.504807</v>
          </cell>
        </row>
        <row r="203">
          <cell r="A203">
            <v>40009</v>
          </cell>
          <cell r="B203">
            <v>0.59675539936728605</v>
          </cell>
          <cell r="C203">
            <v>43843841306.922264</v>
          </cell>
          <cell r="D203">
            <v>73470372205.107803</v>
          </cell>
        </row>
        <row r="204">
          <cell r="A204">
            <v>40008</v>
          </cell>
          <cell r="B204">
            <v>0.59304647131098931</v>
          </cell>
          <cell r="C204">
            <v>45763545929.239586</v>
          </cell>
          <cell r="D204">
            <v>77166880072.778503</v>
          </cell>
        </row>
        <row r="205">
          <cell r="A205">
            <v>40007</v>
          </cell>
          <cell r="B205">
            <v>0.6411667971617645</v>
          </cell>
          <cell r="C205">
            <v>50739447077.571342</v>
          </cell>
          <cell r="D205">
            <v>79136111386.581879</v>
          </cell>
        </row>
        <row r="206">
          <cell r="A206">
            <v>40004</v>
          </cell>
          <cell r="B206">
            <v>0.62082995293968657</v>
          </cell>
          <cell r="C206">
            <v>50271465589.118324</v>
          </cell>
          <cell r="D206">
            <v>80974613662.047623</v>
          </cell>
        </row>
        <row r="207">
          <cell r="A207">
            <v>40003</v>
          </cell>
          <cell r="B207">
            <v>0.75027213523646341</v>
          </cell>
          <cell r="C207">
            <v>59726008998.917397</v>
          </cell>
          <cell r="D207">
            <v>79605793943.145096</v>
          </cell>
        </row>
        <row r="208">
          <cell r="A208">
            <v>40002</v>
          </cell>
          <cell r="B208">
            <v>0.75367775227228406</v>
          </cell>
          <cell r="C208">
            <v>61201661601.10733</v>
          </cell>
          <cell r="D208">
            <v>81204017786.897293</v>
          </cell>
        </row>
        <row r="209">
          <cell r="A209">
            <v>40001</v>
          </cell>
          <cell r="B209">
            <v>0.77404602386760424</v>
          </cell>
          <cell r="C209">
            <v>60159237343.08239</v>
          </cell>
          <cell r="D209">
            <v>77720491402.423706</v>
          </cell>
        </row>
        <row r="210">
          <cell r="A210">
            <v>40000</v>
          </cell>
          <cell r="B210">
            <v>0.84167874580721114</v>
          </cell>
          <cell r="C210">
            <v>67906071175.649925</v>
          </cell>
          <cell r="D210">
            <v>80679322739.134491</v>
          </cell>
        </row>
        <row r="211">
          <cell r="A211">
            <v>39997</v>
          </cell>
          <cell r="B211">
            <v>0.81509796227083531</v>
          </cell>
          <cell r="C211">
            <v>68206072054.962456</v>
          </cell>
          <cell r="D211">
            <v>83678373903.601288</v>
          </cell>
        </row>
        <row r="212">
          <cell r="A212">
            <v>39996</v>
          </cell>
          <cell r="B212">
            <v>0.82065946461774808</v>
          </cell>
          <cell r="C212">
            <v>66753298247.424583</v>
          </cell>
          <cell r="D212">
            <v>81341044763.941589</v>
          </cell>
        </row>
        <row r="213">
          <cell r="A213">
            <v>39995</v>
          </cell>
          <cell r="B213">
            <v>0.86547203543364426</v>
          </cell>
          <cell r="C213">
            <v>67592705078.670326</v>
          </cell>
          <cell r="D213">
            <v>78099236383.533798</v>
          </cell>
        </row>
        <row r="214">
          <cell r="A214">
            <v>39994</v>
          </cell>
          <cell r="B214">
            <v>0.82203404930463508</v>
          </cell>
          <cell r="C214">
            <v>67816157872.118721</v>
          </cell>
          <cell r="D214">
            <v>82497991329.537903</v>
          </cell>
        </row>
        <row r="215">
          <cell r="A215">
            <v>39993</v>
          </cell>
          <cell r="B215">
            <v>0.87098643776226714</v>
          </cell>
          <cell r="C215">
            <v>71615323997.658234</v>
          </cell>
          <cell r="D215">
            <v>82223236657.567108</v>
          </cell>
        </row>
        <row r="216">
          <cell r="A216">
            <v>39990</v>
          </cell>
          <cell r="B216">
            <v>0.88446035412356216</v>
          </cell>
          <cell r="C216">
            <v>72055772716.608383</v>
          </cell>
          <cell r="D216">
            <v>81468629295.442612</v>
          </cell>
        </row>
        <row r="217">
          <cell r="A217">
            <v>39989</v>
          </cell>
          <cell r="B217">
            <v>0.82394600505678506</v>
          </cell>
          <cell r="C217">
            <v>65634357318.52668</v>
          </cell>
          <cell r="D217">
            <v>79658566114.418213</v>
          </cell>
        </row>
        <row r="218">
          <cell r="A218">
            <v>39988</v>
          </cell>
          <cell r="B218">
            <v>0.8213425250833386</v>
          </cell>
          <cell r="C218">
            <v>65629808305.575645</v>
          </cell>
          <cell r="D218">
            <v>79905528206.903</v>
          </cell>
        </row>
        <row r="219">
          <cell r="A219">
            <v>39987</v>
          </cell>
          <cell r="B219">
            <v>0.66085829917251515</v>
          </cell>
          <cell r="C219">
            <v>52588925635.50061</v>
          </cell>
          <cell r="D219">
            <v>79576704569.419998</v>
          </cell>
        </row>
        <row r="220">
          <cell r="A220">
            <v>39986</v>
          </cell>
          <cell r="B220">
            <v>0.63988537481033481</v>
          </cell>
          <cell r="C220">
            <v>52484930856.609177</v>
          </cell>
          <cell r="D220">
            <v>82022394826.832809</v>
          </cell>
        </row>
        <row r="221">
          <cell r="A221">
            <v>39982</v>
          </cell>
          <cell r="B221">
            <v>0.62690429669280923</v>
          </cell>
          <cell r="C221">
            <v>49813059450.479248</v>
          </cell>
          <cell r="D221">
            <v>79458794130.562897</v>
          </cell>
        </row>
        <row r="222">
          <cell r="A222">
            <v>39981</v>
          </cell>
          <cell r="B222">
            <v>0.62360759890789441</v>
          </cell>
          <cell r="C222">
            <v>49285519954.444817</v>
          </cell>
          <cell r="D222">
            <v>79032904731.688797</v>
          </cell>
        </row>
        <row r="223">
          <cell r="A223">
            <v>39980</v>
          </cell>
          <cell r="B223">
            <v>0.60982451947782368</v>
          </cell>
          <cell r="C223">
            <v>48360579164.689987</v>
          </cell>
          <cell r="D223">
            <v>79302451147.913589</v>
          </cell>
        </row>
        <row r="224">
          <cell r="A224">
            <v>39979</v>
          </cell>
          <cell r="B224">
            <v>0.61184393663252146</v>
          </cell>
          <cell r="C224">
            <v>49062986128.916504</v>
          </cell>
          <cell r="D224">
            <v>80188726554.928894</v>
          </cell>
        </row>
        <row r="225">
          <cell r="A225">
            <v>39976</v>
          </cell>
          <cell r="B225">
            <v>0.62665880698547927</v>
          </cell>
          <cell r="C225">
            <v>49778798376.807404</v>
          </cell>
          <cell r="D225">
            <v>79435249009.371796</v>
          </cell>
        </row>
        <row r="226">
          <cell r="A226">
            <v>39975</v>
          </cell>
          <cell r="B226">
            <v>0.63337234809661636</v>
          </cell>
          <cell r="C226">
            <v>50084379198.263779</v>
          </cell>
          <cell r="D226">
            <v>79075727490.748886</v>
          </cell>
        </row>
        <row r="227">
          <cell r="A227">
            <v>39974</v>
          </cell>
          <cell r="B227">
            <v>0.63213478742685669</v>
          </cell>
          <cell r="C227">
            <v>50325525306.685669</v>
          </cell>
          <cell r="D227">
            <v>79612016784.488007</v>
          </cell>
        </row>
        <row r="228">
          <cell r="A228">
            <v>39973</v>
          </cell>
          <cell r="B228">
            <v>0.62289637937436038</v>
          </cell>
          <cell r="C228">
            <v>50005677423.374802</v>
          </cell>
          <cell r="D228">
            <v>80279287340.858688</v>
          </cell>
        </row>
        <row r="229">
          <cell r="A229">
            <v>39972</v>
          </cell>
          <cell r="B229">
            <v>0.60643605067662165</v>
          </cell>
          <cell r="C229">
            <v>49018338595.581757</v>
          </cell>
          <cell r="D229">
            <v>80830185706.951797</v>
          </cell>
        </row>
        <row r="230">
          <cell r="A230">
            <v>39969</v>
          </cell>
          <cell r="B230">
            <v>0.61740463482279617</v>
          </cell>
          <cell r="C230">
            <v>50418485004.218506</v>
          </cell>
          <cell r="D230">
            <v>81661980102.707397</v>
          </cell>
        </row>
        <row r="231">
          <cell r="A231">
            <v>39968</v>
          </cell>
          <cell r="B231">
            <v>0.60398365055780234</v>
          </cell>
          <cell r="C231">
            <v>50468440768.085052</v>
          </cell>
          <cell r="D231">
            <v>83559282973.099503</v>
          </cell>
        </row>
        <row r="232">
          <cell r="A232">
            <v>39967</v>
          </cell>
          <cell r="B232">
            <v>0.59711679240792181</v>
          </cell>
          <cell r="C232">
            <v>51108714645.3871</v>
          </cell>
          <cell r="D232">
            <v>85592492616.540009</v>
          </cell>
        </row>
        <row r="233">
          <cell r="A233">
            <v>39966</v>
          </cell>
          <cell r="B233">
            <v>0.59764588533281737</v>
          </cell>
          <cell r="C233">
            <v>48838360503.43512</v>
          </cell>
          <cell r="D233">
            <v>81717889643.359604</v>
          </cell>
        </row>
        <row r="234">
          <cell r="A234">
            <v>39965</v>
          </cell>
          <cell r="B234">
            <v>0.60094717624969596</v>
          </cell>
          <cell r="C234">
            <v>47522581797.136841</v>
          </cell>
          <cell r="D234">
            <v>79079466008.491592</v>
          </cell>
        </row>
        <row r="235">
          <cell r="A235">
            <v>39962</v>
          </cell>
          <cell r="B235">
            <v>0.62366385955384951</v>
          </cell>
          <cell r="C235">
            <v>51163763578.082825</v>
          </cell>
          <cell r="D235">
            <v>82037403313.194794</v>
          </cell>
        </row>
        <row r="236">
          <cell r="A236">
            <v>39961</v>
          </cell>
          <cell r="B236">
            <v>0.6171480165360137</v>
          </cell>
          <cell r="C236">
            <v>50050763735.345787</v>
          </cell>
          <cell r="D236">
            <v>81100096563.990295</v>
          </cell>
        </row>
        <row r="237">
          <cell r="A237">
            <v>39960</v>
          </cell>
          <cell r="B237">
            <v>0.59382379896237047</v>
          </cell>
          <cell r="C237">
            <v>48827450123.429581</v>
          </cell>
          <cell r="D237">
            <v>82225485419.663498</v>
          </cell>
        </row>
        <row r="238">
          <cell r="A238">
            <v>39959</v>
          </cell>
          <cell r="B238">
            <v>0.58247689031526617</v>
          </cell>
          <cell r="C238">
            <v>48364498932.966232</v>
          </cell>
          <cell r="D238">
            <v>83032476888.119797</v>
          </cell>
        </row>
        <row r="239">
          <cell r="A239">
            <v>39958</v>
          </cell>
          <cell r="B239">
            <v>0.59755342358307395</v>
          </cell>
          <cell r="C239">
            <v>50636107921.319786</v>
          </cell>
          <cell r="D239">
            <v>84739047460.716583</v>
          </cell>
        </row>
        <row r="240">
          <cell r="A240">
            <v>39955</v>
          </cell>
          <cell r="B240">
            <v>0.58201351337531193</v>
          </cell>
          <cell r="C240">
            <v>49031402271.357117</v>
          </cell>
          <cell r="D240">
            <v>84244439595.578903</v>
          </cell>
        </row>
        <row r="241">
          <cell r="A241">
            <v>39954</v>
          </cell>
          <cell r="B241">
            <v>0.57418680024323265</v>
          </cell>
          <cell r="C241">
            <v>49266434863.45974</v>
          </cell>
          <cell r="D241">
            <v>85802102804.505203</v>
          </cell>
        </row>
        <row r="242">
          <cell r="A242">
            <v>39953</v>
          </cell>
          <cell r="B242">
            <v>0.58156065318377437</v>
          </cell>
          <cell r="C242">
            <v>50367806551.523598</v>
          </cell>
          <cell r="D242">
            <v>86608002580.269592</v>
          </cell>
        </row>
        <row r="243">
          <cell r="A243">
            <v>39952</v>
          </cell>
          <cell r="B243">
            <v>0.56300519747598732</v>
          </cell>
          <cell r="C243">
            <v>47687599927.871834</v>
          </cell>
          <cell r="D243">
            <v>84701882223.575302</v>
          </cell>
        </row>
        <row r="244">
          <cell r="A244">
            <v>39951</v>
          </cell>
          <cell r="B244">
            <v>0.57558715793313142</v>
          </cell>
          <cell r="C244">
            <v>48961461607.779816</v>
          </cell>
          <cell r="D244">
            <v>85063505905.161087</v>
          </cell>
        </row>
        <row r="245">
          <cell r="A245">
            <v>39948</v>
          </cell>
          <cell r="B245">
            <v>0.55326464909489648</v>
          </cell>
          <cell r="C245">
            <v>46577929556.351753</v>
          </cell>
          <cell r="D245">
            <v>84187431155.325211</v>
          </cell>
        </row>
        <row r="246">
          <cell r="A246">
            <v>39947</v>
          </cell>
          <cell r="B246">
            <v>0.55627162575463107</v>
          </cell>
          <cell r="C246">
            <v>47592745374.033173</v>
          </cell>
          <cell r="D246">
            <v>85556665432.053009</v>
          </cell>
        </row>
        <row r="247">
          <cell r="A247">
            <v>39946</v>
          </cell>
          <cell r="B247">
            <v>0.5324526544093422</v>
          </cell>
          <cell r="C247">
            <v>44347453602.738365</v>
          </cell>
          <cell r="D247">
            <v>83289008394.43399</v>
          </cell>
        </row>
        <row r="248">
          <cell r="A248">
            <v>39945</v>
          </cell>
          <cell r="B248">
            <v>0.55867803074911249</v>
          </cell>
          <cell r="C248">
            <v>46888879788.691116</v>
          </cell>
          <cell r="D248">
            <v>83928268533.8806</v>
          </cell>
        </row>
        <row r="249">
          <cell r="A249">
            <v>39944</v>
          </cell>
          <cell r="B249">
            <v>0.5192399788329819</v>
          </cell>
          <cell r="C249">
            <v>43673191790.875053</v>
          </cell>
          <cell r="D249">
            <v>84109840480.759506</v>
          </cell>
        </row>
        <row r="250">
          <cell r="A250">
            <v>39941</v>
          </cell>
          <cell r="B250">
            <v>0.55157032423787278</v>
          </cell>
          <cell r="C250">
            <v>46716768858.149757</v>
          </cell>
          <cell r="D250">
            <v>84697756215.764908</v>
          </cell>
        </row>
        <row r="251">
          <cell r="A251">
            <v>39939</v>
          </cell>
          <cell r="B251">
            <v>0.47644640129768157</v>
          </cell>
          <cell r="C251">
            <v>41382486505.382446</v>
          </cell>
          <cell r="D251">
            <v>86856541245.080902</v>
          </cell>
        </row>
        <row r="252">
          <cell r="A252">
            <v>39938</v>
          </cell>
          <cell r="B252">
            <v>0.53705468681149782</v>
          </cell>
          <cell r="C252">
            <v>46499890646.132927</v>
          </cell>
          <cell r="D252">
            <v>86583157708.209412</v>
          </cell>
        </row>
        <row r="253">
          <cell r="A253">
            <v>39937</v>
          </cell>
          <cell r="B253">
            <v>0.52695423936621655</v>
          </cell>
          <cell r="C253">
            <v>44797885971.503357</v>
          </cell>
          <cell r="D253">
            <v>85012858090.64389</v>
          </cell>
        </row>
        <row r="254">
          <cell r="A254">
            <v>39934</v>
          </cell>
          <cell r="B254">
            <v>0.52265270803001551</v>
          </cell>
          <cell r="C254">
            <v>43552723050.635674</v>
          </cell>
          <cell r="D254">
            <v>83330139462.578796</v>
          </cell>
        </row>
        <row r="255">
          <cell r="A255">
            <v>39933</v>
          </cell>
          <cell r="B255">
            <v>0.5280980189358172</v>
          </cell>
          <cell r="C255">
            <v>43896728179.35318</v>
          </cell>
          <cell r="D255">
            <v>83122311778.049301</v>
          </cell>
        </row>
        <row r="256">
          <cell r="A256">
            <v>39932</v>
          </cell>
          <cell r="B256">
            <v>0.5256203866331034</v>
          </cell>
          <cell r="C256">
            <v>46938723613.848709</v>
          </cell>
          <cell r="D256">
            <v>89301565935.290009</v>
          </cell>
        </row>
        <row r="257">
          <cell r="A257">
            <v>39931</v>
          </cell>
          <cell r="B257">
            <v>0.52676305977387483</v>
          </cell>
          <cell r="C257">
            <v>47831464384.008591</v>
          </cell>
          <cell r="D257">
            <v>90802617033.436905</v>
          </cell>
        </row>
        <row r="258">
          <cell r="A258">
            <v>39930</v>
          </cell>
          <cell r="B258">
            <v>0.53032795963309798</v>
          </cell>
          <cell r="C258">
            <v>48899311889.473</v>
          </cell>
          <cell r="D258">
            <v>92205796434.537399</v>
          </cell>
        </row>
        <row r="259">
          <cell r="A259">
            <v>39927</v>
          </cell>
          <cell r="B259">
            <v>0.51093004902666006</v>
          </cell>
          <cell r="C259">
            <v>46468738259.66198</v>
          </cell>
          <cell r="D259">
            <v>90949315563.229416</v>
          </cell>
        </row>
        <row r="260">
          <cell r="A260">
            <v>39926</v>
          </cell>
          <cell r="B260">
            <v>0.52100715129711794</v>
          </cell>
          <cell r="C260">
            <v>48957886610.238602</v>
          </cell>
          <cell r="D260">
            <v>93967782377.557205</v>
          </cell>
        </row>
        <row r="261">
          <cell r="A261">
            <v>39925</v>
          </cell>
          <cell r="B261">
            <v>0.513459700566127</v>
          </cell>
          <cell r="C261">
            <v>47017177012.224075</v>
          </cell>
          <cell r="D261">
            <v>91569361646.852112</v>
          </cell>
        </row>
        <row r="262">
          <cell r="A262">
            <v>39924</v>
          </cell>
          <cell r="B262">
            <v>0.49651799342346964</v>
          </cell>
          <cell r="C262">
            <v>45041173382.521034</v>
          </cell>
          <cell r="D262">
            <v>90714080817.019608</v>
          </cell>
        </row>
        <row r="263">
          <cell r="A263">
            <v>39923</v>
          </cell>
          <cell r="B263">
            <v>0.44287327904316004</v>
          </cell>
          <cell r="C263">
            <v>42020598141.256531</v>
          </cell>
          <cell r="D263">
            <v>94881764445.222778</v>
          </cell>
        </row>
        <row r="264">
          <cell r="A264">
            <v>39920</v>
          </cell>
          <cell r="B264">
            <v>0.43031396788390852</v>
          </cell>
          <cell r="C264">
            <v>41659194202.724564</v>
          </cell>
          <cell r="D264">
            <v>96811159553.071991</v>
          </cell>
        </row>
        <row r="265">
          <cell r="A265">
            <v>39919</v>
          </cell>
          <cell r="B265">
            <v>0.47044387560352874</v>
          </cell>
          <cell r="C265">
            <v>44859462449.985756</v>
          </cell>
          <cell r="D265">
            <v>95355609407.043304</v>
          </cell>
        </row>
        <row r="266">
          <cell r="A266">
            <v>39918</v>
          </cell>
          <cell r="B266">
            <v>0.46230752900617278</v>
          </cell>
          <cell r="C266">
            <v>43257077390.906258</v>
          </cell>
          <cell r="D266">
            <v>93567754528.887817</v>
          </cell>
        </row>
        <row r="267">
          <cell r="A267">
            <v>39917</v>
          </cell>
          <cell r="B267">
            <v>0.47271279986089637</v>
          </cell>
          <cell r="C267">
            <v>45059482409.102081</v>
          </cell>
          <cell r="D267">
            <v>95321054184.192993</v>
          </cell>
        </row>
        <row r="268">
          <cell r="A268">
            <v>39916</v>
          </cell>
          <cell r="B268">
            <v>0.48538102521201609</v>
          </cell>
          <cell r="C268">
            <v>47716947340.811859</v>
          </cell>
          <cell r="D268">
            <v>98308225625.360886</v>
          </cell>
        </row>
        <row r="269">
          <cell r="A269">
            <v>39913</v>
          </cell>
          <cell r="B269">
            <v>0.48284793383115931</v>
          </cell>
          <cell r="C269">
            <v>47700271107.093292</v>
          </cell>
          <cell r="D269">
            <v>98789427819.67659</v>
          </cell>
        </row>
        <row r="270">
          <cell r="A270">
            <v>39912</v>
          </cell>
          <cell r="B270">
            <v>0.48912348819395107</v>
          </cell>
          <cell r="C270">
            <v>47680005597.676239</v>
          </cell>
          <cell r="D270">
            <v>97480506965.083206</v>
          </cell>
        </row>
        <row r="271">
          <cell r="A271">
            <v>39911</v>
          </cell>
          <cell r="B271">
            <v>0.48836359237899485</v>
          </cell>
          <cell r="C271">
            <v>47466778591.533783</v>
          </cell>
          <cell r="D271">
            <v>97195571767.145905</v>
          </cell>
        </row>
        <row r="272">
          <cell r="A272">
            <v>39910</v>
          </cell>
          <cell r="B272">
            <v>0.47313520049707641</v>
          </cell>
          <cell r="C272">
            <v>44736820063.177612</v>
          </cell>
          <cell r="D272">
            <v>94553987985.203918</v>
          </cell>
        </row>
        <row r="273">
          <cell r="A273">
            <v>39909</v>
          </cell>
          <cell r="B273">
            <v>0.47988948825365374</v>
          </cell>
          <cell r="C273">
            <v>44971694349.673714</v>
          </cell>
          <cell r="D273">
            <v>93712605611.196808</v>
          </cell>
        </row>
        <row r="274">
          <cell r="A274">
            <v>39906</v>
          </cell>
          <cell r="B274" t="e">
            <v>#N/A</v>
          </cell>
          <cell r="C274" t="e">
            <v>#N/A</v>
          </cell>
          <cell r="D274">
            <v>94622098994.174896</v>
          </cell>
        </row>
        <row r="275">
          <cell r="A275">
            <v>39905</v>
          </cell>
          <cell r="B275" t="e">
            <v>#N/A</v>
          </cell>
          <cell r="C275" t="e">
            <v>#N/A</v>
          </cell>
          <cell r="D275">
            <v>94946677771.254898</v>
          </cell>
        </row>
      </sheetData>
      <sheetData sheetId="4">
        <row r="4">
          <cell r="A4">
            <v>40297</v>
          </cell>
          <cell r="B4">
            <v>1.3159827313360961</v>
          </cell>
          <cell r="C4">
            <v>57440970097.374054</v>
          </cell>
          <cell r="D4">
            <v>43648726331.731697</v>
          </cell>
        </row>
        <row r="5">
          <cell r="A5">
            <v>40296</v>
          </cell>
          <cell r="B5">
            <v>1.2377515725707868</v>
          </cell>
          <cell r="C5">
            <v>58228381317.725677</v>
          </cell>
          <cell r="D5">
            <v>47043673874.545296</v>
          </cell>
        </row>
        <row r="6">
          <cell r="A6">
            <v>40295</v>
          </cell>
          <cell r="B6">
            <v>1.4056409879238954</v>
          </cell>
          <cell r="C6">
            <v>60166264249.071846</v>
          </cell>
          <cell r="D6">
            <v>42803436130.541595</v>
          </cell>
        </row>
        <row r="7">
          <cell r="A7">
            <v>40294</v>
          </cell>
          <cell r="B7">
            <v>1.3573541185779066</v>
          </cell>
          <cell r="C7">
            <v>59116868194.593002</v>
          </cell>
          <cell r="D7">
            <v>43553017879.025894</v>
          </cell>
        </row>
        <row r="8">
          <cell r="A8">
            <v>40291</v>
          </cell>
          <cell r="B8">
            <v>1.5738724776192154</v>
          </cell>
          <cell r="C8">
            <v>56861524035.66169</v>
          </cell>
          <cell r="D8">
            <v>36128418816.799995</v>
          </cell>
        </row>
        <row r="9">
          <cell r="A9">
            <v>40290</v>
          </cell>
          <cell r="B9">
            <v>1.5513723517324123</v>
          </cell>
          <cell r="C9">
            <v>57118604741.808853</v>
          </cell>
          <cell r="D9">
            <v>36818114412.0718</v>
          </cell>
        </row>
        <row r="10">
          <cell r="A10">
            <v>40289</v>
          </cell>
          <cell r="B10">
            <v>1.4797774124406626</v>
          </cell>
          <cell r="C10">
            <v>55371385551.372223</v>
          </cell>
          <cell r="D10">
            <v>37418726009.640694</v>
          </cell>
        </row>
        <row r="11">
          <cell r="A11">
            <v>40288</v>
          </cell>
          <cell r="B11">
            <v>1.4814870266526798</v>
          </cell>
          <cell r="C11">
            <v>53746654196.697502</v>
          </cell>
          <cell r="D11">
            <v>36278855791.356102</v>
          </cell>
        </row>
        <row r="12">
          <cell r="A12">
            <v>40287</v>
          </cell>
          <cell r="B12">
            <v>1.3968981223037231</v>
          </cell>
          <cell r="C12">
            <v>53364595334.195526</v>
          </cell>
          <cell r="D12">
            <v>38202209940.828194</v>
          </cell>
        </row>
        <row r="13">
          <cell r="A13">
            <v>40284</v>
          </cell>
          <cell r="B13">
            <v>1.6014208757013213</v>
          </cell>
          <cell r="C13">
            <v>53581195535.01239</v>
          </cell>
          <cell r="D13">
            <v>33458534447.758595</v>
          </cell>
        </row>
        <row r="14">
          <cell r="A14">
            <v>40283</v>
          </cell>
          <cell r="B14">
            <v>1.5535492458047075</v>
          </cell>
          <cell r="C14">
            <v>52706791404.325851</v>
          </cell>
          <cell r="D14">
            <v>33926694983.540596</v>
          </cell>
        </row>
        <row r="15">
          <cell r="A15">
            <v>40282</v>
          </cell>
          <cell r="B15">
            <v>1.444322761218676</v>
          </cell>
          <cell r="C15">
            <v>52434880670.976929</v>
          </cell>
          <cell r="D15">
            <v>36304129574.703896</v>
          </cell>
        </row>
        <row r="16">
          <cell r="A16">
            <v>40281</v>
          </cell>
          <cell r="B16">
            <v>1.3398459438697943</v>
          </cell>
          <cell r="C16">
            <v>53839330951.736908</v>
          </cell>
          <cell r="D16">
            <v>40183224943.187195</v>
          </cell>
        </row>
        <row r="17">
          <cell r="A17">
            <v>40280</v>
          </cell>
          <cell r="B17">
            <v>1.362462260791969</v>
          </cell>
          <cell r="C17">
            <v>54159372224.661247</v>
          </cell>
          <cell r="D17">
            <v>39751099008.921989</v>
          </cell>
        </row>
        <row r="18">
          <cell r="A18">
            <v>40277</v>
          </cell>
          <cell r="B18">
            <v>1.5323042870661101</v>
          </cell>
          <cell r="C18">
            <v>55277147827.275406</v>
          </cell>
          <cell r="D18">
            <v>36074524031.459892</v>
          </cell>
        </row>
        <row r="19">
          <cell r="A19">
            <v>40276</v>
          </cell>
          <cell r="B19">
            <v>1.5034464193661305</v>
          </cell>
          <cell r="C19">
            <v>56720083319.810135</v>
          </cell>
          <cell r="D19">
            <v>37726707509.619095</v>
          </cell>
        </row>
        <row r="20">
          <cell r="A20">
            <v>40275</v>
          </cell>
          <cell r="B20">
            <v>1.3498952224799898</v>
          </cell>
          <cell r="C20">
            <v>53693579196.593239</v>
          </cell>
          <cell r="D20">
            <v>39776108769.352402</v>
          </cell>
        </row>
        <row r="21">
          <cell r="A21">
            <v>40274</v>
          </cell>
          <cell r="B21">
            <v>1.2874829705926629</v>
          </cell>
          <cell r="C21">
            <v>50378765015.203201</v>
          </cell>
          <cell r="D21">
            <v>39129655433.044296</v>
          </cell>
        </row>
        <row r="22">
          <cell r="A22">
            <v>40273</v>
          </cell>
          <cell r="B22">
            <v>1.0630877774646059</v>
          </cell>
          <cell r="C22">
            <v>46593192403.580994</v>
          </cell>
          <cell r="D22">
            <v>43828170534.236298</v>
          </cell>
        </row>
        <row r="23">
          <cell r="A23">
            <v>40270</v>
          </cell>
          <cell r="B23">
            <v>1.0518972660701096</v>
          </cell>
          <cell r="C23">
            <v>44428639697.32206</v>
          </cell>
          <cell r="D23">
            <v>42236671897.9198</v>
          </cell>
        </row>
        <row r="24">
          <cell r="A24">
            <v>40269</v>
          </cell>
          <cell r="B24">
            <v>1.0935436138016414</v>
          </cell>
          <cell r="C24">
            <v>46317741844.367065</v>
          </cell>
          <cell r="D24">
            <v>42355642024.506096</v>
          </cell>
        </row>
        <row r="25">
          <cell r="A25">
            <v>40268</v>
          </cell>
          <cell r="B25">
            <v>1.0325491499751644</v>
          </cell>
          <cell r="C25">
            <v>43950400717.199577</v>
          </cell>
          <cell r="D25">
            <v>42564947846.072708</v>
          </cell>
        </row>
        <row r="26">
          <cell r="A26">
            <v>40267</v>
          </cell>
          <cell r="B26">
            <v>1.0709480060174768</v>
          </cell>
          <cell r="C26">
            <v>48454521092.361786</v>
          </cell>
          <cell r="D26">
            <v>45244513104.374794</v>
          </cell>
        </row>
        <row r="27">
          <cell r="A27">
            <v>40266</v>
          </cell>
          <cell r="B27">
            <v>1.1080439696750786</v>
          </cell>
          <cell r="C27">
            <v>49445993742.840523</v>
          </cell>
          <cell r="D27">
            <v>44624577269.564499</v>
          </cell>
        </row>
        <row r="28">
          <cell r="A28">
            <v>40263</v>
          </cell>
          <cell r="B28">
            <v>1.1751182802544953</v>
          </cell>
          <cell r="C28">
            <v>53222395286.233269</v>
          </cell>
          <cell r="D28">
            <v>45291096377.725395</v>
          </cell>
        </row>
        <row r="29">
          <cell r="A29">
            <v>40262</v>
          </cell>
          <cell r="B29">
            <v>1.1743664291429916</v>
          </cell>
          <cell r="C29">
            <v>54284742615.601303</v>
          </cell>
          <cell r="D29">
            <v>46224705737.898399</v>
          </cell>
        </row>
        <row r="30">
          <cell r="A30">
            <v>40261</v>
          </cell>
          <cell r="B30">
            <v>1.1644980146207642</v>
          </cell>
          <cell r="C30">
            <v>54482997405.184471</v>
          </cell>
          <cell r="D30">
            <v>46786681231.850494</v>
          </cell>
        </row>
        <row r="31">
          <cell r="A31">
            <v>40260</v>
          </cell>
          <cell r="B31">
            <v>1.1780548866679212</v>
          </cell>
          <cell r="C31">
            <v>53802694663.141739</v>
          </cell>
          <cell r="D31">
            <v>45670787729.865799</v>
          </cell>
        </row>
        <row r="32">
          <cell r="A32">
            <v>40259</v>
          </cell>
          <cell r="B32">
            <v>1.1847988481161587</v>
          </cell>
          <cell r="C32">
            <v>53779239614.297546</v>
          </cell>
          <cell r="D32">
            <v>45391029624.823692</v>
          </cell>
        </row>
        <row r="33">
          <cell r="A33">
            <v>40256</v>
          </cell>
          <cell r="B33">
            <v>1.2464541919708254</v>
          </cell>
          <cell r="C33">
            <v>53560775971.859673</v>
          </cell>
          <cell r="D33">
            <v>42970512929.297699</v>
          </cell>
        </row>
        <row r="34">
          <cell r="A34">
            <v>40255</v>
          </cell>
          <cell r="B34">
            <v>1.2026001602114857</v>
          </cell>
          <cell r="C34">
            <v>52808246249.372597</v>
          </cell>
          <cell r="D34">
            <v>43911723943.297905</v>
          </cell>
        </row>
        <row r="35">
          <cell r="A35">
            <v>40254</v>
          </cell>
          <cell r="B35">
            <v>1.1453476874194255</v>
          </cell>
          <cell r="C35">
            <v>55485246292.132652</v>
          </cell>
          <cell r="D35">
            <v>48444020013.823097</v>
          </cell>
        </row>
        <row r="36">
          <cell r="A36">
            <v>40253</v>
          </cell>
          <cell r="B36">
            <v>1.1177639171692277</v>
          </cell>
          <cell r="C36">
            <v>55098502138.595535</v>
          </cell>
          <cell r="D36">
            <v>49293505804.100586</v>
          </cell>
        </row>
        <row r="37">
          <cell r="A37">
            <v>40252</v>
          </cell>
          <cell r="B37">
            <v>1.1329622040415188</v>
          </cell>
          <cell r="C37">
            <v>58070172141.336151</v>
          </cell>
          <cell r="D37">
            <v>51255171561.935089</v>
          </cell>
        </row>
        <row r="38">
          <cell r="A38">
            <v>40249</v>
          </cell>
          <cell r="B38">
            <v>1.2061067512291672</v>
          </cell>
          <cell r="C38">
            <v>60671851078.418602</v>
          </cell>
          <cell r="D38">
            <v>50303881490.246796</v>
          </cell>
        </row>
        <row r="39">
          <cell r="A39">
            <v>40248</v>
          </cell>
          <cell r="B39">
            <v>1.2425772070848091</v>
          </cell>
          <cell r="C39">
            <v>60633330155.986145</v>
          </cell>
          <cell r="D39">
            <v>48796428753.298195</v>
          </cell>
        </row>
        <row r="40">
          <cell r="A40">
            <v>40247</v>
          </cell>
          <cell r="B40">
            <v>1.2012424813726077</v>
          </cell>
          <cell r="C40">
            <v>60728923253.574532</v>
          </cell>
          <cell r="D40">
            <v>50555091245.343094</v>
          </cell>
        </row>
        <row r="41">
          <cell r="A41">
            <v>40246</v>
          </cell>
          <cell r="B41">
            <v>1.2352510254343811</v>
          </cell>
          <cell r="C41">
            <v>60325116342.615913</v>
          </cell>
          <cell r="D41">
            <v>48836321606.292404</v>
          </cell>
        </row>
        <row r="42">
          <cell r="A42">
            <v>40245</v>
          </cell>
          <cell r="B42">
            <v>1.2368861006624203</v>
          </cell>
          <cell r="C42">
            <v>60172014194.715523</v>
          </cell>
          <cell r="D42">
            <v>48647983159.071892</v>
          </cell>
        </row>
        <row r="43">
          <cell r="A43">
            <v>40242</v>
          </cell>
          <cell r="B43">
            <v>1.3949516678495255</v>
          </cell>
          <cell r="C43">
            <v>61118881083.450012</v>
          </cell>
          <cell r="D43">
            <v>43814336003.247787</v>
          </cell>
        </row>
        <row r="44">
          <cell r="A44">
            <v>40241</v>
          </cell>
          <cell r="B44">
            <v>1.3972137167368441</v>
          </cell>
          <cell r="C44">
            <v>60500462983.485893</v>
          </cell>
          <cell r="D44">
            <v>43300793757.438293</v>
          </cell>
        </row>
        <row r="45">
          <cell r="A45">
            <v>40240</v>
          </cell>
          <cell r="B45">
            <v>1.3055312808897537</v>
          </cell>
          <cell r="C45">
            <v>63888347991.643379</v>
          </cell>
          <cell r="D45">
            <v>48936665805.588203</v>
          </cell>
        </row>
        <row r="46">
          <cell r="A46">
            <v>40239</v>
          </cell>
          <cell r="B46">
            <v>1.133266531659989</v>
          </cell>
          <cell r="C46">
            <v>58514625182.337662</v>
          </cell>
          <cell r="D46">
            <v>51633595052.548195</v>
          </cell>
        </row>
        <row r="47">
          <cell r="A47">
            <v>40238</v>
          </cell>
          <cell r="B47">
            <v>1.1980312927805641</v>
          </cell>
          <cell r="C47">
            <v>63801576027.220177</v>
          </cell>
          <cell r="D47">
            <v>53255350182.999191</v>
          </cell>
        </row>
        <row r="48">
          <cell r="A48">
            <v>40235</v>
          </cell>
          <cell r="B48">
            <v>1.3161910105336314</v>
          </cell>
          <cell r="C48">
            <v>62509194831.687164</v>
          </cell>
          <cell r="D48">
            <v>47492494882.139999</v>
          </cell>
        </row>
        <row r="49">
          <cell r="A49">
            <v>40234</v>
          </cell>
          <cell r="B49">
            <v>1.2441148444242724</v>
          </cell>
          <cell r="C49">
            <v>66949901033.363922</v>
          </cell>
          <cell r="D49">
            <v>53813280448.675705</v>
          </cell>
        </row>
        <row r="50">
          <cell r="A50">
            <v>40233</v>
          </cell>
          <cell r="B50">
            <v>1.2577848287986473</v>
          </cell>
          <cell r="C50">
            <v>64972196914.347626</v>
          </cell>
          <cell r="D50">
            <v>51656050722.447304</v>
          </cell>
        </row>
        <row r="51">
          <cell r="A51">
            <v>40232</v>
          </cell>
          <cell r="B51">
            <v>1.244407213194973</v>
          </cell>
          <cell r="C51">
            <v>65789087387.705048</v>
          </cell>
          <cell r="D51">
            <v>52867812634.092506</v>
          </cell>
        </row>
        <row r="52">
          <cell r="A52">
            <v>40231</v>
          </cell>
          <cell r="B52">
            <v>1.2016944280488162</v>
          </cell>
          <cell r="C52">
            <v>64482577566.587997</v>
          </cell>
          <cell r="D52">
            <v>53659712537.144707</v>
          </cell>
        </row>
        <row r="53">
          <cell r="A53">
            <v>40228</v>
          </cell>
          <cell r="B53">
            <v>1.2900974015774449</v>
          </cell>
          <cell r="C53">
            <v>61897231336.937576</v>
          </cell>
          <cell r="D53">
            <v>47978727235.055099</v>
          </cell>
        </row>
        <row r="54">
          <cell r="A54">
            <v>40227</v>
          </cell>
          <cell r="B54">
            <v>1.2592525164109349</v>
          </cell>
          <cell r="C54">
            <v>61010141900.37603</v>
          </cell>
          <cell r="D54">
            <v>48449489761.008698</v>
          </cell>
        </row>
        <row r="55">
          <cell r="A55">
            <v>40226</v>
          </cell>
          <cell r="B55">
            <v>1.155281953123749</v>
          </cell>
          <cell r="C55">
            <v>61118203572.861618</v>
          </cell>
          <cell r="D55">
            <v>52903279071.922707</v>
          </cell>
        </row>
        <row r="56">
          <cell r="A56">
            <v>40225</v>
          </cell>
          <cell r="B56">
            <v>1.1776919121957619</v>
          </cell>
          <cell r="C56">
            <v>61744290103.561554</v>
          </cell>
          <cell r="D56">
            <v>52428219523.424995</v>
          </cell>
        </row>
        <row r="57">
          <cell r="A57">
            <v>40224</v>
          </cell>
          <cell r="B57">
            <v>1.2696878277686787</v>
          </cell>
          <cell r="C57">
            <v>59417008963.132347</v>
          </cell>
          <cell r="D57">
            <v>46796549249.0784</v>
          </cell>
        </row>
        <row r="58">
          <cell r="A58">
            <v>40221</v>
          </cell>
          <cell r="B58">
            <v>1.3979505777030079</v>
          </cell>
          <cell r="C58">
            <v>62718746341.972588</v>
          </cell>
          <cell r="D58">
            <v>44864780874.461693</v>
          </cell>
        </row>
        <row r="59">
          <cell r="A59">
            <v>40220</v>
          </cell>
          <cell r="B59">
            <v>1.3515695509291819</v>
          </cell>
          <cell r="C59">
            <v>63528881453.910744</v>
          </cell>
          <cell r="D59">
            <v>47003782683.795799</v>
          </cell>
        </row>
        <row r="60">
          <cell r="A60">
            <v>40219</v>
          </cell>
          <cell r="B60">
            <v>1.330817951372093</v>
          </cell>
          <cell r="C60">
            <v>62671287161.763313</v>
          </cell>
          <cell r="D60">
            <v>47092306725.460297</v>
          </cell>
        </row>
        <row r="61">
          <cell r="A61">
            <v>40218</v>
          </cell>
          <cell r="B61">
            <v>1.3694381426300548</v>
          </cell>
          <cell r="C61">
            <v>60309491763.379677</v>
          </cell>
          <cell r="D61">
            <v>44039588124.479393</v>
          </cell>
        </row>
        <row r="62">
          <cell r="A62">
            <v>40217</v>
          </cell>
          <cell r="B62">
            <v>1.4291746151545386</v>
          </cell>
          <cell r="C62">
            <v>64388492052.707436</v>
          </cell>
          <cell r="D62">
            <v>45052921714.359596</v>
          </cell>
        </row>
        <row r="63">
          <cell r="A63">
            <v>40214</v>
          </cell>
          <cell r="B63">
            <v>1.549751763414055</v>
          </cell>
          <cell r="C63">
            <v>64607916259.254745</v>
          </cell>
          <cell r="D63">
            <v>41689203254.671906</v>
          </cell>
        </row>
        <row r="64">
          <cell r="A64">
            <v>40213</v>
          </cell>
          <cell r="B64">
            <v>1.6568876134604307</v>
          </cell>
          <cell r="C64">
            <v>62638605609.524078</v>
          </cell>
          <cell r="D64">
            <v>37804981521.168213</v>
          </cell>
        </row>
        <row r="65">
          <cell r="A65">
            <v>40212</v>
          </cell>
          <cell r="B65">
            <v>1.5266619502945005</v>
          </cell>
          <cell r="C65">
            <v>66035483523.026878</v>
          </cell>
          <cell r="D65">
            <v>43254817158.630508</v>
          </cell>
        </row>
        <row r="66">
          <cell r="A66">
            <v>40211</v>
          </cell>
          <cell r="B66">
            <v>1.4133775990910611</v>
          </cell>
          <cell r="C66">
            <v>61687422765.067726</v>
          </cell>
          <cell r="D66">
            <v>43645394411.754311</v>
          </cell>
        </row>
        <row r="67">
          <cell r="A67">
            <v>40210</v>
          </cell>
          <cell r="B67">
            <v>1.6553165734429192</v>
          </cell>
          <cell r="C67">
            <v>67028952015.566986</v>
          </cell>
          <cell r="D67">
            <v>40493131701.178108</v>
          </cell>
        </row>
        <row r="68">
          <cell r="A68">
            <v>40207</v>
          </cell>
          <cell r="B68">
            <v>1.7356080572619503</v>
          </cell>
          <cell r="C68">
            <v>63080161959.355919</v>
          </cell>
          <cell r="D68">
            <v>36344704494.440712</v>
          </cell>
        </row>
        <row r="69">
          <cell r="A69">
            <v>40206</v>
          </cell>
          <cell r="B69">
            <v>1.6518204182713077</v>
          </cell>
          <cell r="C69">
            <v>62286283922.69355</v>
          </cell>
          <cell r="D69">
            <v>37707660732.19902</v>
          </cell>
        </row>
        <row r="70">
          <cell r="A70">
            <v>40205</v>
          </cell>
          <cell r="B70">
            <v>1.6623308626011288</v>
          </cell>
          <cell r="C70">
            <v>59923823059.070717</v>
          </cell>
          <cell r="D70">
            <v>36048072262.40451</v>
          </cell>
        </row>
        <row r="71">
          <cell r="A71">
            <v>40204</v>
          </cell>
          <cell r="B71">
            <v>1.6832436445671788</v>
          </cell>
          <cell r="C71">
            <v>60870205813.467964</v>
          </cell>
          <cell r="D71">
            <v>36162445056.562111</v>
          </cell>
        </row>
        <row r="72">
          <cell r="A72">
            <v>40203</v>
          </cell>
          <cell r="B72">
            <v>1.8554556405979363</v>
          </cell>
          <cell r="C72">
            <v>58873412996.2285</v>
          </cell>
          <cell r="D72">
            <v>31729895184.805412</v>
          </cell>
        </row>
        <row r="73">
          <cell r="A73">
            <v>40200</v>
          </cell>
          <cell r="B73">
            <v>1.8846124581577131</v>
          </cell>
          <cell r="C73">
            <v>61258017422.955696</v>
          </cell>
          <cell r="D73">
            <v>32504304615.941017</v>
          </cell>
        </row>
        <row r="74">
          <cell r="A74">
            <v>40199</v>
          </cell>
          <cell r="B74">
            <v>1.8537683863923526</v>
          </cell>
          <cell r="C74">
            <v>60001096193.096199</v>
          </cell>
          <cell r="D74">
            <v>32367094310.991711</v>
          </cell>
        </row>
        <row r="75">
          <cell r="A75">
            <v>40198</v>
          </cell>
          <cell r="B75">
            <v>1.7002366433032021</v>
          </cell>
          <cell r="C75">
            <v>58520594640.991096</v>
          </cell>
          <cell r="D75">
            <v>34419087996.65551</v>
          </cell>
        </row>
        <row r="76">
          <cell r="A76">
            <v>40197</v>
          </cell>
          <cell r="B76">
            <v>1.8686887623248392</v>
          </cell>
          <cell r="C76">
            <v>53887779341.617546</v>
          </cell>
          <cell r="D76">
            <v>28837214857.853409</v>
          </cell>
        </row>
        <row r="77">
          <cell r="A77">
            <v>40196</v>
          </cell>
          <cell r="B77">
            <v>1.8991537402181145</v>
          </cell>
          <cell r="C77">
            <v>53232675317.978806</v>
          </cell>
          <cell r="D77">
            <v>28029681952.902416</v>
          </cell>
        </row>
        <row r="78">
          <cell r="A78">
            <v>40193</v>
          </cell>
          <cell r="B78">
            <v>1.867205501236765</v>
          </cell>
          <cell r="C78">
            <v>54283267071.724937</v>
          </cell>
          <cell r="D78">
            <v>29071929702.311714</v>
          </cell>
        </row>
        <row r="79">
          <cell r="A79">
            <v>40192</v>
          </cell>
          <cell r="B79">
            <v>1.6922767096991538</v>
          </cell>
          <cell r="C79">
            <v>56106155403.599533</v>
          </cell>
          <cell r="D79">
            <v>33154244268.701107</v>
          </cell>
        </row>
        <row r="80">
          <cell r="A80">
            <v>40191</v>
          </cell>
          <cell r="B80">
            <v>1.62006348357708</v>
          </cell>
          <cell r="C80">
            <v>55312791695.071617</v>
          </cell>
          <cell r="D80">
            <v>34142360627.09201</v>
          </cell>
        </row>
        <row r="81">
          <cell r="A81">
            <v>40190</v>
          </cell>
          <cell r="B81">
            <v>1.6182469259312091</v>
          </cell>
          <cell r="C81">
            <v>57579198077.844231</v>
          </cell>
          <cell r="D81">
            <v>35581218882.718208</v>
          </cell>
        </row>
        <row r="82">
          <cell r="A82">
            <v>40189</v>
          </cell>
          <cell r="B82">
            <v>1.6368280021520183</v>
          </cell>
          <cell r="C82">
            <v>55871812278.919952</v>
          </cell>
          <cell r="D82">
            <v>34134198709.615509</v>
          </cell>
        </row>
        <row r="83">
          <cell r="A83">
            <v>40186</v>
          </cell>
          <cell r="B83">
            <v>1.6820105628712325</v>
          </cell>
          <cell r="C83">
            <v>56766437775.370544</v>
          </cell>
          <cell r="D83">
            <v>33749156532.328114</v>
          </cell>
        </row>
        <row r="84">
          <cell r="A84">
            <v>40185</v>
          </cell>
          <cell r="B84">
            <v>1.6222309245706326</v>
          </cell>
          <cell r="C84">
            <v>54736419146.692093</v>
          </cell>
          <cell r="D84">
            <v>33741447236.422012</v>
          </cell>
        </row>
        <row r="85">
          <cell r="A85">
            <v>40184</v>
          </cell>
          <cell r="B85">
            <v>1.4507261452352531</v>
          </cell>
          <cell r="C85">
            <v>53982160570.851158</v>
          </cell>
          <cell r="D85">
            <v>37210441645.481812</v>
          </cell>
        </row>
        <row r="86">
          <cell r="A86">
            <v>40183</v>
          </cell>
          <cell r="B86">
            <v>1.5179935369969662</v>
          </cell>
          <cell r="C86">
            <v>52116689596.306221</v>
          </cell>
          <cell r="D86">
            <v>34332616263.576607</v>
          </cell>
        </row>
        <row r="87">
          <cell r="A87">
            <v>40182</v>
          </cell>
          <cell r="B87">
            <v>1.3800827322777012</v>
          </cell>
          <cell r="C87">
            <v>52333470132.318451</v>
          </cell>
          <cell r="D87">
            <v>37920531072.761711</v>
          </cell>
        </row>
        <row r="88">
          <cell r="A88">
            <v>40178</v>
          </cell>
          <cell r="B88">
            <v>1.3903623196410571</v>
          </cell>
          <cell r="C88">
            <v>54815964403.256424</v>
          </cell>
          <cell r="D88">
            <v>39425668855.444809</v>
          </cell>
        </row>
        <row r="89">
          <cell r="A89">
            <v>40177</v>
          </cell>
          <cell r="B89">
            <v>1.4722025202265439</v>
          </cell>
          <cell r="C89">
            <v>56839078227.861992</v>
          </cell>
          <cell r="D89">
            <v>38608192451.073608</v>
          </cell>
        </row>
        <row r="90">
          <cell r="A90">
            <v>40176</v>
          </cell>
          <cell r="B90">
            <v>1.5503979468826878</v>
          </cell>
          <cell r="C90">
            <v>58766614568.400513</v>
          </cell>
          <cell r="D90">
            <v>37904213357.970306</v>
          </cell>
        </row>
        <row r="91">
          <cell r="A91">
            <v>40175</v>
          </cell>
          <cell r="B91">
            <v>1.4561084024983191</v>
          </cell>
          <cell r="C91">
            <v>60895280195.648285</v>
          </cell>
          <cell r="D91">
            <v>41820567817.043816</v>
          </cell>
        </row>
        <row r="92">
          <cell r="A92">
            <v>40171</v>
          </cell>
          <cell r="B92">
            <v>1.5587247366639798</v>
          </cell>
          <cell r="C92">
            <v>63523695148.058014</v>
          </cell>
          <cell r="D92">
            <v>40753632539.387909</v>
          </cell>
        </row>
        <row r="93">
          <cell r="A93">
            <v>40170</v>
          </cell>
          <cell r="B93">
            <v>1.5950838628978576</v>
          </cell>
          <cell r="C93">
            <v>62692926790.820213</v>
          </cell>
          <cell r="D93">
            <v>39303843671.845108</v>
          </cell>
        </row>
        <row r="94">
          <cell r="A94">
            <v>40169</v>
          </cell>
          <cell r="B94">
            <v>1.6841176842201049</v>
          </cell>
          <cell r="C94">
            <v>61558477103.031464</v>
          </cell>
          <cell r="D94">
            <v>36552360728.602211</v>
          </cell>
        </row>
        <row r="95">
          <cell r="A95">
            <v>40168</v>
          </cell>
          <cell r="B95">
            <v>1.680127141426059</v>
          </cell>
          <cell r="C95">
            <v>59197383911.057457</v>
          </cell>
          <cell r="D95">
            <v>35233871563.322212</v>
          </cell>
        </row>
        <row r="96">
          <cell r="A96">
            <v>40165</v>
          </cell>
          <cell r="B96">
            <v>1.7118588708287019</v>
          </cell>
          <cell r="C96">
            <v>57426095885.782585</v>
          </cell>
          <cell r="D96">
            <v>33546045684.235004</v>
          </cell>
        </row>
        <row r="97">
          <cell r="A97">
            <v>40164</v>
          </cell>
          <cell r="B97">
            <v>1.6162720839925133</v>
          </cell>
          <cell r="C97">
            <v>56549545868.426689</v>
          </cell>
          <cell r="D97">
            <v>34987640031.954315</v>
          </cell>
        </row>
        <row r="98">
          <cell r="A98">
            <v>40163</v>
          </cell>
          <cell r="B98">
            <v>1.596165141927762</v>
          </cell>
          <cell r="C98">
            <v>51621715748.855438</v>
          </cell>
          <cell r="D98">
            <v>32341087017.16761</v>
          </cell>
        </row>
        <row r="99">
          <cell r="A99">
            <v>40162</v>
          </cell>
          <cell r="B99">
            <v>1.5549027381986369</v>
          </cell>
          <cell r="C99">
            <v>51404950579.127281</v>
          </cell>
          <cell r="D99">
            <v>33059913855.88541</v>
          </cell>
        </row>
        <row r="100">
          <cell r="A100">
            <v>40161</v>
          </cell>
          <cell r="B100">
            <v>1.4343118255762466</v>
          </cell>
          <cell r="C100">
            <v>52010040466.679581</v>
          </cell>
          <cell r="D100">
            <v>36261320264.708908</v>
          </cell>
        </row>
        <row r="101">
          <cell r="A101">
            <v>40158</v>
          </cell>
          <cell r="B101">
            <v>1.5682806891995378</v>
          </cell>
          <cell r="C101">
            <v>53978988632.610168</v>
          </cell>
          <cell r="D101">
            <v>34419213986.599205</v>
          </cell>
        </row>
        <row r="102">
          <cell r="A102">
            <v>40157</v>
          </cell>
          <cell r="B102">
            <v>1.51258830627898</v>
          </cell>
          <cell r="C102">
            <v>54556794201.279037</v>
          </cell>
          <cell r="D102">
            <v>36068501901.545609</v>
          </cell>
        </row>
        <row r="103">
          <cell r="A103">
            <v>40156</v>
          </cell>
          <cell r="B103">
            <v>1.3462353372912323</v>
          </cell>
          <cell r="C103">
            <v>54122527172.197998</v>
          </cell>
          <cell r="D103">
            <v>40202872167.282608</v>
          </cell>
        </row>
        <row r="104">
          <cell r="A104">
            <v>40155</v>
          </cell>
          <cell r="B104">
            <v>1.2746154488682948</v>
          </cell>
          <cell r="C104">
            <v>54275575752.244987</v>
          </cell>
          <cell r="D104">
            <v>42581922100.846313</v>
          </cell>
        </row>
        <row r="105">
          <cell r="A105">
            <v>40154</v>
          </cell>
          <cell r="B105">
            <v>1.2272069922692594</v>
          </cell>
          <cell r="C105">
            <v>52199393100.835167</v>
          </cell>
          <cell r="D105">
            <v>42535117082.662598</v>
          </cell>
        </row>
        <row r="106">
          <cell r="A106">
            <v>40151</v>
          </cell>
          <cell r="B106">
            <v>1.2456249577859491</v>
          </cell>
          <cell r="C106">
            <v>50977063131.64624</v>
          </cell>
          <cell r="D106">
            <v>40924888998.897415</v>
          </cell>
        </row>
        <row r="107">
          <cell r="A107">
            <v>40150</v>
          </cell>
          <cell r="B107">
            <v>1.1668066144057583</v>
          </cell>
          <cell r="C107">
            <v>50686366667.146751</v>
          </cell>
          <cell r="D107">
            <v>43440246259.626114</v>
          </cell>
        </row>
        <row r="108">
          <cell r="A108">
            <v>40149</v>
          </cell>
          <cell r="B108">
            <v>1.0795786202069437</v>
          </cell>
          <cell r="C108">
            <v>49334587462.407661</v>
          </cell>
          <cell r="D108">
            <v>45698003405.208923</v>
          </cell>
        </row>
        <row r="109">
          <cell r="A109">
            <v>40148</v>
          </cell>
          <cell r="B109">
            <v>1.0511428829542573</v>
          </cell>
          <cell r="C109">
            <v>50238535352.195427</v>
          </cell>
          <cell r="D109">
            <v>47794202069.845215</v>
          </cell>
        </row>
        <row r="110">
          <cell r="A110">
            <v>40147</v>
          </cell>
          <cell r="B110">
            <v>1.0525108509492702</v>
          </cell>
          <cell r="C110">
            <v>52855481626.561722</v>
          </cell>
          <cell r="D110">
            <v>50218467181.4935</v>
          </cell>
        </row>
        <row r="111">
          <cell r="A111">
            <v>40144</v>
          </cell>
          <cell r="B111">
            <v>1.1492287519953774</v>
          </cell>
          <cell r="C111">
            <v>54208845779.089867</v>
          </cell>
          <cell r="D111">
            <v>47169761185.463196</v>
          </cell>
        </row>
        <row r="112">
          <cell r="A112">
            <v>40143</v>
          </cell>
          <cell r="B112">
            <v>1.1663497501178648</v>
          </cell>
          <cell r="C112">
            <v>53813152231.733315</v>
          </cell>
          <cell r="D112">
            <v>46138092134.280701</v>
          </cell>
        </row>
        <row r="113">
          <cell r="A113">
            <v>40142</v>
          </cell>
          <cell r="B113">
            <v>1.1487722514998049</v>
          </cell>
          <cell r="C113">
            <v>53306824212.434242</v>
          </cell>
          <cell r="D113">
            <v>46403300691.532501</v>
          </cell>
        </row>
        <row r="114">
          <cell r="A114">
            <v>40141</v>
          </cell>
          <cell r="B114">
            <v>1.2189047675688978</v>
          </cell>
          <cell r="C114">
            <v>53338368802.385529</v>
          </cell>
          <cell r="D114">
            <v>43759258492.990196</v>
          </cell>
        </row>
        <row r="115">
          <cell r="A115">
            <v>40140</v>
          </cell>
          <cell r="B115">
            <v>1.2040121927267078</v>
          </cell>
          <cell r="C115">
            <v>51884533100.29586</v>
          </cell>
          <cell r="D115">
            <v>43093029633.523697</v>
          </cell>
        </row>
        <row r="116">
          <cell r="A116">
            <v>40137</v>
          </cell>
          <cell r="B116">
            <v>1.2721962062462036</v>
          </cell>
          <cell r="C116">
            <v>52493115772.508904</v>
          </cell>
          <cell r="D116">
            <v>41261808135.238297</v>
          </cell>
        </row>
        <row r="117">
          <cell r="A117">
            <v>40136</v>
          </cell>
          <cell r="B117">
            <v>1.165716142620886</v>
          </cell>
          <cell r="C117">
            <v>53359822865.954437</v>
          </cell>
          <cell r="D117">
            <v>45774284935.2547</v>
          </cell>
        </row>
        <row r="118">
          <cell r="A118">
            <v>40135</v>
          </cell>
          <cell r="B118">
            <v>1.115278123379013</v>
          </cell>
          <cell r="C118">
            <v>52526728599.741241</v>
          </cell>
          <cell r="D118">
            <v>47097425743.991486</v>
          </cell>
        </row>
        <row r="119">
          <cell r="A119">
            <v>40134</v>
          </cell>
          <cell r="B119">
            <v>1.0694331804893153</v>
          </cell>
          <cell r="C119">
            <v>51900367689.559349</v>
          </cell>
          <cell r="D119">
            <v>48530725094.776398</v>
          </cell>
        </row>
        <row r="120">
          <cell r="A120">
            <v>40133</v>
          </cell>
          <cell r="B120">
            <v>1.1065399569075673</v>
          </cell>
          <cell r="C120">
            <v>51643478245.208687</v>
          </cell>
          <cell r="D120">
            <v>46671137289.552597</v>
          </cell>
        </row>
        <row r="121">
          <cell r="A121">
            <v>40130</v>
          </cell>
          <cell r="B121">
            <v>1.102491133176396</v>
          </cell>
          <cell r="C121">
            <v>54436265638.787476</v>
          </cell>
          <cell r="D121">
            <v>49375694734.116104</v>
          </cell>
        </row>
        <row r="122">
          <cell r="A122">
            <v>40129</v>
          </cell>
          <cell r="B122">
            <v>1.1109673223708683</v>
          </cell>
          <cell r="C122">
            <v>54474157920.831017</v>
          </cell>
          <cell r="D122">
            <v>49033087494.040802</v>
          </cell>
        </row>
        <row r="123">
          <cell r="A123">
            <v>40128</v>
          </cell>
          <cell r="B123">
            <v>1.075342986823135</v>
          </cell>
          <cell r="C123">
            <v>50894030432.765419</v>
          </cell>
          <cell r="D123">
            <v>47328183711.060104</v>
          </cell>
        </row>
        <row r="124">
          <cell r="A124">
            <v>40127</v>
          </cell>
          <cell r="B124">
            <v>1.1163998092065954</v>
          </cell>
          <cell r="C124">
            <v>53495369400.389709</v>
          </cell>
          <cell r="D124">
            <v>47917752188.08741</v>
          </cell>
        </row>
        <row r="125">
          <cell r="A125">
            <v>40126</v>
          </cell>
          <cell r="B125">
            <v>1.084114182394456</v>
          </cell>
          <cell r="C125">
            <v>52739998377.939415</v>
          </cell>
          <cell r="D125">
            <v>48648010730.247894</v>
          </cell>
        </row>
        <row r="126">
          <cell r="A126">
            <v>40122</v>
          </cell>
          <cell r="B126">
            <v>1.1166608240355382</v>
          </cell>
          <cell r="C126">
            <v>52420642142.151024</v>
          </cell>
          <cell r="D126">
            <v>46944104256.032097</v>
          </cell>
        </row>
        <row r="127">
          <cell r="A127">
            <v>40121</v>
          </cell>
          <cell r="B127">
            <v>1.0889411762294516</v>
          </cell>
          <cell r="C127">
            <v>52505274095.898521</v>
          </cell>
          <cell r="D127">
            <v>48216813949.218407</v>
          </cell>
        </row>
        <row r="128">
          <cell r="A128">
            <v>40120</v>
          </cell>
          <cell r="B128">
            <v>1.0283121363971126</v>
          </cell>
          <cell r="C128">
            <v>51266302696.580894</v>
          </cell>
          <cell r="D128">
            <v>49854806611.737709</v>
          </cell>
        </row>
        <row r="129">
          <cell r="A129">
            <v>40119</v>
          </cell>
          <cell r="B129">
            <v>1.1770751606188141</v>
          </cell>
          <cell r="C129">
            <v>51774306660.340706</v>
          </cell>
          <cell r="D129">
            <v>43985557076.169907</v>
          </cell>
        </row>
        <row r="130">
          <cell r="A130">
            <v>40116</v>
          </cell>
          <cell r="B130">
            <v>1.2433893374934444</v>
          </cell>
          <cell r="C130">
            <v>50042691836.403725</v>
          </cell>
          <cell r="D130">
            <v>40247000941.221733</v>
          </cell>
        </row>
        <row r="131">
          <cell r="A131">
            <v>40114</v>
          </cell>
          <cell r="B131">
            <v>1.1304394931074526</v>
          </cell>
          <cell r="C131">
            <v>53691442022.188362</v>
          </cell>
          <cell r="D131">
            <v>47496077719.82254</v>
          </cell>
        </row>
        <row r="132">
          <cell r="A132">
            <v>40113</v>
          </cell>
          <cell r="B132">
            <v>1.0831500252536088</v>
          </cell>
          <cell r="C132">
            <v>52472750277.469177</v>
          </cell>
          <cell r="D132">
            <v>48444582056.103638</v>
          </cell>
        </row>
        <row r="133">
          <cell r="A133">
            <v>40112</v>
          </cell>
          <cell r="B133">
            <v>1.0371603568859546</v>
          </cell>
          <cell r="C133">
            <v>52426159440.454651</v>
          </cell>
          <cell r="D133">
            <v>50547785684.619446</v>
          </cell>
        </row>
        <row r="134">
          <cell r="A134">
            <v>40109</v>
          </cell>
          <cell r="B134">
            <v>1.0664640236926737</v>
          </cell>
          <cell r="C134">
            <v>51620100078.07579</v>
          </cell>
          <cell r="D134">
            <v>48403039325.545334</v>
          </cell>
        </row>
        <row r="135">
          <cell r="A135">
            <v>40108</v>
          </cell>
          <cell r="B135">
            <v>1.1284752954128363</v>
          </cell>
          <cell r="C135">
            <v>49353872695.50415</v>
          </cell>
          <cell r="D135">
            <v>43735005007.308334</v>
          </cell>
        </row>
        <row r="136">
          <cell r="A136">
            <v>40107</v>
          </cell>
          <cell r="B136">
            <v>1.1102202625785615</v>
          </cell>
          <cell r="C136">
            <v>48973885921.847366</v>
          </cell>
          <cell r="D136">
            <v>44111864620.541344</v>
          </cell>
        </row>
        <row r="137">
          <cell r="A137">
            <v>40106</v>
          </cell>
          <cell r="B137">
            <v>1.1834082015476697</v>
          </cell>
          <cell r="C137">
            <v>51754421731.861153</v>
          </cell>
          <cell r="D137">
            <v>43733364078.579437</v>
          </cell>
        </row>
        <row r="138">
          <cell r="A138">
            <v>40105</v>
          </cell>
          <cell r="B138">
            <v>1.1524770343279196</v>
          </cell>
          <cell r="C138">
            <v>50942882524.822456</v>
          </cell>
          <cell r="D138">
            <v>44202948091.308731</v>
          </cell>
        </row>
        <row r="139">
          <cell r="A139">
            <v>40102</v>
          </cell>
          <cell r="B139">
            <v>1.3290760142001701</v>
          </cell>
          <cell r="C139">
            <v>52031010976.772957</v>
          </cell>
          <cell r="D139">
            <v>39148258204.091438</v>
          </cell>
        </row>
        <row r="140">
          <cell r="A140">
            <v>40101</v>
          </cell>
          <cell r="B140">
            <v>1.3088569689378591</v>
          </cell>
          <cell r="C140">
            <v>52590646504.351135</v>
          </cell>
          <cell r="D140">
            <v>40180590967.879845</v>
          </cell>
        </row>
        <row r="141">
          <cell r="A141">
            <v>40100</v>
          </cell>
          <cell r="B141">
            <v>1.2667159902887399</v>
          </cell>
          <cell r="C141">
            <v>52361272160.546448</v>
          </cell>
          <cell r="D141">
            <v>41336236821.808037</v>
          </cell>
        </row>
        <row r="142">
          <cell r="A142">
            <v>40099</v>
          </cell>
          <cell r="B142">
            <v>1.3103188483655714</v>
          </cell>
          <cell r="C142">
            <v>52267846455.079041</v>
          </cell>
          <cell r="D142">
            <v>39889410520.405342</v>
          </cell>
        </row>
        <row r="143">
          <cell r="A143">
            <v>40094</v>
          </cell>
          <cell r="B143">
            <v>1.3622590318926036</v>
          </cell>
          <cell r="C143">
            <v>49485641902.329124</v>
          </cell>
          <cell r="D143">
            <v>36326161723.866936</v>
          </cell>
        </row>
        <row r="144">
          <cell r="A144">
            <v>40093</v>
          </cell>
          <cell r="B144">
            <v>1.4249463631401826</v>
          </cell>
          <cell r="C144">
            <v>52406875235.209106</v>
          </cell>
          <cell r="D144">
            <v>36778138876.553246</v>
          </cell>
        </row>
        <row r="145">
          <cell r="A145">
            <v>40092</v>
          </cell>
          <cell r="B145">
            <v>1.4426781646639784</v>
          </cell>
          <cell r="C145">
            <v>51976025131.531754</v>
          </cell>
          <cell r="D145">
            <v>36027456715.294334</v>
          </cell>
        </row>
        <row r="146">
          <cell r="A146">
            <v>40091</v>
          </cell>
          <cell r="B146">
            <v>1.4321630225289055</v>
          </cell>
          <cell r="C146">
            <v>53207909509.074593</v>
          </cell>
          <cell r="D146">
            <v>37152131895.65554</v>
          </cell>
        </row>
        <row r="147">
          <cell r="A147">
            <v>40088</v>
          </cell>
          <cell r="B147">
            <v>1.5190125523356897</v>
          </cell>
          <cell r="C147">
            <v>53179862609.712303</v>
          </cell>
          <cell r="D147">
            <v>35009495167.06823</v>
          </cell>
        </row>
        <row r="148">
          <cell r="A148">
            <v>40086</v>
          </cell>
          <cell r="B148">
            <v>1.4840666168871941</v>
          </cell>
          <cell r="C148">
            <v>55204482410.838432</v>
          </cell>
          <cell r="D148">
            <v>37198116164.508133</v>
          </cell>
        </row>
        <row r="149">
          <cell r="A149">
            <v>40085</v>
          </cell>
          <cell r="B149">
            <v>1.5755550809520669</v>
          </cell>
          <cell r="C149">
            <v>54706774999.953682</v>
          </cell>
          <cell r="D149">
            <v>34722223082.734627</v>
          </cell>
        </row>
        <row r="150">
          <cell r="A150">
            <v>40084</v>
          </cell>
          <cell r="B150">
            <v>1.5775630666254092</v>
          </cell>
          <cell r="C150">
            <v>55049783609.796204</v>
          </cell>
          <cell r="D150">
            <v>34895456653.631027</v>
          </cell>
        </row>
        <row r="151">
          <cell r="A151">
            <v>40081</v>
          </cell>
          <cell r="B151">
            <v>1.6098259305060005</v>
          </cell>
          <cell r="C151">
            <v>53457685401.154785</v>
          </cell>
          <cell r="D151">
            <v>33207121582.612328</v>
          </cell>
        </row>
        <row r="152">
          <cell r="A152">
            <v>40080</v>
          </cell>
          <cell r="B152">
            <v>1.7049833756090824</v>
          </cell>
          <cell r="C152">
            <v>51527020081.267525</v>
          </cell>
          <cell r="D152">
            <v>30221420817.584328</v>
          </cell>
        </row>
        <row r="153">
          <cell r="A153">
            <v>40079</v>
          </cell>
          <cell r="B153">
            <v>1.6634922918432176</v>
          </cell>
          <cell r="C153">
            <v>51519499161.653404</v>
          </cell>
          <cell r="D153">
            <v>30970687038.512028</v>
          </cell>
        </row>
        <row r="154">
          <cell r="A154">
            <v>40078</v>
          </cell>
          <cell r="B154">
            <v>1.7069037974167998</v>
          </cell>
          <cell r="C154">
            <v>51827847885.555756</v>
          </cell>
          <cell r="D154">
            <v>30363660778.065624</v>
          </cell>
        </row>
        <row r="155">
          <cell r="A155">
            <v>40077</v>
          </cell>
          <cell r="B155">
            <v>1.6325134773882106</v>
          </cell>
          <cell r="C155">
            <v>52993331106.617813</v>
          </cell>
          <cell r="D155">
            <v>32461190575.528728</v>
          </cell>
        </row>
        <row r="156">
          <cell r="A156">
            <v>40074</v>
          </cell>
          <cell r="B156">
            <v>1.7051195070176295</v>
          </cell>
          <cell r="C156">
            <v>51010672900.312302</v>
          </cell>
          <cell r="D156">
            <v>29916186337.891033</v>
          </cell>
        </row>
        <row r="157">
          <cell r="A157">
            <v>40073</v>
          </cell>
          <cell r="B157">
            <v>1.5426710343881698</v>
          </cell>
          <cell r="C157">
            <v>52388945532.97113</v>
          </cell>
          <cell r="D157">
            <v>33959894472.089325</v>
          </cell>
        </row>
        <row r="158">
          <cell r="A158">
            <v>40071</v>
          </cell>
          <cell r="B158">
            <v>1.3535445159833763</v>
          </cell>
          <cell r="C158">
            <v>50414017571.739906</v>
          </cell>
          <cell r="D158">
            <v>37245925033.439438</v>
          </cell>
        </row>
        <row r="159">
          <cell r="A159">
            <v>40070</v>
          </cell>
          <cell r="B159">
            <v>1.3599925258722176</v>
          </cell>
          <cell r="C159">
            <v>49485079520.268456</v>
          </cell>
          <cell r="D159">
            <v>36386287850.024536</v>
          </cell>
        </row>
        <row r="160">
          <cell r="A160">
            <v>40067</v>
          </cell>
          <cell r="B160">
            <v>1.4319319028799185</v>
          </cell>
          <cell r="C160">
            <v>51447766230.355766</v>
          </cell>
          <cell r="D160">
            <v>35928919613.34433</v>
          </cell>
        </row>
        <row r="161">
          <cell r="A161">
            <v>40066</v>
          </cell>
          <cell r="B161">
            <v>1.4322840424000305</v>
          </cell>
          <cell r="C161">
            <v>52729445632.28521</v>
          </cell>
          <cell r="D161">
            <v>36814936193.751236</v>
          </cell>
        </row>
        <row r="162">
          <cell r="A162">
            <v>40065</v>
          </cell>
          <cell r="B162">
            <v>1.4100019665328409</v>
          </cell>
          <cell r="C162">
            <v>54728157243.917999</v>
          </cell>
          <cell r="D162">
            <v>38814241783.288536</v>
          </cell>
        </row>
        <row r="163">
          <cell r="A163">
            <v>40064</v>
          </cell>
          <cell r="B163">
            <v>1.3750993307363149</v>
          </cell>
          <cell r="C163">
            <v>54009499995.657242</v>
          </cell>
          <cell r="D163">
            <v>39276798983.486633</v>
          </cell>
        </row>
        <row r="164">
          <cell r="A164">
            <v>40063</v>
          </cell>
          <cell r="B164">
            <v>1.3903331293286127</v>
          </cell>
          <cell r="C164">
            <v>54980151961.21299</v>
          </cell>
          <cell r="D164">
            <v>39544588848.114929</v>
          </cell>
        </row>
        <row r="165">
          <cell r="A165">
            <v>40060</v>
          </cell>
          <cell r="B165">
            <v>1.4522968585373162</v>
          </cell>
          <cell r="C165">
            <v>54012388735.152893</v>
          </cell>
          <cell r="D165">
            <v>37191011202.45594</v>
          </cell>
        </row>
        <row r="166">
          <cell r="A166">
            <v>40059</v>
          </cell>
          <cell r="B166">
            <v>1.4053402826308181</v>
          </cell>
          <cell r="C166">
            <v>53811670070.480026</v>
          </cell>
          <cell r="D166">
            <v>38290847231.493126</v>
          </cell>
        </row>
        <row r="167">
          <cell r="A167">
            <v>40057</v>
          </cell>
          <cell r="B167">
            <v>1.3360055850080976</v>
          </cell>
          <cell r="C167">
            <v>53109521674.124168</v>
          </cell>
          <cell r="D167">
            <v>39752469802.588638</v>
          </cell>
        </row>
        <row r="168">
          <cell r="A168">
            <v>40056</v>
          </cell>
          <cell r="B168">
            <v>1.3861069865258833</v>
          </cell>
          <cell r="C168">
            <v>53065517985.771957</v>
          </cell>
          <cell r="D168">
            <v>38283854350.070435</v>
          </cell>
        </row>
        <row r="169">
          <cell r="A169">
            <v>40053</v>
          </cell>
          <cell r="B169">
            <v>1.4374730502094495</v>
          </cell>
          <cell r="C169">
            <v>52986824367.268166</v>
          </cell>
          <cell r="D169">
            <v>36861090619.784233</v>
          </cell>
        </row>
        <row r="170">
          <cell r="A170">
            <v>40052</v>
          </cell>
          <cell r="B170">
            <v>1.3867662763986881</v>
          </cell>
          <cell r="C170">
            <v>52365818239.00032</v>
          </cell>
          <cell r="D170">
            <v>37761098701.498436</v>
          </cell>
        </row>
        <row r="171">
          <cell r="A171">
            <v>40051</v>
          </cell>
          <cell r="B171">
            <v>1.3194253715155448</v>
          </cell>
          <cell r="C171">
            <v>52251972564.174606</v>
          </cell>
          <cell r="D171">
            <v>39602067454.679832</v>
          </cell>
        </row>
        <row r="172">
          <cell r="A172">
            <v>40050</v>
          </cell>
          <cell r="B172">
            <v>1.3493287103696938</v>
          </cell>
          <cell r="C172">
            <v>51025248598.336205</v>
          </cell>
          <cell r="D172">
            <v>37815284152.929741</v>
          </cell>
        </row>
        <row r="173">
          <cell r="A173">
            <v>40049</v>
          </cell>
          <cell r="B173">
            <v>1.3142976373520869</v>
          </cell>
          <cell r="C173">
            <v>52173609040.931892</v>
          </cell>
          <cell r="D173">
            <v>39696951100.091736</v>
          </cell>
        </row>
        <row r="174">
          <cell r="A174">
            <v>40046</v>
          </cell>
          <cell r="B174">
            <v>1.3710418025353468</v>
          </cell>
          <cell r="C174">
            <v>50836989875.194641</v>
          </cell>
          <cell r="D174">
            <v>37079095459.515732</v>
          </cell>
        </row>
        <row r="175">
          <cell r="A175">
            <v>40045</v>
          </cell>
          <cell r="B175">
            <v>1.3435337510395327</v>
          </cell>
          <cell r="C175">
            <v>49374270771.794182</v>
          </cell>
          <cell r="D175">
            <v>36749557451.453537</v>
          </cell>
        </row>
        <row r="176">
          <cell r="A176">
            <v>40044</v>
          </cell>
          <cell r="B176">
            <v>1.2768894251771681</v>
          </cell>
          <cell r="C176">
            <v>49688591236.869331</v>
          </cell>
          <cell r="D176">
            <v>38913777698.46833</v>
          </cell>
        </row>
        <row r="177">
          <cell r="A177">
            <v>40043</v>
          </cell>
          <cell r="B177">
            <v>1.2553046471437155</v>
          </cell>
          <cell r="C177">
            <v>48158087188.999886</v>
          </cell>
          <cell r="D177">
            <v>38363665185.640335</v>
          </cell>
        </row>
        <row r="178">
          <cell r="A178">
            <v>40042</v>
          </cell>
          <cell r="B178">
            <v>1.203070849276223</v>
          </cell>
          <cell r="C178">
            <v>50039760277.731255</v>
          </cell>
          <cell r="D178">
            <v>41593361112.386337</v>
          </cell>
        </row>
        <row r="179">
          <cell r="A179">
            <v>40039</v>
          </cell>
          <cell r="B179">
            <v>1.2866654237538688</v>
          </cell>
          <cell r="C179">
            <v>53130246351.989357</v>
          </cell>
          <cell r="D179">
            <v>41292977468.051437</v>
          </cell>
        </row>
        <row r="180">
          <cell r="A180">
            <v>40037</v>
          </cell>
          <cell r="B180">
            <v>1.219723358180298</v>
          </cell>
          <cell r="C180">
            <v>51226358289.566925</v>
          </cell>
          <cell r="D180">
            <v>41998341628.86853</v>
          </cell>
        </row>
        <row r="181">
          <cell r="A181">
            <v>40036</v>
          </cell>
          <cell r="B181">
            <v>1.1983861717860456</v>
          </cell>
          <cell r="C181">
            <v>49412249324.39283</v>
          </cell>
          <cell r="D181">
            <v>41232326012.866135</v>
          </cell>
        </row>
        <row r="182">
          <cell r="A182">
            <v>40035</v>
          </cell>
          <cell r="B182">
            <v>1.226292740671548</v>
          </cell>
          <cell r="C182">
            <v>50498307888.584473</v>
          </cell>
          <cell r="D182">
            <v>41179651655.550339</v>
          </cell>
        </row>
        <row r="183">
          <cell r="A183">
            <v>40032</v>
          </cell>
          <cell r="B183">
            <v>1.3139970576229096</v>
          </cell>
          <cell r="C183">
            <v>51515316953.484688</v>
          </cell>
          <cell r="D183">
            <v>39205047419.724541</v>
          </cell>
        </row>
        <row r="184">
          <cell r="A184">
            <v>40031</v>
          </cell>
          <cell r="B184">
            <v>1.3184722452948596</v>
          </cell>
          <cell r="C184">
            <v>53590672184.996017</v>
          </cell>
          <cell r="D184">
            <v>40646037393.840736</v>
          </cell>
        </row>
        <row r="185">
          <cell r="A185">
            <v>40030</v>
          </cell>
          <cell r="B185">
            <v>1.2701934628802736</v>
          </cell>
          <cell r="C185">
            <v>50704305152.45993</v>
          </cell>
          <cell r="D185">
            <v>39918568811.937935</v>
          </cell>
        </row>
        <row r="186">
          <cell r="A186">
            <v>40029</v>
          </cell>
          <cell r="B186">
            <v>1.2827222057041363</v>
          </cell>
          <cell r="C186">
            <v>52337451872.240547</v>
          </cell>
          <cell r="D186">
            <v>40801860012.636543</v>
          </cell>
        </row>
        <row r="187">
          <cell r="A187">
            <v>40028</v>
          </cell>
          <cell r="B187">
            <v>1.297423502006537</v>
          </cell>
          <cell r="C187">
            <v>51306389036.241325</v>
          </cell>
          <cell r="D187">
            <v>39544827850.654137</v>
          </cell>
        </row>
        <row r="188">
          <cell r="A188">
            <v>40025</v>
          </cell>
          <cell r="B188">
            <v>1.28211245060437</v>
          </cell>
          <cell r="C188">
            <v>51081450923.196335</v>
          </cell>
          <cell r="D188">
            <v>39841630817.263535</v>
          </cell>
        </row>
        <row r="189">
          <cell r="A189">
            <v>40024</v>
          </cell>
          <cell r="B189">
            <v>1.2663805978307852</v>
          </cell>
          <cell r="C189">
            <v>51425334190.038727</v>
          </cell>
          <cell r="D189">
            <v>40608119137.427139</v>
          </cell>
        </row>
        <row r="190">
          <cell r="A190">
            <v>40023</v>
          </cell>
          <cell r="B190">
            <v>1.2241634727163102</v>
          </cell>
          <cell r="C190">
            <v>49131628721.890671</v>
          </cell>
          <cell r="D190">
            <v>40134859287.111336</v>
          </cell>
        </row>
        <row r="191">
          <cell r="A191">
            <v>40022</v>
          </cell>
          <cell r="B191">
            <v>1.1334841677930121</v>
          </cell>
          <cell r="C191">
            <v>51915307519.416412</v>
          </cell>
          <cell r="D191">
            <v>45801528591.704842</v>
          </cell>
        </row>
        <row r="192">
          <cell r="A192">
            <v>40021</v>
          </cell>
          <cell r="B192">
            <v>1.1663714103004625</v>
          </cell>
          <cell r="C192">
            <v>53064009231.697647</v>
          </cell>
          <cell r="D192">
            <v>45494950204.607742</v>
          </cell>
        </row>
        <row r="193">
          <cell r="A193">
            <v>40018</v>
          </cell>
          <cell r="B193">
            <v>1.2396741885313043</v>
          </cell>
          <cell r="C193">
            <v>51447487858.581306</v>
          </cell>
          <cell r="D193">
            <v>41500813951.392639</v>
          </cell>
        </row>
        <row r="194">
          <cell r="A194">
            <v>40017</v>
          </cell>
          <cell r="B194">
            <v>1.2362372757601388</v>
          </cell>
          <cell r="C194">
            <v>51034427147.458275</v>
          </cell>
          <cell r="D194">
            <v>41282064655.491135</v>
          </cell>
        </row>
        <row r="195">
          <cell r="A195">
            <v>40016</v>
          </cell>
          <cell r="B195">
            <v>1.1955984482110469</v>
          </cell>
          <cell r="C195">
            <v>52489834159.072182</v>
          </cell>
          <cell r="D195">
            <v>43902561296.906837</v>
          </cell>
        </row>
        <row r="196">
          <cell r="A196">
            <v>40015</v>
          </cell>
          <cell r="B196">
            <v>1.1370337277617846</v>
          </cell>
          <cell r="C196">
            <v>50517617476.972046</v>
          </cell>
          <cell r="D196">
            <v>44429304288.461525</v>
          </cell>
        </row>
        <row r="197">
          <cell r="A197">
            <v>40014</v>
          </cell>
          <cell r="B197">
            <v>1.1227905529476025</v>
          </cell>
          <cell r="C197">
            <v>50834788944.588181</v>
          </cell>
          <cell r="D197">
            <v>45275397812.293938</v>
          </cell>
        </row>
        <row r="198">
          <cell r="A198">
            <v>40011</v>
          </cell>
          <cell r="B198">
            <v>1.1298740146649342</v>
          </cell>
          <cell r="C198">
            <v>49899607928.062637</v>
          </cell>
          <cell r="D198">
            <v>44163868962.736031</v>
          </cell>
        </row>
        <row r="199">
          <cell r="A199">
            <v>40010</v>
          </cell>
          <cell r="B199">
            <v>1.0932077034825312</v>
          </cell>
          <cell r="C199">
            <v>48135735589.420624</v>
          </cell>
          <cell r="D199">
            <v>44031646901.205544</v>
          </cell>
        </row>
        <row r="200">
          <cell r="A200">
            <v>40009</v>
          </cell>
          <cell r="B200">
            <v>1.0617472350046597</v>
          </cell>
          <cell r="C200">
            <v>45883889363.56366</v>
          </cell>
          <cell r="D200">
            <v>43215454536.467232</v>
          </cell>
        </row>
        <row r="201">
          <cell r="A201">
            <v>40008</v>
          </cell>
          <cell r="B201">
            <v>1.0271609438937277</v>
          </cell>
          <cell r="C201">
            <v>48072238161.784096</v>
          </cell>
          <cell r="D201">
            <v>46801076742.222542</v>
          </cell>
        </row>
        <row r="202">
          <cell r="A202">
            <v>40007</v>
          </cell>
          <cell r="B202">
            <v>1.0757992145289637</v>
          </cell>
          <cell r="C202">
            <v>53156238596.406738</v>
          </cell>
          <cell r="D202">
            <v>49410928989.831139</v>
          </cell>
        </row>
        <row r="203">
          <cell r="A203">
            <v>40004</v>
          </cell>
          <cell r="B203">
            <v>1.084767887627077</v>
          </cell>
          <cell r="C203">
            <v>52547404145.805443</v>
          </cell>
          <cell r="D203">
            <v>48441150171.538139</v>
          </cell>
        </row>
        <row r="204">
          <cell r="A204">
            <v>40003</v>
          </cell>
          <cell r="B204">
            <v>1.0691461931026578</v>
          </cell>
          <cell r="C204">
            <v>50802219557.682663</v>
          </cell>
          <cell r="D204">
            <v>47516625776.176437</v>
          </cell>
        </row>
        <row r="205">
          <cell r="A205">
            <v>40002</v>
          </cell>
          <cell r="B205">
            <v>1.0615659567380873</v>
          </cell>
          <cell r="C205">
            <v>52186466637.947792</v>
          </cell>
          <cell r="D205">
            <v>49159890920.299538</v>
          </cell>
        </row>
        <row r="206">
          <cell r="A206">
            <v>40001</v>
          </cell>
          <cell r="B206">
            <v>1.1441196443858825</v>
          </cell>
          <cell r="C206">
            <v>50983166663.424545</v>
          </cell>
          <cell r="D206">
            <v>44561044741.776337</v>
          </cell>
        </row>
        <row r="207">
          <cell r="A207">
            <v>40000</v>
          </cell>
          <cell r="B207">
            <v>1.235428271246543</v>
          </cell>
          <cell r="C207">
            <v>58846872438.676277</v>
          </cell>
          <cell r="D207">
            <v>47632771410.75943</v>
          </cell>
        </row>
        <row r="208">
          <cell r="A208">
            <v>39997</v>
          </cell>
          <cell r="B208">
            <v>1.2542331988847812</v>
          </cell>
          <cell r="C208">
            <v>59179984043.777916</v>
          </cell>
          <cell r="D208">
            <v>47184195169.126938</v>
          </cell>
        </row>
        <row r="209">
          <cell r="A209">
            <v>39996</v>
          </cell>
          <cell r="B209">
            <v>1.2042556983862212</v>
          </cell>
          <cell r="C209">
            <v>57722322212.237724</v>
          </cell>
          <cell r="D209">
            <v>47931948580.014435</v>
          </cell>
        </row>
        <row r="210">
          <cell r="A210">
            <v>39995</v>
          </cell>
          <cell r="B210">
            <v>1.2625681873329511</v>
          </cell>
          <cell r="C210">
            <v>58084605412.987732</v>
          </cell>
          <cell r="D210">
            <v>46005123521.831841</v>
          </cell>
        </row>
        <row r="211">
          <cell r="A211">
            <v>39994</v>
          </cell>
          <cell r="B211">
            <v>1.187406793533105</v>
          </cell>
          <cell r="C211">
            <v>58306827179.814201</v>
          </cell>
          <cell r="D211">
            <v>49104340228.948341</v>
          </cell>
        </row>
        <row r="212">
          <cell r="A212">
            <v>39993</v>
          </cell>
          <cell r="B212">
            <v>1.2681741501807458</v>
          </cell>
          <cell r="C212">
            <v>62455475033.09716</v>
          </cell>
          <cell r="D212">
            <v>49248342606.727737</v>
          </cell>
        </row>
        <row r="213">
          <cell r="A213">
            <v>39990</v>
          </cell>
          <cell r="B213">
            <v>1.3844485366645118</v>
          </cell>
          <cell r="C213">
            <v>62897666414.390717</v>
          </cell>
          <cell r="D213">
            <v>45431566973.17704</v>
          </cell>
        </row>
        <row r="214">
          <cell r="A214">
            <v>39989</v>
          </cell>
          <cell r="B214">
            <v>1.2898601487472408</v>
          </cell>
          <cell r="C214">
            <v>56467745635.950706</v>
          </cell>
          <cell r="D214">
            <v>43778192303.091339</v>
          </cell>
        </row>
        <row r="215">
          <cell r="A215">
            <v>39988</v>
          </cell>
          <cell r="B215">
            <v>1.2554585907563758</v>
          </cell>
          <cell r="C215">
            <v>56438687297.490372</v>
          </cell>
          <cell r="D215">
            <v>44954638657.96463</v>
          </cell>
        </row>
        <row r="216">
          <cell r="A216">
            <v>39987</v>
          </cell>
          <cell r="B216">
            <v>1.2515260839814222</v>
          </cell>
          <cell r="C216">
            <v>54420752358.314919</v>
          </cell>
          <cell r="D216">
            <v>43483514290.959633</v>
          </cell>
        </row>
        <row r="217">
          <cell r="A217">
            <v>39986</v>
          </cell>
          <cell r="B217">
            <v>1.1688959263111267</v>
          </cell>
          <cell r="C217">
            <v>54291749414.604919</v>
          </cell>
          <cell r="D217">
            <v>46447034498.564934</v>
          </cell>
        </row>
        <row r="218">
          <cell r="A218">
            <v>39982</v>
          </cell>
          <cell r="B218">
            <v>1.2275311538001576</v>
          </cell>
          <cell r="C218">
            <v>51311862243.647331</v>
          </cell>
          <cell r="D218">
            <v>41800863533.929436</v>
          </cell>
        </row>
        <row r="219">
          <cell r="A219">
            <v>39981</v>
          </cell>
          <cell r="B219">
            <v>1.1861250585410201</v>
          </cell>
          <cell r="C219">
            <v>50626721040.089554</v>
          </cell>
          <cell r="D219">
            <v>42682447921.943733</v>
          </cell>
        </row>
        <row r="220">
          <cell r="A220">
            <v>39980</v>
          </cell>
          <cell r="B220">
            <v>1.1667637095806609</v>
          </cell>
          <cell r="C220">
            <v>50764362769.927559</v>
          </cell>
          <cell r="D220">
            <v>43508691908.297745</v>
          </cell>
        </row>
        <row r="221">
          <cell r="A221">
            <v>39979</v>
          </cell>
          <cell r="B221">
            <v>1.1756544925686483</v>
          </cell>
          <cell r="C221">
            <v>51461783352.560173</v>
          </cell>
          <cell r="D221">
            <v>43772880278.901535</v>
          </cell>
        </row>
        <row r="222">
          <cell r="A222">
            <v>39976</v>
          </cell>
          <cell r="B222">
            <v>1.3716605662886419</v>
          </cell>
          <cell r="C222">
            <v>52300934618.265152</v>
          </cell>
          <cell r="D222">
            <v>38129648036.596931</v>
          </cell>
        </row>
        <row r="223">
          <cell r="A223">
            <v>39975</v>
          </cell>
          <cell r="B223">
            <v>1.35391320023429</v>
          </cell>
          <cell r="C223">
            <v>52622079271.006866</v>
          </cell>
          <cell r="D223">
            <v>38866656490.165543</v>
          </cell>
        </row>
        <row r="224">
          <cell r="A224">
            <v>39974</v>
          </cell>
          <cell r="B224">
            <v>1.2991028997716185</v>
          </cell>
          <cell r="C224">
            <v>52861691384.862869</v>
          </cell>
          <cell r="D224">
            <v>40690919398.42173</v>
          </cell>
        </row>
        <row r="225">
          <cell r="A225">
            <v>39973</v>
          </cell>
          <cell r="B225">
            <v>1.2294817293545612</v>
          </cell>
          <cell r="C225">
            <v>52566697034.297806</v>
          </cell>
          <cell r="D225">
            <v>42755167302.806236</v>
          </cell>
        </row>
        <row r="226">
          <cell r="A226">
            <v>39972</v>
          </cell>
          <cell r="B226">
            <v>1.2127698590322471</v>
          </cell>
          <cell r="C226">
            <v>51590027550.340561</v>
          </cell>
          <cell r="D226">
            <v>42539008671.857834</v>
          </cell>
        </row>
        <row r="227">
          <cell r="A227">
            <v>39969</v>
          </cell>
          <cell r="B227">
            <v>1.3133865179248014</v>
          </cell>
          <cell r="C227">
            <v>53100104284.198929</v>
          </cell>
          <cell r="D227">
            <v>40429914240.401237</v>
          </cell>
        </row>
        <row r="228">
          <cell r="A228">
            <v>39968</v>
          </cell>
          <cell r="B228">
            <v>1.2385975713535065</v>
          </cell>
          <cell r="C228">
            <v>53149282840.493073</v>
          </cell>
          <cell r="D228">
            <v>42910856657.350739</v>
          </cell>
        </row>
        <row r="229">
          <cell r="A229">
            <v>39967</v>
          </cell>
          <cell r="B229">
            <v>1.182084543183453</v>
          </cell>
          <cell r="C229">
            <v>53912053283.890015</v>
          </cell>
          <cell r="D229">
            <v>45607612073.752632</v>
          </cell>
        </row>
        <row r="230">
          <cell r="A230">
            <v>39966</v>
          </cell>
          <cell r="B230">
            <v>1.2164695244035786</v>
          </cell>
          <cell r="C230">
            <v>51715221713.482269</v>
          </cell>
          <cell r="D230">
            <v>42512550192.194633</v>
          </cell>
        </row>
        <row r="231">
          <cell r="A231">
            <v>39965</v>
          </cell>
          <cell r="B231">
            <v>1.2411331187772965</v>
          </cell>
          <cell r="C231">
            <v>50302224117.233574</v>
          </cell>
          <cell r="D231">
            <v>40529273899.957535</v>
          </cell>
        </row>
        <row r="232">
          <cell r="A232">
            <v>39962</v>
          </cell>
          <cell r="B232">
            <v>1.4234276561744965</v>
          </cell>
          <cell r="C232">
            <v>54209008140.955765</v>
          </cell>
          <cell r="D232">
            <v>38083430447.490433</v>
          </cell>
        </row>
        <row r="233">
          <cell r="A233">
            <v>39961</v>
          </cell>
          <cell r="B233">
            <v>1.3762825427027729</v>
          </cell>
          <cell r="C233">
            <v>52992088416.026878</v>
          </cell>
          <cell r="D233">
            <v>38503785939.15744</v>
          </cell>
        </row>
        <row r="234">
          <cell r="A234">
            <v>39960</v>
          </cell>
          <cell r="B234">
            <v>1.3069699250377922</v>
          </cell>
          <cell r="C234">
            <v>51770872140.693069</v>
          </cell>
          <cell r="D234">
            <v>39611372189.146637</v>
          </cell>
        </row>
        <row r="235">
          <cell r="A235">
            <v>39959</v>
          </cell>
          <cell r="B235">
            <v>1.2836999783848366</v>
          </cell>
          <cell r="C235">
            <v>51313908135.626587</v>
          </cell>
          <cell r="D235">
            <v>39973443171.81514</v>
          </cell>
        </row>
        <row r="236">
          <cell r="A236">
            <v>39958</v>
          </cell>
          <cell r="B236">
            <v>1.2999768281189357</v>
          </cell>
          <cell r="C236">
            <v>53477507177.665298</v>
          </cell>
          <cell r="D236">
            <v>41137277235.200539</v>
          </cell>
        </row>
        <row r="237">
          <cell r="A237">
            <v>39955</v>
          </cell>
          <cell r="B237">
            <v>1.3808909702276075</v>
          </cell>
          <cell r="C237">
            <v>51541170410.553909</v>
          </cell>
          <cell r="D237">
            <v>37324576321.951439</v>
          </cell>
        </row>
        <row r="238">
          <cell r="A238">
            <v>39954</v>
          </cell>
          <cell r="B238">
            <v>1.32695327343528</v>
          </cell>
          <cell r="C238">
            <v>51784349456.064537</v>
          </cell>
          <cell r="D238">
            <v>39024998462.834145</v>
          </cell>
        </row>
        <row r="239">
          <cell r="A239">
            <v>39953</v>
          </cell>
          <cell r="B239">
            <v>1.3065161687260762</v>
          </cell>
          <cell r="C239">
            <v>52891411639.806511</v>
          </cell>
          <cell r="D239">
            <v>40482783838.319038</v>
          </cell>
        </row>
        <row r="240">
          <cell r="A240">
            <v>39952</v>
          </cell>
          <cell r="B240">
            <v>1.271514494471145</v>
          </cell>
          <cell r="C240">
            <v>50687062101.229027</v>
          </cell>
          <cell r="D240">
            <v>39863534644.417137</v>
          </cell>
        </row>
        <row r="241">
          <cell r="A241">
            <v>39951</v>
          </cell>
          <cell r="B241">
            <v>1.252823960483513</v>
          </cell>
          <cell r="C241">
            <v>52040585159.556236</v>
          </cell>
          <cell r="D241">
            <v>41538625378.358643</v>
          </cell>
        </row>
        <row r="242">
          <cell r="A242">
            <v>39948</v>
          </cell>
          <cell r="B242">
            <v>1.2832059959394544</v>
          </cell>
          <cell r="C242">
            <v>49961047104.697014</v>
          </cell>
          <cell r="D242">
            <v>38934549295.119041</v>
          </cell>
        </row>
        <row r="243">
          <cell r="A243">
            <v>39947</v>
          </cell>
          <cell r="B243">
            <v>1.2500344915096508</v>
          </cell>
          <cell r="C243">
            <v>50967967585.979561</v>
          </cell>
          <cell r="D243">
            <v>40773249004.054436</v>
          </cell>
        </row>
        <row r="244">
          <cell r="A244">
            <v>39946</v>
          </cell>
          <cell r="B244">
            <v>1.2042318597620367</v>
          </cell>
          <cell r="C244">
            <v>47712045942.370285</v>
          </cell>
          <cell r="D244">
            <v>39620315270.34874</v>
          </cell>
        </row>
        <row r="245">
          <cell r="A245">
            <v>39945</v>
          </cell>
          <cell r="B245">
            <v>1.2113061722782603</v>
          </cell>
          <cell r="C245">
            <v>50297131163.387177</v>
          </cell>
          <cell r="D245">
            <v>41523053637.865028</v>
          </cell>
        </row>
        <row r="246">
          <cell r="A246">
            <v>39944</v>
          </cell>
          <cell r="B246">
            <v>1.1516545879612436</v>
          </cell>
          <cell r="C246">
            <v>47115480800.084862</v>
          </cell>
          <cell r="D246">
            <v>40911121522.550148</v>
          </cell>
        </row>
        <row r="247">
          <cell r="A247">
            <v>39941</v>
          </cell>
          <cell r="B247">
            <v>1.2925275128540605</v>
          </cell>
          <cell r="C247">
            <v>50208890959.204803</v>
          </cell>
          <cell r="D247">
            <v>38845510412.646744</v>
          </cell>
        </row>
        <row r="248">
          <cell r="A248">
            <v>39939</v>
          </cell>
          <cell r="B248">
            <v>1.057384784175414</v>
          </cell>
          <cell r="C248">
            <v>44829590188.071594</v>
          </cell>
          <cell r="D248">
            <v>42396666624.091141</v>
          </cell>
        </row>
        <row r="249">
          <cell r="A249">
            <v>39938</v>
          </cell>
          <cell r="B249">
            <v>1.1822928259231986</v>
          </cell>
          <cell r="C249">
            <v>49864928208.677773</v>
          </cell>
          <cell r="D249">
            <v>42176461799.758041</v>
          </cell>
        </row>
        <row r="250">
          <cell r="A250">
            <v>39937</v>
          </cell>
          <cell r="B250">
            <v>1.1581716550368286</v>
          </cell>
          <cell r="C250">
            <v>48168225353.209129</v>
          </cell>
          <cell r="D250">
            <v>41589884490.548538</v>
          </cell>
        </row>
        <row r="251">
          <cell r="A251">
            <v>39934</v>
          </cell>
          <cell r="B251">
            <v>1.2131074374733732</v>
          </cell>
          <cell r="C251">
            <v>46754975730.190948</v>
          </cell>
          <cell r="D251">
            <v>38541496231.834938</v>
          </cell>
        </row>
        <row r="252">
          <cell r="A252">
            <v>39933</v>
          </cell>
          <cell r="B252">
            <v>1.2068252615682957</v>
          </cell>
          <cell r="C252">
            <v>46761904583.695953</v>
          </cell>
          <cell r="D252">
            <v>38747866880.85054</v>
          </cell>
        </row>
        <row r="253">
          <cell r="A253">
            <v>39932</v>
          </cell>
          <cell r="B253">
            <v>1.0506367722449332</v>
          </cell>
          <cell r="C253">
            <v>49819465048.133537</v>
          </cell>
          <cell r="D253">
            <v>47418352721.16214</v>
          </cell>
        </row>
        <row r="254">
          <cell r="A254">
            <v>39931</v>
          </cell>
          <cell r="B254">
            <v>1.0811378023119167</v>
          </cell>
          <cell r="C254">
            <v>50481511003.140663</v>
          </cell>
          <cell r="D254">
            <v>46692947832.543137</v>
          </cell>
        </row>
        <row r="255">
          <cell r="A255">
            <v>39930</v>
          </cell>
          <cell r="B255">
            <v>1.048526091227755</v>
          </cell>
          <cell r="C255">
            <v>51459419422.517723</v>
          </cell>
          <cell r="D255">
            <v>49077862585.433739</v>
          </cell>
        </row>
        <row r="256">
          <cell r="A256">
            <v>39927</v>
          </cell>
          <cell r="B256">
            <v>1.0322542154240699</v>
          </cell>
          <cell r="C256">
            <v>49138994414.547516</v>
          </cell>
          <cell r="D256">
            <v>47603578343.693436</v>
          </cell>
        </row>
        <row r="257">
          <cell r="A257">
            <v>39926</v>
          </cell>
          <cell r="B257">
            <v>1.0187323504042938</v>
          </cell>
          <cell r="C257">
            <v>51640325126.226334</v>
          </cell>
          <cell r="D257">
            <v>50690767899.667046</v>
          </cell>
        </row>
        <row r="258">
          <cell r="A258">
            <v>39925</v>
          </cell>
          <cell r="B258">
            <v>0.98194988796390004</v>
          </cell>
          <cell r="C258">
            <v>49647834055.211853</v>
          </cell>
          <cell r="D258">
            <v>50560455949.700241</v>
          </cell>
        </row>
        <row r="259">
          <cell r="A259">
            <v>39924</v>
          </cell>
          <cell r="B259">
            <v>0.96291498044736046</v>
          </cell>
          <cell r="C259">
            <v>47799177783.102997</v>
          </cell>
          <cell r="D259">
            <v>49640081163.651634</v>
          </cell>
        </row>
        <row r="260">
          <cell r="A260">
            <v>39923</v>
          </cell>
          <cell r="B260">
            <v>0.93762099944007005</v>
          </cell>
          <cell r="C260">
            <v>51811298355.721771</v>
          </cell>
          <cell r="D260">
            <v>55258252947.259628</v>
          </cell>
        </row>
        <row r="261">
          <cell r="A261">
            <v>39920</v>
          </cell>
          <cell r="B261">
            <v>0.93222533533101493</v>
          </cell>
          <cell r="C261">
            <v>48564640596.615242</v>
          </cell>
          <cell r="D261">
            <v>52095388052.686737</v>
          </cell>
        </row>
        <row r="262">
          <cell r="A262">
            <v>39919</v>
          </cell>
          <cell r="B262">
            <v>0.99070509218506697</v>
          </cell>
          <cell r="C262">
            <v>51673951417.479111</v>
          </cell>
          <cell r="D262">
            <v>52158762304.843636</v>
          </cell>
        </row>
        <row r="263">
          <cell r="A263">
            <v>39918</v>
          </cell>
          <cell r="B263">
            <v>0.91837201140153746</v>
          </cell>
          <cell r="C263">
            <v>49910305171.712013</v>
          </cell>
          <cell r="D263">
            <v>54346500712.215042</v>
          </cell>
        </row>
        <row r="264">
          <cell r="A264">
            <v>39917</v>
          </cell>
          <cell r="B264">
            <v>0.89910024088109353</v>
          </cell>
          <cell r="C264">
            <v>51813788125.11821</v>
          </cell>
          <cell r="D264">
            <v>57628488759.320229</v>
          </cell>
        </row>
        <row r="265">
          <cell r="A265">
            <v>39916</v>
          </cell>
          <cell r="B265">
            <v>0.88938311597893671</v>
          </cell>
          <cell r="C265">
            <v>54476729272.752274</v>
          </cell>
          <cell r="D265">
            <v>61252263837.71653</v>
          </cell>
        </row>
        <row r="266">
          <cell r="A266">
            <v>39913</v>
          </cell>
          <cell r="B266">
            <v>1.0247371102782696</v>
          </cell>
          <cell r="C266">
            <v>54493367082.354645</v>
          </cell>
          <cell r="D266">
            <v>53177899517.620522</v>
          </cell>
        </row>
        <row r="267">
          <cell r="A267">
            <v>39912</v>
          </cell>
          <cell r="B267">
            <v>1.0243858530538203</v>
          </cell>
          <cell r="C267">
            <v>54471204840.341995</v>
          </cell>
          <cell r="D267">
            <v>53174499313.86364</v>
          </cell>
        </row>
        <row r="268">
          <cell r="A268">
            <v>39911</v>
          </cell>
          <cell r="B268">
            <v>1.0101073905221023</v>
          </cell>
          <cell r="C268">
            <v>54263784251.924622</v>
          </cell>
          <cell r="D268">
            <v>53720807075.648529</v>
          </cell>
        </row>
        <row r="269">
          <cell r="A269">
            <v>39910</v>
          </cell>
          <cell r="B269">
            <v>1.005732963696415</v>
          </cell>
          <cell r="C269">
            <v>51553398642.050476</v>
          </cell>
          <cell r="D269">
            <v>51259529619.645737</v>
          </cell>
        </row>
        <row r="270">
          <cell r="A270">
            <v>39909</v>
          </cell>
          <cell r="B270">
            <v>0.9720803766617051</v>
          </cell>
          <cell r="C270">
            <v>51838130078.244827</v>
          </cell>
          <cell r="D270">
            <v>53326999827.181038</v>
          </cell>
        </row>
        <row r="271">
          <cell r="A271">
            <v>39906</v>
          </cell>
          <cell r="B271">
            <v>1.0446701190965286</v>
          </cell>
          <cell r="C271">
            <v>54177257335.851883</v>
          </cell>
          <cell r="D271">
            <v>51860636525.821648</v>
          </cell>
        </row>
        <row r="272">
          <cell r="A272">
            <v>39905</v>
          </cell>
          <cell r="B272">
            <v>1.0094990496698404</v>
          </cell>
          <cell r="C272">
            <v>54198553211.582047</v>
          </cell>
          <cell r="D272">
            <v>53688562886.025337</v>
          </cell>
        </row>
        <row r="273">
          <cell r="A273">
            <v>39904</v>
          </cell>
          <cell r="B273">
            <v>0.96758811817136248</v>
          </cell>
          <cell r="C273">
            <v>52288277625.743721</v>
          </cell>
          <cell r="D273">
            <v>54039809546.817238</v>
          </cell>
        </row>
        <row r="274">
          <cell r="A274">
            <v>39903</v>
          </cell>
          <cell r="B274">
            <v>0.86159740904243898</v>
          </cell>
          <cell r="C274">
            <v>47301777324.779289</v>
          </cell>
          <cell r="D274">
            <v>54900092349.80114</v>
          </cell>
        </row>
        <row r="275">
          <cell r="A275">
            <v>39902</v>
          </cell>
          <cell r="B275">
            <v>0.94869680594594707</v>
          </cell>
          <cell r="C275">
            <v>48402003420.011925</v>
          </cell>
          <cell r="D275">
            <v>51019464929.84153</v>
          </cell>
        </row>
        <row r="276">
          <cell r="A276">
            <v>39899</v>
          </cell>
          <cell r="B276">
            <v>0.98489010042492275</v>
          </cell>
          <cell r="C276">
            <v>47271858608.315865</v>
          </cell>
          <cell r="D276">
            <v>47997089815.321335</v>
          </cell>
        </row>
        <row r="277">
          <cell r="A277">
            <v>39898</v>
          </cell>
          <cell r="B277">
            <v>0.99132368379281322</v>
          </cell>
          <cell r="C277">
            <v>47948955683.798904</v>
          </cell>
          <cell r="D277">
            <v>48368617100.265144</v>
          </cell>
        </row>
        <row r="278">
          <cell r="A278">
            <v>39897</v>
          </cell>
          <cell r="B278">
            <v>0.96956469858233829</v>
          </cell>
          <cell r="C278">
            <v>47702324004.904015</v>
          </cell>
          <cell r="D278">
            <v>49199732699.274834</v>
          </cell>
        </row>
        <row r="279">
          <cell r="A279">
            <v>39896</v>
          </cell>
          <cell r="B279">
            <v>0.96451825073798725</v>
          </cell>
          <cell r="C279">
            <v>48753096740.67131</v>
          </cell>
          <cell r="D279">
            <v>50546577738.024742</v>
          </cell>
        </row>
        <row r="280">
          <cell r="A280">
            <v>39895</v>
          </cell>
          <cell r="B280">
            <v>0.96755717239240258</v>
          </cell>
          <cell r="C280">
            <v>48843162332.875954</v>
          </cell>
          <cell r="D280">
            <v>50480905652.433235</v>
          </cell>
        </row>
        <row r="281">
          <cell r="A281">
            <v>39892</v>
          </cell>
          <cell r="B281">
            <v>1.13469973321688</v>
          </cell>
          <cell r="C281">
            <v>48087273457.400818</v>
          </cell>
          <cell r="D281">
            <v>42378853232.892838</v>
          </cell>
        </row>
        <row r="282">
          <cell r="A282">
            <v>39891</v>
          </cell>
          <cell r="B282">
            <v>1.1456825010673706</v>
          </cell>
          <cell r="C282">
            <v>47216820049.388924</v>
          </cell>
          <cell r="D282">
            <v>41212831657.461433</v>
          </cell>
        </row>
        <row r="283">
          <cell r="A283">
            <v>39890</v>
          </cell>
          <cell r="B283">
            <v>1.0571533000827691</v>
          </cell>
          <cell r="C283">
            <v>47340128311.71859</v>
          </cell>
          <cell r="D283">
            <v>44780760092.232727</v>
          </cell>
        </row>
        <row r="284">
          <cell r="A284">
            <v>39889</v>
          </cell>
          <cell r="B284">
            <v>1.0486730484670441</v>
          </cell>
          <cell r="C284">
            <v>45480984305.915886</v>
          </cell>
          <cell r="D284">
            <v>43370032606.82653</v>
          </cell>
        </row>
        <row r="285">
          <cell r="A285">
            <v>39888</v>
          </cell>
          <cell r="B285">
            <v>1.0321736595014424</v>
          </cell>
          <cell r="C285">
            <v>45394669087.507935</v>
          </cell>
          <cell r="D285">
            <v>43979681780.907234</v>
          </cell>
        </row>
        <row r="286">
          <cell r="A286">
            <v>39885</v>
          </cell>
          <cell r="B286">
            <v>1.2543757039903527</v>
          </cell>
          <cell r="C286">
            <v>46291582620.948334</v>
          </cell>
          <cell r="D286">
            <v>36904081029.063332</v>
          </cell>
        </row>
        <row r="287">
          <cell r="A287">
            <v>39884</v>
          </cell>
          <cell r="B287">
            <v>1.2822499097136209</v>
          </cell>
          <cell r="C287">
            <v>44929089127.153847</v>
          </cell>
          <cell r="D287">
            <v>35039260901.323334</v>
          </cell>
        </row>
        <row r="288">
          <cell r="A288">
            <v>39883</v>
          </cell>
          <cell r="B288">
            <v>1.1967395880294738</v>
          </cell>
          <cell r="C288">
            <v>43619117618.386337</v>
          </cell>
          <cell r="D288">
            <v>36448295063.263229</v>
          </cell>
        </row>
        <row r="289">
          <cell r="A289">
            <v>39882</v>
          </cell>
          <cell r="B289">
            <v>1.2084002755011416</v>
          </cell>
          <cell r="C289">
            <v>43832543423.727898</v>
          </cell>
          <cell r="D289">
            <v>36273198800.413948</v>
          </cell>
        </row>
        <row r="290">
          <cell r="A290">
            <v>39881</v>
          </cell>
          <cell r="B290">
            <v>1.2746633913320271</v>
          </cell>
          <cell r="C290">
            <v>46256574949.439682</v>
          </cell>
          <cell r="D290">
            <v>36289247234.990738</v>
          </cell>
        </row>
        <row r="291">
          <cell r="A291">
            <v>39878</v>
          </cell>
          <cell r="B291">
            <v>1.3596085830069085</v>
          </cell>
          <cell r="C291">
            <v>47899007884.313957</v>
          </cell>
          <cell r="D291">
            <v>35229998164.898735</v>
          </cell>
        </row>
        <row r="292">
          <cell r="A292">
            <v>39877</v>
          </cell>
          <cell r="B292">
            <v>1.2920997621771786</v>
          </cell>
          <cell r="C292">
            <v>46737348622.717049</v>
          </cell>
          <cell r="D292">
            <v>36171625435.457832</v>
          </cell>
        </row>
        <row r="293">
          <cell r="A293">
            <v>39876</v>
          </cell>
          <cell r="B293">
            <v>1.2281014968893169</v>
          </cell>
          <cell r="C293">
            <v>45502694894.219177</v>
          </cell>
          <cell r="D293">
            <v>37051249436.202034</v>
          </cell>
        </row>
        <row r="294">
          <cell r="A294">
            <v>39875</v>
          </cell>
          <cell r="B294">
            <v>1.1645415101358552</v>
          </cell>
          <cell r="C294">
            <v>47489100882.487419</v>
          </cell>
          <cell r="D294">
            <v>40779225531.383034</v>
          </cell>
        </row>
        <row r="295">
          <cell r="A295">
            <v>39874</v>
          </cell>
          <cell r="B295">
            <v>1.1313901556479316</v>
          </cell>
          <cell r="C295">
            <v>43971810801.033401</v>
          </cell>
          <cell r="D295">
            <v>38865293799.424438</v>
          </cell>
        </row>
        <row r="296">
          <cell r="A296">
            <v>39871</v>
          </cell>
          <cell r="B296">
            <v>1.1860113018621279</v>
          </cell>
          <cell r="C296">
            <v>46758065855.083115</v>
          </cell>
          <cell r="D296">
            <v>39424637675.601738</v>
          </cell>
        </row>
        <row r="297">
          <cell r="A297">
            <v>39870</v>
          </cell>
          <cell r="B297">
            <v>1.1937879662122546</v>
          </cell>
          <cell r="C297">
            <v>45594290628.509666</v>
          </cell>
          <cell r="D297">
            <v>38192955465.261436</v>
          </cell>
        </row>
        <row r="298">
          <cell r="A298">
            <v>39869</v>
          </cell>
          <cell r="B298">
            <v>1.2057779729377733</v>
          </cell>
          <cell r="C298">
            <v>47076910339.627556</v>
          </cell>
          <cell r="D298">
            <v>39042768566.196938</v>
          </cell>
        </row>
        <row r="299">
          <cell r="A299">
            <v>39868</v>
          </cell>
          <cell r="B299">
            <v>1.1804460472772869</v>
          </cell>
          <cell r="C299">
            <v>45607451610.21888</v>
          </cell>
          <cell r="D299">
            <v>38635778158.106438</v>
          </cell>
        </row>
        <row r="300">
          <cell r="A300">
            <v>39867</v>
          </cell>
          <cell r="B300">
            <v>1.1751857279048881</v>
          </cell>
          <cell r="C300">
            <v>46082642796.959862</v>
          </cell>
          <cell r="D300">
            <v>39213072200.183739</v>
          </cell>
        </row>
        <row r="301">
          <cell r="A301">
            <v>39864</v>
          </cell>
          <cell r="B301">
            <v>1.1956258859604239</v>
          </cell>
          <cell r="C301">
            <v>46104484693.23555</v>
          </cell>
          <cell r="D301">
            <v>38560962283.114738</v>
          </cell>
        </row>
        <row r="302">
          <cell r="A302">
            <v>39863</v>
          </cell>
          <cell r="B302">
            <v>1.1243138440382037</v>
          </cell>
          <cell r="C302">
            <v>45308058950.864159</v>
          </cell>
          <cell r="D302">
            <v>40298408839.413536</v>
          </cell>
        </row>
        <row r="303">
          <cell r="A303">
            <v>39862</v>
          </cell>
          <cell r="B303">
            <v>1.0539106611950859</v>
          </cell>
          <cell r="C303">
            <v>45107565380.67852</v>
          </cell>
          <cell r="D303">
            <v>42800179409.446938</v>
          </cell>
        </row>
        <row r="304">
          <cell r="A304">
            <v>39861</v>
          </cell>
          <cell r="B304">
            <v>1.0345965235268342</v>
          </cell>
          <cell r="C304">
            <v>44796293830.198235</v>
          </cell>
          <cell r="D304">
            <v>43298322400.593643</v>
          </cell>
        </row>
        <row r="305">
          <cell r="A305">
            <v>39860</v>
          </cell>
          <cell r="B305">
            <v>1.0001013182633847</v>
          </cell>
          <cell r="C305">
            <v>43916107881.552788</v>
          </cell>
          <cell r="D305">
            <v>43911658828.537941</v>
          </cell>
        </row>
        <row r="306">
          <cell r="A306">
            <v>39857</v>
          </cell>
          <cell r="B306">
            <v>1.0787429435165914</v>
          </cell>
          <cell r="C306">
            <v>46212141275.333183</v>
          </cell>
          <cell r="D306">
            <v>42838881638.183739</v>
          </cell>
        </row>
        <row r="307">
          <cell r="A307">
            <v>39856</v>
          </cell>
          <cell r="B307">
            <v>1.0460324122634121</v>
          </cell>
          <cell r="C307">
            <v>43901235403.713531</v>
          </cell>
          <cell r="D307">
            <v>41969287843.30854</v>
          </cell>
        </row>
        <row r="308">
          <cell r="A308">
            <v>39855</v>
          </cell>
          <cell r="B308">
            <v>1.0000282178530302</v>
          </cell>
          <cell r="C308">
            <v>44257882722.462708</v>
          </cell>
          <cell r="D308">
            <v>44256633895.271835</v>
          </cell>
        </row>
        <row r="309">
          <cell r="A309">
            <v>39854</v>
          </cell>
          <cell r="B309">
            <v>1.002334121393726</v>
          </cell>
          <cell r="C309">
            <v>44630592816.82373</v>
          </cell>
          <cell r="D309">
            <v>44526662182.03344</v>
          </cell>
        </row>
        <row r="310">
          <cell r="A310">
            <v>39853</v>
          </cell>
          <cell r="B310">
            <v>0.9786362608852287</v>
          </cell>
          <cell r="C310">
            <v>47172424896.678421</v>
          </cell>
          <cell r="D310">
            <v>48202204212.225334</v>
          </cell>
        </row>
        <row r="311">
          <cell r="A311">
            <v>39850</v>
          </cell>
          <cell r="B311">
            <v>1.0549688247622153</v>
          </cell>
          <cell r="C311">
            <v>48789823894.452583</v>
          </cell>
          <cell r="D311">
            <v>46247645190.320732</v>
          </cell>
        </row>
        <row r="312">
          <cell r="A312">
            <v>39849</v>
          </cell>
          <cell r="B312">
            <v>1.0514353578220412</v>
          </cell>
          <cell r="C312">
            <v>49606247455.916801</v>
          </cell>
          <cell r="D312">
            <v>47179550399.248428</v>
          </cell>
        </row>
        <row r="313">
          <cell r="A313">
            <v>39848</v>
          </cell>
          <cell r="B313">
            <v>1.0029078855495077</v>
          </cell>
          <cell r="C313">
            <v>47064890124.013428</v>
          </cell>
          <cell r="D313">
            <v>46928427627.454437</v>
          </cell>
        </row>
        <row r="314">
          <cell r="A314">
            <v>39847</v>
          </cell>
          <cell r="B314">
            <v>0.99664610675679655</v>
          </cell>
          <cell r="C314">
            <v>49088666754.785004</v>
          </cell>
          <cell r="D314">
            <v>49253858939.483833</v>
          </cell>
        </row>
        <row r="315">
          <cell r="A315">
            <v>39846</v>
          </cell>
          <cell r="B315">
            <v>0.99504038020260432</v>
          </cell>
          <cell r="C315">
            <v>45689058086.844109</v>
          </cell>
          <cell r="D315">
            <v>45916787897.131538</v>
          </cell>
        </row>
        <row r="316">
          <cell r="A316">
            <v>39843</v>
          </cell>
          <cell r="B316">
            <v>1.0460233667186725</v>
          </cell>
          <cell r="C316">
            <v>48989078013.795341</v>
          </cell>
          <cell r="D316">
            <v>46833636391.385635</v>
          </cell>
        </row>
        <row r="317">
          <cell r="A317">
            <v>39842</v>
          </cell>
          <cell r="B317">
            <v>1.0383536296459215</v>
          </cell>
          <cell r="C317">
            <v>51817590179.863525</v>
          </cell>
          <cell r="D317">
            <v>49903605766.306534</v>
          </cell>
        </row>
        <row r="318">
          <cell r="A318">
            <v>39841</v>
          </cell>
          <cell r="B318">
            <v>0.99592724805274468</v>
          </cell>
          <cell r="C318">
            <v>45193834441.857605</v>
          </cell>
          <cell r="D318">
            <v>45378650428.755135</v>
          </cell>
        </row>
        <row r="319">
          <cell r="A319">
            <v>39840</v>
          </cell>
          <cell r="B319">
            <v>1.0513421939816361</v>
          </cell>
          <cell r="C319">
            <v>48370194251.06514</v>
          </cell>
          <cell r="D319">
            <v>46008040510.462029</v>
          </cell>
        </row>
        <row r="320">
          <cell r="A320">
            <v>39839</v>
          </cell>
          <cell r="B320">
            <v>1.0601235768342674</v>
          </cell>
          <cell r="C320">
            <v>49888622982.41317</v>
          </cell>
          <cell r="D320">
            <v>47059252404.696236</v>
          </cell>
        </row>
        <row r="321">
          <cell r="A321">
            <v>39836</v>
          </cell>
          <cell r="B321">
            <v>1.1102862219652565</v>
          </cell>
          <cell r="C321">
            <v>49717390929.635963</v>
          </cell>
          <cell r="D321">
            <v>44778895699.195427</v>
          </cell>
        </row>
        <row r="322">
          <cell r="A322">
            <v>39835</v>
          </cell>
          <cell r="B322">
            <v>1.1151743994480223</v>
          </cell>
          <cell r="C322">
            <v>55342729693.3545</v>
          </cell>
          <cell r="D322">
            <v>49626972893.878731</v>
          </cell>
        </row>
        <row r="323">
          <cell r="A323">
            <v>39834</v>
          </cell>
          <cell r="B323">
            <v>1.2123103167890066</v>
          </cell>
          <cell r="C323">
            <v>62947609569.007225</v>
          </cell>
          <cell r="D323">
            <v>51923677211.403931</v>
          </cell>
        </row>
        <row r="324">
          <cell r="A324">
            <v>39833</v>
          </cell>
          <cell r="B324">
            <v>1.0882483829907934</v>
          </cell>
          <cell r="C324">
            <v>58456495066.258499</v>
          </cell>
          <cell r="D324">
            <v>53716133173.20504</v>
          </cell>
        </row>
        <row r="325">
          <cell r="A325">
            <v>39832</v>
          </cell>
          <cell r="B325">
            <v>1.0599758287565244</v>
          </cell>
          <cell r="C325">
            <v>58312440897.829926</v>
          </cell>
          <cell r="D325">
            <v>55012991160.597725</v>
          </cell>
        </row>
        <row r="326">
          <cell r="A326">
            <v>39829</v>
          </cell>
          <cell r="B326">
            <v>1.0815214948510996</v>
          </cell>
          <cell r="C326">
            <v>59556355130.299606</v>
          </cell>
          <cell r="D326">
            <v>55067195070.86554</v>
          </cell>
        </row>
        <row r="327">
          <cell r="A327">
            <v>39828</v>
          </cell>
          <cell r="B327">
            <v>1.0549242101061367</v>
          </cell>
          <cell r="C327">
            <v>60655589598.342316</v>
          </cell>
          <cell r="D327">
            <v>57497580411.240829</v>
          </cell>
        </row>
        <row r="328">
          <cell r="A328">
            <v>39827</v>
          </cell>
          <cell r="B328">
            <v>1.0070156362505422</v>
          </cell>
          <cell r="C328">
            <v>59116747974.014519</v>
          </cell>
          <cell r="D328">
            <v>58704895779.102341</v>
          </cell>
        </row>
        <row r="329">
          <cell r="A329">
            <v>39826</v>
          </cell>
          <cell r="B329">
            <v>0.94910087713006985</v>
          </cell>
          <cell r="C329">
            <v>52907584289.148918</v>
          </cell>
          <cell r="D329">
            <v>55744953528.157135</v>
          </cell>
        </row>
        <row r="330">
          <cell r="A330">
            <v>39825</v>
          </cell>
          <cell r="B330">
            <v>0.92391665418848512</v>
          </cell>
          <cell r="C330">
            <v>47993873557.369095</v>
          </cell>
          <cell r="D330">
            <v>51946107194.619339</v>
          </cell>
        </row>
        <row r="331">
          <cell r="A331">
            <v>39822</v>
          </cell>
          <cell r="B331">
            <v>1.0018414802880915</v>
          </cell>
          <cell r="C331">
            <v>47673170218.303276</v>
          </cell>
          <cell r="D331">
            <v>47585542380.012344</v>
          </cell>
        </row>
        <row r="332">
          <cell r="A332">
            <v>39821</v>
          </cell>
          <cell r="B332">
            <v>0.96869659812889286</v>
          </cell>
          <cell r="C332">
            <v>48655767272.344353</v>
          </cell>
          <cell r="D332">
            <v>50228076950.333534</v>
          </cell>
        </row>
        <row r="333">
          <cell r="A333">
            <v>39820</v>
          </cell>
          <cell r="B333">
            <v>0.89606591496085797</v>
          </cell>
          <cell r="C333">
            <v>47311583968.528557</v>
          </cell>
          <cell r="D333">
            <v>52799222890.422325</v>
          </cell>
        </row>
        <row r="334">
          <cell r="A334">
            <v>39819</v>
          </cell>
          <cell r="B334">
            <v>0.87087953933740836</v>
          </cell>
          <cell r="C334">
            <v>48116092308.939392</v>
          </cell>
          <cell r="D334">
            <v>55249997428.516441</v>
          </cell>
        </row>
        <row r="335">
          <cell r="A335">
            <v>39818</v>
          </cell>
          <cell r="B335">
            <v>0.85674212240909942</v>
          </cell>
          <cell r="C335">
            <v>46203461605.564728</v>
          </cell>
          <cell r="D335">
            <v>53929251751.558334</v>
          </cell>
        </row>
        <row r="336">
          <cell r="A336">
            <v>39815</v>
          </cell>
          <cell r="B336">
            <v>0.87861702232167427</v>
          </cell>
          <cell r="C336">
            <v>48236764536.103203</v>
          </cell>
          <cell r="D336">
            <v>54900785337.212639</v>
          </cell>
        </row>
        <row r="337">
          <cell r="A337">
            <v>39813</v>
          </cell>
          <cell r="B337">
            <v>0.72066839035912389</v>
          </cell>
          <cell r="C337">
            <v>41821110501.910912</v>
          </cell>
          <cell r="D337">
            <v>58031004358.427032</v>
          </cell>
        </row>
      </sheetData>
      <sheetData sheetId="5"/>
      <sheetData sheetId="6"/>
      <sheetData sheetId="7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 APR"/>
      <sheetName val="Paralelo"/>
      <sheetName val="Comparacion"/>
      <sheetName val="Dist_EAD_APR_EXPORIG_JUN07"/>
      <sheetName val="Comparacion_fusion"/>
      <sheetName val="Fusion_Junio"/>
      <sheetName val="Pivot Fusión"/>
      <sheetName val="Fusion_diciembre"/>
      <sheetName val="P_RP22_Apli"/>
      <sheetName val="RP22_Apli"/>
      <sheetName val="P_RP21_Apli"/>
      <sheetName val="RP21_Apli"/>
      <sheetName val="Pivot RP00JUN07"/>
      <sheetName val="RP00SEPT07"/>
      <sheetName val="CATBIS_RAR_CONS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REP Implementation"/>
      <sheetName val="Table 21"/>
      <sheetName val="Lists"/>
    </sheetNames>
    <sheetDataSet>
      <sheetData sheetId="0" refreshError="1"/>
      <sheetData sheetId="1" refreshError="1"/>
      <sheetData sheetId="2">
        <row r="21">
          <cell r="A21" t="str">
            <v>Monthly</v>
          </cell>
        </row>
        <row r="22">
          <cell r="A22" t="str">
            <v>Quarterly</v>
          </cell>
        </row>
        <row r="23">
          <cell r="A23" t="str">
            <v>Semi-annually</v>
          </cell>
        </row>
        <row r="24">
          <cell r="A24" t="str">
            <v>Annnually</v>
          </cell>
        </row>
        <row r="25">
          <cell r="A25" t="str">
            <v>Other, please specify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FCAMB Ago"/>
      <sheetName val="NEGEXTR Ago"/>
      <sheetName val="RP00SEPT07"/>
      <sheetName val="NEGEXTRD"/>
    </sheetNames>
    <sheetDataSet>
      <sheetData sheetId="0"/>
      <sheetData sheetId="1" refreshError="1">
        <row r="1">
          <cell r="A1" t="str">
            <v>CUENTA</v>
          </cell>
          <cell r="B1" t="str">
            <v>CODIGO</v>
          </cell>
          <cell r="C1" t="str">
            <v>NOMBRE</v>
          </cell>
          <cell r="D1" t="str">
            <v>TOTAL</v>
          </cell>
          <cell r="E1" t="str">
            <v>COL1</v>
          </cell>
          <cell r="F1" t="str">
            <v>COL2</v>
          </cell>
          <cell r="G1" t="str">
            <v>COL3</v>
          </cell>
          <cell r="H1" t="str">
            <v>COL4</v>
          </cell>
          <cell r="I1" t="str">
            <v>COL5</v>
          </cell>
          <cell r="J1" t="str">
            <v>COL6</v>
          </cell>
          <cell r="K1" t="str">
            <v>COL7</v>
          </cell>
          <cell r="L1" t="str">
            <v>COL8</v>
          </cell>
          <cell r="M1" t="str">
            <v>COL9</v>
          </cell>
          <cell r="N1" t="str">
            <v>COL10</v>
          </cell>
        </row>
        <row r="2">
          <cell r="B2" t="str">
            <v>SUMAT</v>
          </cell>
          <cell r="C2" t="str">
            <v>6724+</v>
          </cell>
        </row>
        <row r="3">
          <cell r="A3" t="str">
            <v>Puerto Rico</v>
          </cell>
          <cell r="B3" t="str">
            <v>00044</v>
          </cell>
          <cell r="C3" t="str">
            <v>BBVA Int.Inv.Corpora</v>
          </cell>
          <cell r="D3">
            <v>-36801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-36801</v>
          </cell>
          <cell r="L3">
            <v>0</v>
          </cell>
          <cell r="M3">
            <v>-36801</v>
          </cell>
          <cell r="N3">
            <v>0</v>
          </cell>
        </row>
        <row r="4">
          <cell r="A4" t="str">
            <v>Perú</v>
          </cell>
          <cell r="B4" t="str">
            <v>00146</v>
          </cell>
          <cell r="C4" t="str">
            <v>Holding Continental</v>
          </cell>
          <cell r="D4">
            <v>-1885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-1885</v>
          </cell>
          <cell r="M4">
            <v>0</v>
          </cell>
          <cell r="N4">
            <v>-1885</v>
          </cell>
        </row>
        <row r="5">
          <cell r="A5" t="str">
            <v>Resto Filiales Cartera</v>
          </cell>
          <cell r="B5" t="str">
            <v>00522</v>
          </cell>
          <cell r="C5" t="str">
            <v>B.B.V.A. - Panama</v>
          </cell>
          <cell r="D5">
            <v>-1209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-1209</v>
          </cell>
          <cell r="M5">
            <v>0</v>
          </cell>
          <cell r="N5">
            <v>-1209</v>
          </cell>
        </row>
        <row r="6">
          <cell r="A6" t="str">
            <v>Europa - filiales</v>
          </cell>
          <cell r="B6" t="str">
            <v>00562</v>
          </cell>
          <cell r="C6" t="str">
            <v>BBVA (Switzerland)</v>
          </cell>
          <cell r="D6">
            <v>82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82</v>
          </cell>
          <cell r="M6">
            <v>0</v>
          </cell>
          <cell r="N6">
            <v>82</v>
          </cell>
        </row>
        <row r="7">
          <cell r="A7" t="str">
            <v>Resto Filiales Cartera</v>
          </cell>
          <cell r="B7" t="str">
            <v>00683</v>
          </cell>
          <cell r="C7" t="str">
            <v>B.Frances (Cayman)lt</v>
          </cell>
          <cell r="D7">
            <v>-3294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-3294</v>
          </cell>
          <cell r="M7">
            <v>0</v>
          </cell>
          <cell r="N7">
            <v>-3294</v>
          </cell>
        </row>
        <row r="8">
          <cell r="A8" t="str">
            <v>Estados Unidos</v>
          </cell>
          <cell r="B8" t="str">
            <v>00990</v>
          </cell>
          <cell r="C8" t="str">
            <v>BBVA Finance (Delawa</v>
          </cell>
          <cell r="D8">
            <v>-13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-13</v>
          </cell>
          <cell r="M8">
            <v>0</v>
          </cell>
          <cell r="N8">
            <v>-13</v>
          </cell>
        </row>
        <row r="9">
          <cell r="A9" t="str">
            <v>Venezuela</v>
          </cell>
          <cell r="B9" t="str">
            <v>01017</v>
          </cell>
          <cell r="C9" t="str">
            <v>Inv.Banpro Internat</v>
          </cell>
          <cell r="D9">
            <v>-1243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-1243</v>
          </cell>
          <cell r="M9">
            <v>0</v>
          </cell>
          <cell r="N9">
            <v>-1243</v>
          </cell>
        </row>
        <row r="10">
          <cell r="A10" t="str">
            <v>Chile</v>
          </cell>
          <cell r="B10" t="str">
            <v>10718</v>
          </cell>
          <cell r="C10" t="str">
            <v>BBVA CHILE S.A.</v>
          </cell>
          <cell r="D10">
            <v>-26497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-26497</v>
          </cell>
          <cell r="L10">
            <v>0</v>
          </cell>
          <cell r="M10">
            <v>-26497</v>
          </cell>
          <cell r="N10">
            <v>0</v>
          </cell>
        </row>
        <row r="11">
          <cell r="A11" t="str">
            <v>Laredo</v>
          </cell>
          <cell r="B11" t="str">
            <v>11789</v>
          </cell>
          <cell r="C11" t="str">
            <v>LAREDO NAT.BANCSHARE</v>
          </cell>
          <cell r="D11">
            <v>-38754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-38754</v>
          </cell>
          <cell r="M11">
            <v>0</v>
          </cell>
          <cell r="N11">
            <v>-38754</v>
          </cell>
        </row>
        <row r="12">
          <cell r="A12" t="str">
            <v>Europa - filiales</v>
          </cell>
          <cell r="B12" t="str">
            <v>11790</v>
          </cell>
          <cell r="C12" t="str">
            <v>ALTITUDE INVEST.LIM.</v>
          </cell>
          <cell r="D12">
            <v>1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1</v>
          </cell>
          <cell r="M12">
            <v>0</v>
          </cell>
          <cell r="N12">
            <v>1</v>
          </cell>
        </row>
        <row r="13">
          <cell r="A13" t="str">
            <v>México</v>
          </cell>
          <cell r="B13" t="str">
            <v>14725</v>
          </cell>
          <cell r="C13" t="str">
            <v>GPO.FIN.BBVA BANCOM.</v>
          </cell>
          <cell r="D13">
            <v>-121817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-121817</v>
          </cell>
          <cell r="M13">
            <v>0</v>
          </cell>
          <cell r="N13">
            <v>-121817</v>
          </cell>
        </row>
        <row r="14">
          <cell r="A14" t="str">
            <v>Puerto Rico</v>
          </cell>
          <cell r="B14" t="str">
            <v>20044</v>
          </cell>
          <cell r="C14" t="str">
            <v>BBVA PR Holding Cor.</v>
          </cell>
          <cell r="D14">
            <v>-29842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-29842</v>
          </cell>
          <cell r="M14">
            <v>0</v>
          </cell>
          <cell r="N14">
            <v>-29842</v>
          </cell>
        </row>
        <row r="15">
          <cell r="A15" t="str">
            <v>Resto Filiales Cartera</v>
          </cell>
          <cell r="B15" t="str">
            <v>52360</v>
          </cell>
          <cell r="C15" t="str">
            <v>BBVA Horizonte, S.A.</v>
          </cell>
          <cell r="D15">
            <v>-346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-346</v>
          </cell>
          <cell r="M15">
            <v>0</v>
          </cell>
          <cell r="N15">
            <v>-346</v>
          </cell>
        </row>
        <row r="16">
          <cell r="A16" t="str">
            <v>Puerto Rico</v>
          </cell>
          <cell r="B16" t="str">
            <v>56120</v>
          </cell>
          <cell r="C16" t="str">
            <v>BBVA SECUR.PURT.RICO</v>
          </cell>
          <cell r="D16">
            <v>-514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-514</v>
          </cell>
          <cell r="M16">
            <v>0</v>
          </cell>
          <cell r="N16">
            <v>-514</v>
          </cell>
        </row>
      </sheetData>
      <sheetData sheetId="2" refreshError="1"/>
      <sheetData sheetId="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algo"/>
      <sheetName val="Cuadro_Capital"/>
      <sheetName val="Novedades"/>
      <sheetName val="Fechas y Revisar"/>
      <sheetName val="Aplicación Corporativa"/>
      <sheetName val="VAR Informe NOALIS"/>
      <sheetName val="VAR Informe"/>
      <sheetName val="Otros datos"/>
      <sheetName val="Anexo Informe_noalis"/>
      <sheetName val="Anexo Informe"/>
      <sheetName val="FX Informe"/>
      <sheetName val="RFP Informe"/>
      <sheetName val="RF Informe"/>
      <sheetName val="RF ampliados II"/>
      <sheetName val="RF ampliados"/>
      <sheetName val="RV Informe"/>
      <sheetName val="RV ampliados"/>
      <sheetName val="RV ampliados2"/>
      <sheetName val="fechas"/>
      <sheetName val="exposición"/>
      <sheetName val="Fondos Inversión"/>
      <sheetName val="Exceso Participación HF"/>
      <sheetName val="calculi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3">
          <cell r="B3" t="str">
            <v>CORTO</v>
          </cell>
          <cell r="F3" t="str">
            <v xml:space="preserve">SWAPS </v>
          </cell>
          <cell r="G3" t="str">
            <v xml:space="preserve">SWAPS </v>
          </cell>
          <cell r="H3" t="str">
            <v>Commoditties</v>
          </cell>
          <cell r="J3" t="str">
            <v xml:space="preserve">SWAPS + </v>
          </cell>
          <cell r="O3" t="str">
            <v>ORIGRF+</v>
          </cell>
          <cell r="S3" t="str">
            <v>MMM +</v>
          </cell>
          <cell r="T3" t="str">
            <v xml:space="preserve">SALA </v>
          </cell>
          <cell r="U3" t="str">
            <v>SUCURSALES</v>
          </cell>
          <cell r="AV3" t="str">
            <v>CORTO</v>
          </cell>
          <cell r="AZ3" t="str">
            <v xml:space="preserve">SWAPS </v>
          </cell>
          <cell r="BA3" t="str">
            <v xml:space="preserve">SWAPS </v>
          </cell>
          <cell r="BB3" t="str">
            <v>Commoditties</v>
          </cell>
          <cell r="BD3" t="str">
            <v xml:space="preserve">SWAPS + </v>
          </cell>
          <cell r="BI3" t="str">
            <v>ORIGRF+</v>
          </cell>
          <cell r="BM3" t="str">
            <v>MMM +</v>
          </cell>
          <cell r="BN3" t="str">
            <v xml:space="preserve">SALA </v>
          </cell>
          <cell r="BO3" t="str">
            <v>SUCURSALES</v>
          </cell>
        </row>
        <row r="4">
          <cell r="A4" t="str">
            <v>Plazo</v>
          </cell>
          <cell r="B4" t="str">
            <v>PLAZO +zforex</v>
          </cell>
          <cell r="C4" t="str">
            <v>ZFOREX</v>
          </cell>
          <cell r="D4" t="str">
            <v>ASSETS</v>
          </cell>
          <cell r="E4" t="str">
            <v>BONOS</v>
          </cell>
          <cell r="F4" t="str">
            <v>MADRID</v>
          </cell>
          <cell r="G4" t="str">
            <v>N YORK</v>
          </cell>
          <cell r="H4" t="str">
            <v>Inflación</v>
          </cell>
          <cell r="I4" t="str">
            <v>SWAPS</v>
          </cell>
          <cell r="J4" t="str">
            <v>BONOS</v>
          </cell>
          <cell r="K4" t="str">
            <v>VOL TIPOS</v>
          </cell>
          <cell r="L4" t="str">
            <v>ZRV</v>
          </cell>
          <cell r="M4" t="str">
            <v>ORIG</v>
          </cell>
          <cell r="N4" t="str">
            <v>CREDITO</v>
          </cell>
          <cell r="O4" t="str">
            <v>CREDITO</v>
          </cell>
          <cell r="P4" t="str">
            <v>MMM</v>
          </cell>
          <cell r="Q4" t="str">
            <v>POSDIR+LibroMGyD</v>
          </cell>
          <cell r="S4" t="str">
            <v>POSDIRAC</v>
          </cell>
          <cell r="T4" t="str">
            <v>MADRID</v>
          </cell>
          <cell r="U4" t="str">
            <v>EXTERIORES</v>
          </cell>
          <cell r="V4" t="str">
            <v>TOTAL</v>
          </cell>
          <cell r="AU4" t="str">
            <v>Plazo</v>
          </cell>
          <cell r="AV4" t="str">
            <v>PLAZO +zforex</v>
          </cell>
          <cell r="AW4" t="str">
            <v>ZFOREX</v>
          </cell>
          <cell r="AX4" t="str">
            <v>ASSETS</v>
          </cell>
          <cell r="AY4" t="str">
            <v>BONOS</v>
          </cell>
          <cell r="AZ4" t="str">
            <v>MADRID</v>
          </cell>
          <cell r="BA4" t="str">
            <v>N YORK</v>
          </cell>
          <cell r="BB4" t="str">
            <v>Inflación</v>
          </cell>
          <cell r="BC4" t="str">
            <v>SWAPS</v>
          </cell>
          <cell r="BD4" t="str">
            <v>BONOS</v>
          </cell>
          <cell r="BE4" t="str">
            <v>VOL TIPOS</v>
          </cell>
          <cell r="BF4" t="str">
            <v>ZRV</v>
          </cell>
          <cell r="BG4" t="str">
            <v>ORIG</v>
          </cell>
          <cell r="BH4" t="str">
            <v>CREDITO</v>
          </cell>
          <cell r="BI4" t="str">
            <v>CREDITO</v>
          </cell>
          <cell r="BJ4" t="str">
            <v>MMM</v>
          </cell>
          <cell r="BK4" t="str">
            <v>POSDIR+LibroMGyD</v>
          </cell>
          <cell r="BM4" t="str">
            <v>POSDIRAC</v>
          </cell>
          <cell r="BN4" t="str">
            <v>MADRID</v>
          </cell>
          <cell r="BO4" t="str">
            <v>EXTERIORES</v>
          </cell>
          <cell r="BP4" t="str">
            <v>TOTAL</v>
          </cell>
        </row>
        <row r="5">
          <cell r="A5" t="str">
            <v>7 d</v>
          </cell>
          <cell r="B5">
            <v>16.925401241039566</v>
          </cell>
          <cell r="C5">
            <v>0.13846937902058337</v>
          </cell>
          <cell r="D5">
            <v>4.0810210886448123E-2</v>
          </cell>
          <cell r="E5">
            <v>-0.23977139285351812</v>
          </cell>
          <cell r="F5">
            <v>25.825688683714354</v>
          </cell>
          <cell r="G5">
            <v>0</v>
          </cell>
          <cell r="H5">
            <v>-0.54187768916713308</v>
          </cell>
          <cell r="I5">
            <v>25.825688683714354</v>
          </cell>
          <cell r="J5">
            <v>25.626727501747283</v>
          </cell>
          <cell r="K5">
            <v>-1.8726231663630124</v>
          </cell>
          <cell r="L5">
            <v>-5.5462213259829625</v>
          </cell>
          <cell r="M5">
            <v>-7.9285970296068126E-2</v>
          </cell>
          <cell r="N5">
            <v>-6.6022983379381177</v>
          </cell>
          <cell r="O5">
            <v>-6.6815843082341857</v>
          </cell>
          <cell r="P5">
            <v>-1.1907328628856115</v>
          </cell>
          <cell r="Q5">
            <v>0.61224772945280181</v>
          </cell>
          <cell r="S5">
            <v>-0.57848513343280972</v>
          </cell>
          <cell r="T5">
            <v>27.873214808773877</v>
          </cell>
          <cell r="U5">
            <v>-0.76308772744194253</v>
          </cell>
          <cell r="V5">
            <v>27.110127081331935</v>
          </cell>
          <cell r="W5" t="str">
            <v>Ok</v>
          </cell>
          <cell r="AU5" t="str">
            <v>7 d</v>
          </cell>
          <cell r="AV5">
            <v>-9.3927646011995982</v>
          </cell>
          <cell r="AW5">
            <v>-0.5977131594482461</v>
          </cell>
          <cell r="AX5">
            <v>-0.10573231054739825</v>
          </cell>
          <cell r="AY5">
            <v>-0.15171594449283035</v>
          </cell>
          <cell r="AZ5">
            <v>-8.384405189347838</v>
          </cell>
          <cell r="BA5">
            <v>0</v>
          </cell>
          <cell r="BB5">
            <v>0.29008848571471801</v>
          </cell>
          <cell r="BC5">
            <v>-8.384405189347838</v>
          </cell>
          <cell r="BD5">
            <v>-8.641853444388067</v>
          </cell>
          <cell r="BE5">
            <v>2.315100832932508</v>
          </cell>
          <cell r="BF5">
            <v>-3.9383226438623486</v>
          </cell>
          <cell r="BG5">
            <v>-8.4164965073747947E-2</v>
          </cell>
          <cell r="BH5">
            <v>0.23143594154393249</v>
          </cell>
          <cell r="BI5">
            <v>0.14727097647018456</v>
          </cell>
          <cell r="BJ5">
            <v>-0.15724248505302746</v>
          </cell>
          <cell r="BK5">
            <v>-9.9884506030218419E-3</v>
          </cell>
          <cell r="BM5">
            <v>-0.1672309356560493</v>
          </cell>
          <cell r="BN5">
            <v>-19.67779981570337</v>
          </cell>
          <cell r="BO5">
            <v>-4.2208382850469628E-3</v>
          </cell>
          <cell r="BP5">
            <v>-19.682020653988417</v>
          </cell>
          <cell r="BQ5" t="str">
            <v>Ok</v>
          </cell>
        </row>
        <row r="6">
          <cell r="A6" t="str">
            <v>1m</v>
          </cell>
          <cell r="B6">
            <v>-103.05489324908666</v>
          </cell>
          <cell r="C6">
            <v>1.0592464722546922</v>
          </cell>
          <cell r="D6">
            <v>1.3071162251731472</v>
          </cell>
          <cell r="E6">
            <v>-0.12273908041529578</v>
          </cell>
          <cell r="F6">
            <v>-60.140847770381811</v>
          </cell>
          <cell r="G6">
            <v>0</v>
          </cell>
          <cell r="H6">
            <v>0.76821529352344653</v>
          </cell>
          <cell r="I6">
            <v>-60.140847770381811</v>
          </cell>
          <cell r="J6">
            <v>-58.956470625623957</v>
          </cell>
          <cell r="K6">
            <v>36.533077667550963</v>
          </cell>
          <cell r="L6">
            <v>2.4540058321737113</v>
          </cell>
          <cell r="M6">
            <v>-0.70340985546452706</v>
          </cell>
          <cell r="N6">
            <v>-10.146969586961504</v>
          </cell>
          <cell r="O6">
            <v>-10.85037944242603</v>
          </cell>
          <cell r="P6">
            <v>-0.65744956684353795</v>
          </cell>
          <cell r="Q6">
            <v>-1.0349409910950097E-2</v>
          </cell>
          <cell r="S6">
            <v>-0.66779897675448807</v>
          </cell>
          <cell r="T6">
            <v>-134.54245879416644</v>
          </cell>
          <cell r="U6">
            <v>-1.7848168461755116</v>
          </cell>
          <cell r="V6">
            <v>-136.32727564034195</v>
          </cell>
          <cell r="W6" t="str">
            <v>Ok</v>
          </cell>
          <cell r="AU6" t="str">
            <v>1m</v>
          </cell>
          <cell r="AV6">
            <v>-78.912908816731019</v>
          </cell>
          <cell r="AW6">
            <v>1.0667735952026545</v>
          </cell>
          <cell r="AX6">
            <v>-1.1229391264088935</v>
          </cell>
          <cell r="AY6">
            <v>-3.6607462953358456</v>
          </cell>
          <cell r="AZ6">
            <v>32.56814762312198</v>
          </cell>
          <cell r="BA6">
            <v>0</v>
          </cell>
          <cell r="BB6">
            <v>1.0652427670113658</v>
          </cell>
          <cell r="BC6">
            <v>32.56814762312198</v>
          </cell>
          <cell r="BD6">
            <v>27.784462201377242</v>
          </cell>
          <cell r="BE6">
            <v>9.7101989476185668</v>
          </cell>
          <cell r="BF6">
            <v>-9.1136397329395802</v>
          </cell>
          <cell r="BG6">
            <v>-0.4610083715494725</v>
          </cell>
          <cell r="BH6">
            <v>-22.561997937657921</v>
          </cell>
          <cell r="BI6">
            <v>-23.023006309207393</v>
          </cell>
          <cell r="BJ6">
            <v>-2.0945794078322888</v>
          </cell>
          <cell r="BK6">
            <v>3.6910106630367885</v>
          </cell>
          <cell r="BM6">
            <v>1.5964312552044997</v>
          </cell>
          <cell r="BN6">
            <v>-71.958462454677701</v>
          </cell>
          <cell r="BO6">
            <v>-3.6483613782100131</v>
          </cell>
          <cell r="BP6">
            <v>-75.606823832887713</v>
          </cell>
          <cell r="BQ6" t="str">
            <v>Ok</v>
          </cell>
        </row>
        <row r="7">
          <cell r="A7" t="str">
            <v>3m</v>
          </cell>
          <cell r="B7">
            <v>-213.88298973414669</v>
          </cell>
          <cell r="C7">
            <v>0.53998773861795546</v>
          </cell>
          <cell r="D7">
            <v>2.7903751675316588</v>
          </cell>
          <cell r="E7">
            <v>-6.0745669532416686</v>
          </cell>
          <cell r="F7">
            <v>-166.60362624515153</v>
          </cell>
          <cell r="G7">
            <v>0</v>
          </cell>
          <cell r="H7">
            <v>9.4357965785502316</v>
          </cell>
          <cell r="I7">
            <v>-166.60362624515153</v>
          </cell>
          <cell r="J7">
            <v>-169.88781803086155</v>
          </cell>
          <cell r="K7">
            <v>-63.347182260144059</v>
          </cell>
          <cell r="L7">
            <v>6.5638705580125221</v>
          </cell>
          <cell r="M7">
            <v>-0.94219774265093337</v>
          </cell>
          <cell r="N7">
            <v>-3.3760242631128086</v>
          </cell>
          <cell r="O7">
            <v>-4.3182220057637419</v>
          </cell>
          <cell r="P7">
            <v>-0.40558393462539138</v>
          </cell>
          <cell r="Q7">
            <v>-0.61165891822364593</v>
          </cell>
          <cell r="S7">
            <v>-1.0172428528490374</v>
          </cell>
          <cell r="T7">
            <v>-445.88958432575259</v>
          </cell>
          <cell r="U7">
            <v>-0.40361426046613791</v>
          </cell>
          <cell r="V7">
            <v>-446.29319858621875</v>
          </cell>
          <cell r="W7" t="str">
            <v>Ok</v>
          </cell>
          <cell r="AU7" t="str">
            <v>3m</v>
          </cell>
          <cell r="AV7">
            <v>-355.97230474962197</v>
          </cell>
          <cell r="AW7">
            <v>0.7924897374269203</v>
          </cell>
          <cell r="AX7">
            <v>9.7965711828208217</v>
          </cell>
          <cell r="AY7">
            <v>-0.81490176234484324</v>
          </cell>
          <cell r="AZ7">
            <v>-85.495642666310886</v>
          </cell>
          <cell r="BA7">
            <v>0</v>
          </cell>
          <cell r="BB7">
            <v>-1.379093240610956</v>
          </cell>
          <cell r="BC7">
            <v>-85.495642666310886</v>
          </cell>
          <cell r="BD7">
            <v>-76.513973245834904</v>
          </cell>
          <cell r="BE7">
            <v>-6.875861461867073</v>
          </cell>
          <cell r="BF7">
            <v>11.868921392948677</v>
          </cell>
          <cell r="BG7">
            <v>-0.57570962082431965</v>
          </cell>
          <cell r="BH7">
            <v>-18.120584616134575</v>
          </cell>
          <cell r="BI7">
            <v>-18.696294236958895</v>
          </cell>
          <cell r="BJ7">
            <v>-1.4245984147499513</v>
          </cell>
          <cell r="BK7">
            <v>-0.27370977028929722</v>
          </cell>
          <cell r="BM7">
            <v>-1.6983081850392485</v>
          </cell>
          <cell r="BN7">
            <v>-447.88782048637347</v>
          </cell>
          <cell r="BO7">
            <v>3.2361677437600957</v>
          </cell>
          <cell r="BP7">
            <v>-444.65165274261335</v>
          </cell>
          <cell r="BQ7" t="str">
            <v>Ok</v>
          </cell>
        </row>
        <row r="8">
          <cell r="A8" t="str">
            <v>6m</v>
          </cell>
          <cell r="B8">
            <v>-80.263661615881034</v>
          </cell>
          <cell r="C8">
            <v>5.9653643261763323</v>
          </cell>
          <cell r="D8">
            <v>-3.5883249055842574</v>
          </cell>
          <cell r="E8">
            <v>-0.57427765737988556</v>
          </cell>
          <cell r="F8">
            <v>64.061305356534049</v>
          </cell>
          <cell r="G8">
            <v>0</v>
          </cell>
          <cell r="H8">
            <v>-14.839600066623973</v>
          </cell>
          <cell r="I8">
            <v>64.061305356534049</v>
          </cell>
          <cell r="J8">
            <v>59.89870279356991</v>
          </cell>
          <cell r="K8">
            <v>-17.292566749162685</v>
          </cell>
          <cell r="L8">
            <v>-42.09340181396297</v>
          </cell>
          <cell r="M8">
            <v>-0.57332233204118743</v>
          </cell>
          <cell r="N8">
            <v>-3.1077385052103663</v>
          </cell>
          <cell r="O8">
            <v>-3.6810608372515539</v>
          </cell>
          <cell r="P8">
            <v>-8.6369987126913669E-2</v>
          </cell>
          <cell r="Q8">
            <v>1.2339309795989082</v>
          </cell>
          <cell r="S8">
            <v>1.1475609924719945</v>
          </cell>
          <cell r="T8">
            <v>-82.284427230216338</v>
          </cell>
          <cell r="U8">
            <v>3.3446515750428771</v>
          </cell>
          <cell r="V8">
            <v>-78.939775655173463</v>
          </cell>
          <cell r="W8" t="str">
            <v>Ok</v>
          </cell>
          <cell r="AU8" t="str">
            <v>6m</v>
          </cell>
          <cell r="AV8">
            <v>-78.085642244284415</v>
          </cell>
          <cell r="AW8">
            <v>4.9400638135054606</v>
          </cell>
          <cell r="AX8">
            <v>-4.0008416359489587</v>
          </cell>
          <cell r="AY8">
            <v>9.300745516450401E-2</v>
          </cell>
          <cell r="AZ8">
            <v>-1.4035190337477461</v>
          </cell>
          <cell r="BA8">
            <v>0</v>
          </cell>
          <cell r="BB8">
            <v>-4.7618480815017925</v>
          </cell>
          <cell r="BC8">
            <v>-1.4035190337477461</v>
          </cell>
          <cell r="BD8">
            <v>-5.3113532145322004</v>
          </cell>
          <cell r="BE8">
            <v>-54.443373962161004</v>
          </cell>
          <cell r="BF8">
            <v>-38.382094179421181</v>
          </cell>
          <cell r="BG8">
            <v>-0.36448900507061543</v>
          </cell>
          <cell r="BH8">
            <v>2.2676926017652259</v>
          </cell>
          <cell r="BI8">
            <v>1.9032035966946106</v>
          </cell>
          <cell r="BJ8">
            <v>-2.2562545371285214E-3</v>
          </cell>
          <cell r="BK8">
            <v>-0.80994405105500467</v>
          </cell>
          <cell r="BM8">
            <v>-0.81220030559213319</v>
          </cell>
          <cell r="BN8">
            <v>-175.13146030929633</v>
          </cell>
          <cell r="BO8">
            <v>-0.63801547077434795</v>
          </cell>
          <cell r="BP8">
            <v>-175.76947578007068</v>
          </cell>
          <cell r="BQ8" t="str">
            <v>Ok</v>
          </cell>
        </row>
        <row r="9">
          <cell r="A9" t="str">
            <v>9m</v>
          </cell>
          <cell r="B9">
            <v>84.577938890803381</v>
          </cell>
          <cell r="C9">
            <v>13.067710962841931</v>
          </cell>
          <cell r="D9">
            <v>-2.6745678122545731</v>
          </cell>
          <cell r="E9">
            <v>-0.38567193386512766</v>
          </cell>
          <cell r="F9">
            <v>6.8098986301166207</v>
          </cell>
          <cell r="G9">
            <v>0</v>
          </cell>
          <cell r="H9">
            <v>29.849482364707956</v>
          </cell>
          <cell r="I9">
            <v>6.8098986301166207</v>
          </cell>
          <cell r="J9">
            <v>3.7496588839969198</v>
          </cell>
          <cell r="K9">
            <v>16.830070233776272</v>
          </cell>
          <cell r="L9">
            <v>44.761371035233829</v>
          </cell>
          <cell r="M9">
            <v>-3.7323473717836675E-2</v>
          </cell>
          <cell r="N9">
            <v>14.561808131696447</v>
          </cell>
          <cell r="O9">
            <v>14.52448465797861</v>
          </cell>
          <cell r="P9">
            <v>0.76916880111048114</v>
          </cell>
          <cell r="Q9">
            <v>2.5645424243337569</v>
          </cell>
          <cell r="S9">
            <v>3.333711225444238</v>
          </cell>
          <cell r="T9">
            <v>167.77723492723322</v>
          </cell>
          <cell r="U9">
            <v>1.3450068695710815</v>
          </cell>
          <cell r="V9">
            <v>169.1222417968043</v>
          </cell>
          <cell r="W9" t="str">
            <v>Ok</v>
          </cell>
          <cell r="AU9" t="str">
            <v>9m</v>
          </cell>
          <cell r="AV9">
            <v>-24.984308168005189</v>
          </cell>
          <cell r="AW9">
            <v>10.078488396352864</v>
          </cell>
          <cell r="AX9">
            <v>-7.6783919257248821</v>
          </cell>
          <cell r="AY9">
            <v>7.8234565369502948E-2</v>
          </cell>
          <cell r="AZ9">
            <v>32.683826103787645</v>
          </cell>
          <cell r="BA9">
            <v>0</v>
          </cell>
          <cell r="BB9">
            <v>18.355921068751744</v>
          </cell>
          <cell r="BC9">
            <v>32.683826103787645</v>
          </cell>
          <cell r="BD9">
            <v>25.083668743432266</v>
          </cell>
          <cell r="BE9">
            <v>-19.506264148776179</v>
          </cell>
          <cell r="BF9">
            <v>7.3948912241095845</v>
          </cell>
          <cell r="BG9">
            <v>-0.10447309327182798</v>
          </cell>
          <cell r="BH9">
            <v>11.853175947324701</v>
          </cell>
          <cell r="BI9">
            <v>11.748702854052873</v>
          </cell>
          <cell r="BJ9">
            <v>9.4886067785473677E-2</v>
          </cell>
          <cell r="BK9">
            <v>1.3372752926314242</v>
          </cell>
          <cell r="BM9">
            <v>1.4321613604168979</v>
          </cell>
          <cell r="BN9">
            <v>1.1688518652302546</v>
          </cell>
          <cell r="BO9">
            <v>-0.87595656000568389</v>
          </cell>
          <cell r="BP9">
            <v>0.29289530522457075</v>
          </cell>
          <cell r="BQ9" t="str">
            <v>Ok</v>
          </cell>
        </row>
        <row r="10">
          <cell r="A10" t="str">
            <v>1 y</v>
          </cell>
          <cell r="B10">
            <v>-86.701602676625058</v>
          </cell>
          <cell r="C10">
            <v>16.806898508404711</v>
          </cell>
          <cell r="D10">
            <v>-14.248266362368934</v>
          </cell>
          <cell r="E10">
            <v>8.6321291117281027E-2</v>
          </cell>
          <cell r="F10">
            <v>-61.331823401573708</v>
          </cell>
          <cell r="G10">
            <v>0</v>
          </cell>
          <cell r="H10">
            <v>-37.167816574832401</v>
          </cell>
          <cell r="I10">
            <v>-61.331823401573708</v>
          </cell>
          <cell r="J10">
            <v>-75.493768472825366</v>
          </cell>
          <cell r="K10">
            <v>-104.11170363728382</v>
          </cell>
          <cell r="L10">
            <v>20.908311779224196</v>
          </cell>
          <cell r="M10">
            <v>3.6278259836304436E-2</v>
          </cell>
          <cell r="N10">
            <v>-21.916834871334324</v>
          </cell>
          <cell r="O10">
            <v>-21.880556611498019</v>
          </cell>
          <cell r="P10">
            <v>2.5283559409346816</v>
          </cell>
          <cell r="Q10">
            <v>-26.833269275032134</v>
          </cell>
          <cell r="S10">
            <v>-24.304913334097453</v>
          </cell>
          <cell r="T10">
            <v>-291.58423295310553</v>
          </cell>
          <cell r="U10">
            <v>-8.2771221323706001</v>
          </cell>
          <cell r="V10">
            <v>-299.86135508547613</v>
          </cell>
          <cell r="W10" t="str">
            <v>Ok</v>
          </cell>
          <cell r="AU10" t="str">
            <v>1 y</v>
          </cell>
          <cell r="AV10">
            <v>-12.023183822605056</v>
          </cell>
          <cell r="AW10">
            <v>13.565959565627903</v>
          </cell>
          <cell r="AX10">
            <v>-11.799258439192311</v>
          </cell>
          <cell r="AY10">
            <v>24.14241583130266</v>
          </cell>
          <cell r="AZ10">
            <v>-30.57428759361726</v>
          </cell>
          <cell r="BA10">
            <v>0</v>
          </cell>
          <cell r="BB10">
            <v>-29.6299005969916</v>
          </cell>
          <cell r="BC10">
            <v>-30.57428759361726</v>
          </cell>
          <cell r="BD10">
            <v>-18.231130201506911</v>
          </cell>
          <cell r="BE10">
            <v>50.11800777474793</v>
          </cell>
          <cell r="BF10">
            <v>112.58442254112408</v>
          </cell>
          <cell r="BG10">
            <v>0.55275004026125707</v>
          </cell>
          <cell r="BH10">
            <v>-8.6281308379463777</v>
          </cell>
          <cell r="BI10">
            <v>-8.0753807976851206</v>
          </cell>
          <cell r="BJ10">
            <v>1.4504405576010848</v>
          </cell>
          <cell r="BK10">
            <v>-9.284726740766013</v>
          </cell>
          <cell r="BM10">
            <v>-7.8342861831649282</v>
          </cell>
          <cell r="BN10">
            <v>116.53844931091</v>
          </cell>
          <cell r="BO10">
            <v>-3.3073672672114642</v>
          </cell>
          <cell r="BP10">
            <v>113.23108204369854</v>
          </cell>
          <cell r="BQ10" t="str">
            <v>Ok</v>
          </cell>
        </row>
        <row r="11">
          <cell r="A11" t="str">
            <v>3 y</v>
          </cell>
          <cell r="B11">
            <v>-13.970086704844741</v>
          </cell>
          <cell r="C11">
            <v>6.3630443639276155</v>
          </cell>
          <cell r="D11">
            <v>4.0736667946860567</v>
          </cell>
          <cell r="E11">
            <v>-15.778399559243846</v>
          </cell>
          <cell r="F11">
            <v>-107.31982873630902</v>
          </cell>
          <cell r="G11">
            <v>0</v>
          </cell>
          <cell r="H11">
            <v>-0.9939010847261206</v>
          </cell>
          <cell r="I11">
            <v>-107.31982873630902</v>
          </cell>
          <cell r="J11">
            <v>-119.02456150086681</v>
          </cell>
          <cell r="K11">
            <v>-75.544696856936511</v>
          </cell>
          <cell r="L11">
            <v>-23.592297148814971</v>
          </cell>
          <cell r="M11">
            <v>1.3635345799163454</v>
          </cell>
          <cell r="N11">
            <v>-121.66147040073248</v>
          </cell>
          <cell r="O11">
            <v>-120.29793582081614</v>
          </cell>
          <cell r="P11">
            <v>11.213554375299694</v>
          </cell>
          <cell r="Q11">
            <v>-46.341648756909848</v>
          </cell>
          <cell r="S11">
            <v>-35.128094381610154</v>
          </cell>
          <cell r="T11">
            <v>-387.55767241388929</v>
          </cell>
          <cell r="U11">
            <v>-5.825345329612782</v>
          </cell>
          <cell r="V11">
            <v>-393.38301774350208</v>
          </cell>
          <cell r="W11" t="str">
            <v>Ok</v>
          </cell>
          <cell r="AU11" t="str">
            <v>3 y</v>
          </cell>
          <cell r="AV11">
            <v>3.5936706715527804</v>
          </cell>
          <cell r="AW11">
            <v>6.9696191393692368</v>
          </cell>
          <cell r="AX11">
            <v>1.7071590978563671</v>
          </cell>
          <cell r="AY11">
            <v>-33.589457650923187</v>
          </cell>
          <cell r="AZ11">
            <v>-100.57659380795381</v>
          </cell>
          <cell r="BA11">
            <v>0</v>
          </cell>
          <cell r="BB11">
            <v>3.3086387026657156</v>
          </cell>
          <cell r="BC11">
            <v>-100.57659380795381</v>
          </cell>
          <cell r="BD11">
            <v>-132.45889236102065</v>
          </cell>
          <cell r="BE11">
            <v>-154.01660615735736</v>
          </cell>
          <cell r="BF11">
            <v>58.865191275541243</v>
          </cell>
          <cell r="BG11">
            <v>-6.2510534829053985E-2</v>
          </cell>
          <cell r="BH11">
            <v>-89.481157746832679</v>
          </cell>
          <cell r="BI11">
            <v>-89.543668281661738</v>
          </cell>
          <cell r="BJ11">
            <v>6.2985581771641215</v>
          </cell>
          <cell r="BK11">
            <v>-31.370320231382198</v>
          </cell>
          <cell r="BM11">
            <v>-25.071762054218077</v>
          </cell>
          <cell r="BN11">
            <v>-338.63206690716379</v>
          </cell>
          <cell r="BO11">
            <v>-1.4747368649271793</v>
          </cell>
          <cell r="BP11">
            <v>-340.10680377209098</v>
          </cell>
          <cell r="BQ11" t="str">
            <v>Ok</v>
          </cell>
        </row>
        <row r="12">
          <cell r="A12" t="str">
            <v>5 y</v>
          </cell>
          <cell r="B12">
            <v>0.92981365385813275</v>
          </cell>
          <cell r="C12">
            <v>-0.20376218656037873</v>
          </cell>
          <cell r="D12">
            <v>-1.3356776597824163</v>
          </cell>
          <cell r="E12">
            <v>-6.3773305571330852</v>
          </cell>
          <cell r="F12">
            <v>28.907816782263481</v>
          </cell>
          <cell r="G12">
            <v>0</v>
          </cell>
          <cell r="H12">
            <v>11.486922164266025</v>
          </cell>
          <cell r="I12">
            <v>28.907816782263481</v>
          </cell>
          <cell r="J12">
            <v>21.19480856534798</v>
          </cell>
          <cell r="K12">
            <v>148.50079239810808</v>
          </cell>
          <cell r="L12">
            <v>14.171290375780348</v>
          </cell>
          <cell r="M12">
            <v>1.8355698737522928E-2</v>
          </cell>
          <cell r="N12">
            <v>0.1812427062873922</v>
          </cell>
          <cell r="O12">
            <v>0.19959840502491513</v>
          </cell>
          <cell r="P12">
            <v>14.353881818494775</v>
          </cell>
          <cell r="Q12">
            <v>2.253721827795252</v>
          </cell>
          <cell r="S12">
            <v>16.607603646290027</v>
          </cell>
          <cell r="T12">
            <v>201.60390704440948</v>
          </cell>
          <cell r="U12">
            <v>1.0114142090946832</v>
          </cell>
          <cell r="V12">
            <v>202.61532125350416</v>
          </cell>
          <cell r="W12" t="str">
            <v>Ok</v>
          </cell>
          <cell r="AU12" t="str">
            <v>5 y</v>
          </cell>
          <cell r="AV12">
            <v>-8.0410071933556579E-2</v>
          </cell>
          <cell r="AW12">
            <v>-0.19055717165628047</v>
          </cell>
          <cell r="AX12">
            <v>-0.51497459423111458</v>
          </cell>
          <cell r="AY12">
            <v>8.0939762936938084</v>
          </cell>
          <cell r="AZ12">
            <v>11.178427169869671</v>
          </cell>
          <cell r="BA12">
            <v>0</v>
          </cell>
          <cell r="BB12">
            <v>7.8322618453688948</v>
          </cell>
          <cell r="BC12">
            <v>11.178427169869671</v>
          </cell>
          <cell r="BD12">
            <v>18.757428869332365</v>
          </cell>
          <cell r="BE12">
            <v>87.771722315070122</v>
          </cell>
          <cell r="BF12">
            <v>-20.294119813978654</v>
          </cell>
          <cell r="BG12">
            <v>2.6711771391166372E-2</v>
          </cell>
          <cell r="BH12">
            <v>46.16518677871732</v>
          </cell>
          <cell r="BI12">
            <v>46.191898550108483</v>
          </cell>
          <cell r="BJ12">
            <v>7.0790355459309406</v>
          </cell>
          <cell r="BK12">
            <v>-6.8500576971437868</v>
          </cell>
          <cell r="BM12">
            <v>0.22897784878715388</v>
          </cell>
          <cell r="BN12">
            <v>132.57549769738591</v>
          </cell>
          <cell r="BO12">
            <v>0.58247445985279256</v>
          </cell>
          <cell r="BP12">
            <v>133.1579721572387</v>
          </cell>
          <cell r="BQ12" t="str">
            <v>Ok</v>
          </cell>
        </row>
        <row r="13">
          <cell r="A13" t="str">
            <v>7 y</v>
          </cell>
          <cell r="B13">
            <v>9.1718528101580894</v>
          </cell>
          <cell r="C13">
            <v>-0.77676694575767613</v>
          </cell>
          <cell r="D13">
            <v>0.68283916083752305</v>
          </cell>
          <cell r="E13">
            <v>32.940644789262826</v>
          </cell>
          <cell r="F13">
            <v>36.285024112964607</v>
          </cell>
          <cell r="G13">
            <v>0</v>
          </cell>
          <cell r="H13">
            <v>8.0384591534494246E-2</v>
          </cell>
          <cell r="I13">
            <v>36.285024112964607</v>
          </cell>
          <cell r="J13">
            <v>69.908508063064957</v>
          </cell>
          <cell r="K13">
            <v>36.00275957059381</v>
          </cell>
          <cell r="L13">
            <v>20.15274896731637</v>
          </cell>
          <cell r="M13">
            <v>-0.16117061296065027</v>
          </cell>
          <cell r="N13">
            <v>1.9273048262003529</v>
          </cell>
          <cell r="O13">
            <v>1.7661342132397027</v>
          </cell>
          <cell r="P13">
            <v>122.0193768545182</v>
          </cell>
          <cell r="Q13">
            <v>0.12240513923842378</v>
          </cell>
          <cell r="S13">
            <v>122.14178199375662</v>
          </cell>
          <cell r="T13">
            <v>259.14378561812953</v>
          </cell>
          <cell r="U13">
            <v>0.58064004978766359</v>
          </cell>
          <cell r="V13">
            <v>259.72442566791722</v>
          </cell>
          <cell r="W13" t="str">
            <v>Ok</v>
          </cell>
          <cell r="AU13" t="str">
            <v>7 y</v>
          </cell>
          <cell r="AV13">
            <v>-0.7166730561501633</v>
          </cell>
          <cell r="AW13">
            <v>-0.71924207194711243</v>
          </cell>
          <cell r="AX13">
            <v>0.68307527109040533</v>
          </cell>
          <cell r="AY13">
            <v>8.8149869682673749</v>
          </cell>
          <cell r="AZ13">
            <v>-6.8003490359886456</v>
          </cell>
          <cell r="BA13">
            <v>0</v>
          </cell>
          <cell r="BB13">
            <v>1.8843031072276282</v>
          </cell>
          <cell r="BC13">
            <v>-6.8003490359886456</v>
          </cell>
          <cell r="BD13">
            <v>2.6977132033691351</v>
          </cell>
          <cell r="BE13">
            <v>-14.335776856867053</v>
          </cell>
          <cell r="BF13">
            <v>-0.27418401286524841</v>
          </cell>
          <cell r="BG13">
            <v>-0.1181053663871181</v>
          </cell>
          <cell r="BH13">
            <v>-13.59328158016992</v>
          </cell>
          <cell r="BI13">
            <v>-13.711386946557038</v>
          </cell>
          <cell r="BJ13">
            <v>52.075545388477678</v>
          </cell>
          <cell r="BK13">
            <v>-69.260447641079153</v>
          </cell>
          <cell r="BM13">
            <v>-17.184902252601475</v>
          </cell>
          <cell r="BN13">
            <v>-43.525209921671845</v>
          </cell>
          <cell r="BO13">
            <v>-0.15537263550161753</v>
          </cell>
          <cell r="BP13">
            <v>-43.680582557173466</v>
          </cell>
          <cell r="BQ13" t="str">
            <v>Ok</v>
          </cell>
        </row>
        <row r="14">
          <cell r="A14" t="str">
            <v>10 y</v>
          </cell>
          <cell r="B14">
            <v>5.031868777024064</v>
          </cell>
          <cell r="C14">
            <v>-8.9607112374554188</v>
          </cell>
          <cell r="D14">
            <v>1.3585209090468364</v>
          </cell>
          <cell r="E14">
            <v>-9.8543502642754781</v>
          </cell>
          <cell r="F14">
            <v>112.18417323032838</v>
          </cell>
          <cell r="G14">
            <v>0</v>
          </cell>
          <cell r="H14">
            <v>-0.18602322591663978</v>
          </cell>
          <cell r="I14">
            <v>112.18417323032838</v>
          </cell>
          <cell r="J14">
            <v>103.68834387509975</v>
          </cell>
          <cell r="K14">
            <v>118.68370136575993</v>
          </cell>
          <cell r="L14">
            <v>-12.641067105161875</v>
          </cell>
          <cell r="M14">
            <v>0.56861656788121406</v>
          </cell>
          <cell r="N14">
            <v>77.222872604249289</v>
          </cell>
          <cell r="O14">
            <v>77.791489172130497</v>
          </cell>
          <cell r="P14">
            <v>179.59832230421543</v>
          </cell>
          <cell r="Q14">
            <v>0.87992219839583607</v>
          </cell>
          <cell r="S14">
            <v>180.47824450261126</v>
          </cell>
          <cell r="T14">
            <v>473.0325805874636</v>
          </cell>
          <cell r="U14">
            <v>7.7326282940047575</v>
          </cell>
          <cell r="V14">
            <v>480.76520888146837</v>
          </cell>
          <cell r="W14" t="str">
            <v>Ok</v>
          </cell>
          <cell r="AU14" t="str">
            <v>10 y</v>
          </cell>
          <cell r="AV14">
            <v>4.6662871519726377</v>
          </cell>
          <cell r="AW14">
            <v>4.6865540150529243</v>
          </cell>
          <cell r="AX14">
            <v>1.3494235723381984</v>
          </cell>
          <cell r="AY14">
            <v>0.76026012096751838</v>
          </cell>
          <cell r="AZ14">
            <v>28.288609265954502</v>
          </cell>
          <cell r="BA14">
            <v>0</v>
          </cell>
          <cell r="BB14">
            <v>-0.64413538654469649</v>
          </cell>
          <cell r="BC14">
            <v>28.288609265954502</v>
          </cell>
          <cell r="BD14">
            <v>30.398292959260218</v>
          </cell>
          <cell r="BE14">
            <v>194.86444422302037</v>
          </cell>
          <cell r="BF14">
            <v>3.3140229622171304</v>
          </cell>
          <cell r="BG14">
            <v>0.57940007479157518</v>
          </cell>
          <cell r="BH14">
            <v>63.762601665510182</v>
          </cell>
          <cell r="BI14">
            <v>64.342001740301754</v>
          </cell>
          <cell r="BJ14">
            <v>89.832401791443644</v>
          </cell>
          <cell r="BK14">
            <v>-107.67387126174539</v>
          </cell>
          <cell r="BM14">
            <v>-17.841469470301746</v>
          </cell>
          <cell r="BN14">
            <v>279.74357956647043</v>
          </cell>
          <cell r="BO14">
            <v>-0.25152650590004705</v>
          </cell>
          <cell r="BP14">
            <v>279.49205306057036</v>
          </cell>
          <cell r="BQ14" t="str">
            <v>Ok</v>
          </cell>
        </row>
        <row r="15">
          <cell r="A15" t="str">
            <v>15 y</v>
          </cell>
          <cell r="B15">
            <v>-3.1391448061199652E-2</v>
          </cell>
          <cell r="C15">
            <v>-1.9070312511450034E-2</v>
          </cell>
          <cell r="D15">
            <v>1.90433282624405</v>
          </cell>
          <cell r="E15">
            <v>-19.414154583224352</v>
          </cell>
          <cell r="F15">
            <v>-59.581622471589043</v>
          </cell>
          <cell r="G15">
            <v>0</v>
          </cell>
          <cell r="H15">
            <v>-22.248043771857418</v>
          </cell>
          <cell r="I15">
            <v>-59.581622471589043</v>
          </cell>
          <cell r="J15">
            <v>-77.091444228569344</v>
          </cell>
          <cell r="K15">
            <v>-138.76380919989029</v>
          </cell>
          <cell r="L15">
            <v>7.8368351072586803E-4</v>
          </cell>
          <cell r="M15">
            <v>0</v>
          </cell>
          <cell r="N15">
            <v>18.364398360824119</v>
          </cell>
          <cell r="O15">
            <v>18.364398360824119</v>
          </cell>
          <cell r="P15">
            <v>0</v>
          </cell>
          <cell r="Q15">
            <v>1.197277751008204E-3</v>
          </cell>
          <cell r="S15">
            <v>1.197277751008204E-3</v>
          </cell>
          <cell r="T15">
            <v>-197.52026555443501</v>
          </cell>
          <cell r="U15">
            <v>-0.12273836511670437</v>
          </cell>
          <cell r="V15">
            <v>-197.64300391955172</v>
          </cell>
          <cell r="W15" t="str">
            <v>Ok</v>
          </cell>
          <cell r="AU15" t="str">
            <v>15 y</v>
          </cell>
          <cell r="AV15">
            <v>5.7312861538308512E-3</v>
          </cell>
          <cell r="AW15">
            <v>1.8073821171480257E-2</v>
          </cell>
          <cell r="AX15">
            <v>1.9039753820539143</v>
          </cell>
          <cell r="AY15">
            <v>-12.686899209701552</v>
          </cell>
          <cell r="AZ15">
            <v>-46.788020192207973</v>
          </cell>
          <cell r="BA15">
            <v>0</v>
          </cell>
          <cell r="BB15">
            <v>-12.985638499717263</v>
          </cell>
          <cell r="BC15">
            <v>-46.788020192207973</v>
          </cell>
          <cell r="BD15">
            <v>-57.570944019855609</v>
          </cell>
          <cell r="BE15">
            <v>-112.68407237551757</v>
          </cell>
          <cell r="BF15">
            <v>-5.4694429689759308E-2</v>
          </cell>
          <cell r="BG15">
            <v>0</v>
          </cell>
          <cell r="BH15">
            <v>6.9159207976972912</v>
          </cell>
          <cell r="BI15">
            <v>6.9159207976972912</v>
          </cell>
          <cell r="BJ15">
            <v>0</v>
          </cell>
          <cell r="BK15">
            <v>-1.2089768073689064E-3</v>
          </cell>
          <cell r="BM15">
            <v>-1.2089768073689064E-3</v>
          </cell>
          <cell r="BN15">
            <v>-163.3892677180192</v>
          </cell>
          <cell r="BO15">
            <v>-0.14306676380640249</v>
          </cell>
          <cell r="BP15">
            <v>-163.53233448182561</v>
          </cell>
          <cell r="BQ15" t="str">
            <v>Ok</v>
          </cell>
        </row>
        <row r="16">
          <cell r="A16" t="str">
            <v>20 y</v>
          </cell>
          <cell r="B16">
            <v>-1.0256419197333447E-2</v>
          </cell>
          <cell r="C16">
            <v>0</v>
          </cell>
          <cell r="D16">
            <v>7.4724700540830593</v>
          </cell>
          <cell r="E16">
            <v>-21.315489324336394</v>
          </cell>
          <cell r="F16">
            <v>-28.064574114363221</v>
          </cell>
          <cell r="G16">
            <v>0</v>
          </cell>
          <cell r="H16">
            <v>-2.9657871958082902</v>
          </cell>
          <cell r="I16">
            <v>-28.064574114363221</v>
          </cell>
          <cell r="J16">
            <v>-41.907593384616554</v>
          </cell>
          <cell r="K16">
            <v>56.824033017927945</v>
          </cell>
          <cell r="L16">
            <v>0</v>
          </cell>
          <cell r="M16">
            <v>0</v>
          </cell>
          <cell r="N16">
            <v>34.535113095645464</v>
          </cell>
          <cell r="O16">
            <v>34.535113095645464</v>
          </cell>
          <cell r="P16">
            <v>0</v>
          </cell>
          <cell r="Q16">
            <v>0</v>
          </cell>
          <cell r="S16">
            <v>0</v>
          </cell>
          <cell r="T16">
            <v>49.441296309759522</v>
          </cell>
          <cell r="U16">
            <v>-0.20643631625032968</v>
          </cell>
          <cell r="V16">
            <v>49.23485999350919</v>
          </cell>
          <cell r="W16" t="str">
            <v>Ok</v>
          </cell>
          <cell r="AU16" t="str">
            <v>20 y</v>
          </cell>
          <cell r="AV16">
            <v>-1.0397755989906636E-2</v>
          </cell>
          <cell r="AW16">
            <v>0</v>
          </cell>
          <cell r="AX16">
            <v>7.5252312290367369</v>
          </cell>
          <cell r="AY16">
            <v>-11.579548770691691</v>
          </cell>
          <cell r="AZ16">
            <v>-32.955446014853905</v>
          </cell>
          <cell r="BA16">
            <v>0</v>
          </cell>
          <cell r="BB16">
            <v>-1.754162539177518</v>
          </cell>
          <cell r="BC16">
            <v>-32.955446014853905</v>
          </cell>
          <cell r="BD16">
            <v>-37.009763556508858</v>
          </cell>
          <cell r="BE16">
            <v>42.475425769225055</v>
          </cell>
          <cell r="BF16">
            <v>0</v>
          </cell>
          <cell r="BG16">
            <v>0</v>
          </cell>
          <cell r="BH16">
            <v>53.398261271317772</v>
          </cell>
          <cell r="BI16">
            <v>53.398261271317772</v>
          </cell>
          <cell r="BJ16">
            <v>0</v>
          </cell>
          <cell r="BK16">
            <v>0</v>
          </cell>
          <cell r="BM16">
            <v>0</v>
          </cell>
          <cell r="BN16">
            <v>58.853525728044062</v>
          </cell>
          <cell r="BO16">
            <v>-0.24524075021677885</v>
          </cell>
          <cell r="BP16">
            <v>58.608284977827282</v>
          </cell>
          <cell r="BQ16" t="str">
            <v>Ok</v>
          </cell>
        </row>
        <row r="17">
          <cell r="A17" t="str">
            <v>30 y</v>
          </cell>
          <cell r="B17">
            <v>-1.9766513985914435E-3</v>
          </cell>
          <cell r="C17">
            <v>0</v>
          </cell>
          <cell r="D17">
            <v>-7.5264590403782181</v>
          </cell>
          <cell r="E17">
            <v>18.371617189369115</v>
          </cell>
          <cell r="F17">
            <v>37.521150145088981</v>
          </cell>
          <cell r="G17">
            <v>0</v>
          </cell>
          <cell r="H17">
            <v>-4.7633425283223714E-3</v>
          </cell>
          <cell r="I17">
            <v>37.521150145088981</v>
          </cell>
          <cell r="J17">
            <v>48.366308294079879</v>
          </cell>
          <cell r="K17">
            <v>-89.133142335072876</v>
          </cell>
          <cell r="L17">
            <v>0</v>
          </cell>
          <cell r="M17">
            <v>0</v>
          </cell>
          <cell r="N17">
            <v>8.5344405036731086</v>
          </cell>
          <cell r="O17">
            <v>8.5344405036731086</v>
          </cell>
          <cell r="P17">
            <v>0</v>
          </cell>
          <cell r="Q17">
            <v>0</v>
          </cell>
          <cell r="S17">
            <v>0</v>
          </cell>
          <cell r="T17">
            <v>-32.234370188718479</v>
          </cell>
          <cell r="U17">
            <v>-5.8384962552426305E-2</v>
          </cell>
          <cell r="V17">
            <v>-32.292755151270903</v>
          </cell>
          <cell r="W17" t="str">
            <v>Ok</v>
          </cell>
          <cell r="AU17" t="str">
            <v>30 y</v>
          </cell>
          <cell r="AV17">
            <v>-2.0089062505047723E-3</v>
          </cell>
          <cell r="AW17">
            <v>0</v>
          </cell>
          <cell r="AX17">
            <v>-7.4938662972521852</v>
          </cell>
          <cell r="AY17">
            <v>7.8660685512840898</v>
          </cell>
          <cell r="AZ17">
            <v>10.882554484072383</v>
          </cell>
          <cell r="BA17">
            <v>0</v>
          </cell>
          <cell r="BB17">
            <v>-1.8749163159450424E-3</v>
          </cell>
          <cell r="BC17">
            <v>10.882554484072383</v>
          </cell>
          <cell r="BD17">
            <v>11.254756738104287</v>
          </cell>
          <cell r="BE17">
            <v>-31.556481441497407</v>
          </cell>
          <cell r="BF17">
            <v>0</v>
          </cell>
          <cell r="BG17">
            <v>0</v>
          </cell>
          <cell r="BH17">
            <v>26.060014482954909</v>
          </cell>
          <cell r="BI17">
            <v>26.060014482954909</v>
          </cell>
          <cell r="BJ17">
            <v>0</v>
          </cell>
          <cell r="BK17">
            <v>0</v>
          </cell>
          <cell r="BM17">
            <v>0</v>
          </cell>
          <cell r="BN17">
            <v>5.7562808733112867</v>
          </cell>
          <cell r="BO17">
            <v>-5.883405423784259E-2</v>
          </cell>
          <cell r="BP17">
            <v>5.697446819073444</v>
          </cell>
          <cell r="BQ17" t="str">
            <v>Ok</v>
          </cell>
        </row>
        <row r="18">
          <cell r="A18" t="str">
            <v>40 y</v>
          </cell>
          <cell r="B18">
            <v>-4.6484780910640281E-5</v>
          </cell>
          <cell r="C18">
            <v>0</v>
          </cell>
          <cell r="D18">
            <v>0</v>
          </cell>
          <cell r="E18">
            <v>11.454257856090168</v>
          </cell>
          <cell r="F18">
            <v>8.9980489027808783</v>
          </cell>
          <cell r="G18">
            <v>0</v>
          </cell>
          <cell r="H18">
            <v>0</v>
          </cell>
          <cell r="I18">
            <v>8.9980489027808783</v>
          </cell>
          <cell r="J18">
            <v>20.452306758871046</v>
          </cell>
          <cell r="K18">
            <v>-74.876029568252633</v>
          </cell>
          <cell r="L18">
            <v>0</v>
          </cell>
          <cell r="M18">
            <v>0</v>
          </cell>
          <cell r="N18">
            <v>52.778594503912089</v>
          </cell>
          <cell r="O18">
            <v>52.778594503912089</v>
          </cell>
          <cell r="P18">
            <v>0</v>
          </cell>
          <cell r="Q18">
            <v>0</v>
          </cell>
          <cell r="S18">
            <v>0</v>
          </cell>
          <cell r="T18">
            <v>-1.6451747902504081</v>
          </cell>
          <cell r="U18">
            <v>-5.1877731380365255E-3</v>
          </cell>
          <cell r="V18">
            <v>-1.6503625633884447</v>
          </cell>
          <cell r="W18" t="str">
            <v>Ok</v>
          </cell>
          <cell r="AU18" t="str">
            <v>40 y</v>
          </cell>
          <cell r="AV18">
            <v>-4.9070516162194843E-5</v>
          </cell>
          <cell r="AW18">
            <v>0</v>
          </cell>
          <cell r="AX18">
            <v>0</v>
          </cell>
          <cell r="AY18">
            <v>11.663253429776207</v>
          </cell>
          <cell r="AZ18">
            <v>43.781718930357194</v>
          </cell>
          <cell r="BA18">
            <v>0</v>
          </cell>
          <cell r="BB18">
            <v>0</v>
          </cell>
          <cell r="BC18">
            <v>43.781718930357194</v>
          </cell>
          <cell r="BD18">
            <v>55.444972360133399</v>
          </cell>
          <cell r="BE18">
            <v>-76.147173598118854</v>
          </cell>
          <cell r="BF18">
            <v>0</v>
          </cell>
          <cell r="BG18">
            <v>0</v>
          </cell>
          <cell r="BH18">
            <v>42.442612407300437</v>
          </cell>
          <cell r="BI18">
            <v>42.442612407300437</v>
          </cell>
          <cell r="BJ18">
            <v>0</v>
          </cell>
          <cell r="BK18">
            <v>0</v>
          </cell>
          <cell r="BM18">
            <v>0</v>
          </cell>
          <cell r="BN18">
            <v>21.740362098798819</v>
          </cell>
          <cell r="BO18">
            <v>-5.2808118427953082E-3</v>
          </cell>
          <cell r="BP18">
            <v>21.735081286956024</v>
          </cell>
          <cell r="BQ18" t="str">
            <v>Ok</v>
          </cell>
        </row>
        <row r="19">
          <cell r="A19" t="str">
            <v>Total</v>
          </cell>
          <cell r="B19">
            <v>-381.28002961113901</v>
          </cell>
          <cell r="C19">
            <v>33.980411068958887</v>
          </cell>
          <cell r="D19">
            <v>-9.7431644318796202</v>
          </cell>
          <cell r="E19">
            <v>-17.283910180129261</v>
          </cell>
          <cell r="F19">
            <v>-162.449216895577</v>
          </cell>
          <cell r="G19">
            <v>0</v>
          </cell>
          <cell r="H19">
            <v>-27.327011958878142</v>
          </cell>
          <cell r="I19">
            <v>-162.449216895577</v>
          </cell>
          <cell r="J19">
            <v>-189.47629150758587</v>
          </cell>
          <cell r="K19">
            <v>-151.56731951938889</v>
          </cell>
          <cell r="L19">
            <v>25.139394837328922</v>
          </cell>
          <cell r="M19">
            <v>-0.50992488075981601</v>
          </cell>
          <cell r="N19">
            <v>41.294438767198642</v>
          </cell>
          <cell r="O19">
            <v>40.784513886438823</v>
          </cell>
          <cell r="P19">
            <v>328.14252374309183</v>
          </cell>
          <cell r="Q19">
            <v>-66.128958783510612</v>
          </cell>
          <cell r="S19">
            <v>262.01356495958123</v>
          </cell>
          <cell r="T19">
            <v>-394.38616695476469</v>
          </cell>
          <cell r="U19">
            <v>-3.4323927156234095</v>
          </cell>
          <cell r="V19">
            <v>-397.81855967038808</v>
          </cell>
          <cell r="W19" t="str">
            <v>Ok</v>
          </cell>
          <cell r="AU19" t="str">
            <v>Total</v>
          </cell>
          <cell r="AV19">
            <v>-551.91496215360826</v>
          </cell>
          <cell r="AW19">
            <v>40.610509680657806</v>
          </cell>
          <cell r="AX19">
            <v>-9.7505685941092981</v>
          </cell>
          <cell r="AY19">
            <v>-0.97106641766428403</v>
          </cell>
          <cell r="AZ19">
            <v>-153.59497995686471</v>
          </cell>
          <cell r="BA19">
            <v>0</v>
          </cell>
          <cell r="BB19">
            <v>-18.420197284119702</v>
          </cell>
          <cell r="BC19">
            <v>-153.59497995686471</v>
          </cell>
          <cell r="BD19">
            <v>-164.31661496863828</v>
          </cell>
          <cell r="BE19">
            <v>-82.310710139547965</v>
          </cell>
          <cell r="BF19">
            <v>121.97039458318395</v>
          </cell>
          <cell r="BG19">
            <v>-0.61159907056215712</v>
          </cell>
          <cell r="BH19">
            <v>100.71174917539028</v>
          </cell>
          <cell r="BI19">
            <v>100.10015010482812</v>
          </cell>
          <cell r="BJ19">
            <v>153.15219096623053</v>
          </cell>
          <cell r="BK19">
            <v>-220.50598886520302</v>
          </cell>
          <cell r="BM19">
            <v>-67.353797898972488</v>
          </cell>
          <cell r="BN19">
            <v>-643.82554047275494</v>
          </cell>
          <cell r="BO19">
            <v>-6.9893376973063308</v>
          </cell>
          <cell r="BP19">
            <v>-650.81487817006132</v>
          </cell>
          <cell r="BQ19" t="str">
            <v>Ok</v>
          </cell>
        </row>
        <row r="20">
          <cell r="A20" t="str">
            <v>Deuda</v>
          </cell>
          <cell r="B20">
            <v>-433.55637946640701</v>
          </cell>
          <cell r="C20">
            <v>0</v>
          </cell>
          <cell r="D20">
            <v>0</v>
          </cell>
          <cell r="E20">
            <v>-17.265825446095835</v>
          </cell>
          <cell r="F20">
            <v>100.24049738410494</v>
          </cell>
          <cell r="G20">
            <v>0</v>
          </cell>
          <cell r="H20">
            <v>-2.6863524806215464</v>
          </cell>
          <cell r="I20">
            <v>100.24049738410494</v>
          </cell>
          <cell r="J20">
            <v>82.974671938009109</v>
          </cell>
          <cell r="K20">
            <v>62.998853733199361</v>
          </cell>
          <cell r="L20">
            <v>-8.7669562288755554E-2</v>
          </cell>
          <cell r="M20">
            <v>1.7322188982757263</v>
          </cell>
          <cell r="N20">
            <v>113.88993128481013</v>
          </cell>
          <cell r="O20">
            <v>115.62215018308586</v>
          </cell>
          <cell r="P20">
            <v>388.31953611353742</v>
          </cell>
          <cell r="Q20">
            <v>-47.385549195209073</v>
          </cell>
          <cell r="S20">
            <v>340.93398691832834</v>
          </cell>
          <cell r="T20">
            <v>168.88561374392697</v>
          </cell>
          <cell r="U20">
            <v>0</v>
          </cell>
          <cell r="V20">
            <v>168.88561374392697</v>
          </cell>
          <cell r="W20" t="str">
            <v>Ok</v>
          </cell>
          <cell r="AU20" t="str">
            <v>Deuda</v>
          </cell>
          <cell r="AV20">
            <v>-421.85473149317772</v>
          </cell>
          <cell r="AW20">
            <v>0</v>
          </cell>
          <cell r="AX20">
            <v>0</v>
          </cell>
          <cell r="AY20">
            <v>-0.95138729766162111</v>
          </cell>
          <cell r="AZ20">
            <v>18.763028165637571</v>
          </cell>
          <cell r="BA20">
            <v>0</v>
          </cell>
          <cell r="BB20">
            <v>8.0652563676654765</v>
          </cell>
          <cell r="BC20">
            <v>18.763028165637571</v>
          </cell>
          <cell r="BD20">
            <v>17.811640867975949</v>
          </cell>
          <cell r="BE20">
            <v>113.86052716976234</v>
          </cell>
          <cell r="BF20">
            <v>-98.168881163655811</v>
          </cell>
          <cell r="BG20">
            <v>1.2547112574881165</v>
          </cell>
          <cell r="BH20">
            <v>57.964659940772307</v>
          </cell>
          <cell r="BI20">
            <v>59.219371198260426</v>
          </cell>
          <cell r="BJ20">
            <v>214.09127488451938</v>
          </cell>
          <cell r="BK20">
            <v>-210.39395137892481</v>
          </cell>
          <cell r="BM20">
            <v>3.6973235055945679</v>
          </cell>
          <cell r="BN20">
            <v>-325.43474991524022</v>
          </cell>
          <cell r="BO20">
            <v>0</v>
          </cell>
          <cell r="BP20">
            <v>-325.43474991524022</v>
          </cell>
          <cell r="BQ20" t="str">
            <v>Ok</v>
          </cell>
        </row>
        <row r="21">
          <cell r="A21" t="str">
            <v>Deuda Corto</v>
          </cell>
          <cell r="B21">
            <v>-427.34573804125773</v>
          </cell>
          <cell r="C21">
            <v>0</v>
          </cell>
          <cell r="D21">
            <v>0</v>
          </cell>
          <cell r="E21">
            <v>-7.2926209926047703</v>
          </cell>
          <cell r="F21">
            <v>2.9244228696270036</v>
          </cell>
          <cell r="G21">
            <v>0</v>
          </cell>
          <cell r="H21">
            <v>0.49466472966679409</v>
          </cell>
          <cell r="I21">
            <v>2.9244228696270036</v>
          </cell>
          <cell r="J21">
            <v>-4.3681981229777662</v>
          </cell>
          <cell r="K21">
            <v>-2.6395114976209295</v>
          </cell>
          <cell r="L21">
            <v>5.1880353188049717E-3</v>
          </cell>
          <cell r="M21">
            <v>1.1111131429793357E-2</v>
          </cell>
          <cell r="N21">
            <v>66.57860815989855</v>
          </cell>
          <cell r="O21">
            <v>66.58971929132835</v>
          </cell>
          <cell r="P21">
            <v>4.2129786738059822</v>
          </cell>
          <cell r="Q21">
            <v>-25.023847909332613</v>
          </cell>
          <cell r="S21">
            <v>-20.810869235526631</v>
          </cell>
          <cell r="T21">
            <v>-388.56940957073596</v>
          </cell>
          <cell r="U21">
            <v>0</v>
          </cell>
          <cell r="V21">
            <v>-388.56940957073596</v>
          </cell>
          <cell r="W21" t="str">
            <v>Ok</v>
          </cell>
          <cell r="AU21" t="str">
            <v>Deuda Corto</v>
          </cell>
          <cell r="AV21">
            <v>-395.43145039332506</v>
          </cell>
          <cell r="AW21">
            <v>0</v>
          </cell>
          <cell r="AX21">
            <v>0</v>
          </cell>
          <cell r="AY21">
            <v>19.705972969665812</v>
          </cell>
          <cell r="AZ21">
            <v>-0.12456778328597139</v>
          </cell>
          <cell r="BA21">
            <v>0</v>
          </cell>
          <cell r="BB21">
            <v>-4.9509225775708203E-2</v>
          </cell>
          <cell r="BC21">
            <v>-0.12456778328597139</v>
          </cell>
          <cell r="BD21">
            <v>19.58140518637984</v>
          </cell>
          <cell r="BE21">
            <v>-1.5139184283957039</v>
          </cell>
          <cell r="BF21">
            <v>-0.78563039768968967</v>
          </cell>
          <cell r="BG21">
            <v>3.31806473270531E-2</v>
          </cell>
          <cell r="BH21">
            <v>20.90899963739372</v>
          </cell>
          <cell r="BI21">
            <v>20.942180284720774</v>
          </cell>
          <cell r="BJ21">
            <v>1.0106126537208131</v>
          </cell>
          <cell r="BK21">
            <v>-6.5168387671513415</v>
          </cell>
          <cell r="BM21">
            <v>-5.5062261134305288</v>
          </cell>
          <cell r="BN21">
            <v>-362.71363986174038</v>
          </cell>
          <cell r="BO21">
            <v>0</v>
          </cell>
          <cell r="BP21">
            <v>-362.71363986174038</v>
          </cell>
          <cell r="BQ21" t="str">
            <v>Ok</v>
          </cell>
        </row>
        <row r="22">
          <cell r="A22" t="str">
            <v>Largo ESP</v>
          </cell>
          <cell r="B22">
            <v>-0.637636703447235</v>
          </cell>
          <cell r="C22">
            <v>0</v>
          </cell>
          <cell r="D22">
            <v>0</v>
          </cell>
          <cell r="E22">
            <v>-145.44836650525409</v>
          </cell>
          <cell r="F22">
            <v>-7.708099149302325E-4</v>
          </cell>
          <cell r="G22">
            <v>0</v>
          </cell>
          <cell r="H22">
            <v>0</v>
          </cell>
          <cell r="I22">
            <v>-7.708099149302325E-4</v>
          </cell>
          <cell r="J22">
            <v>-145.44913731516903</v>
          </cell>
          <cell r="K22">
            <v>0</v>
          </cell>
          <cell r="L22">
            <v>0</v>
          </cell>
          <cell r="M22">
            <v>0</v>
          </cell>
          <cell r="N22">
            <v>-58.194399158568515</v>
          </cell>
          <cell r="O22">
            <v>-58.194399158568515</v>
          </cell>
          <cell r="P22">
            <v>-15.874197506595401</v>
          </cell>
          <cell r="Q22">
            <v>30.7893893906503</v>
          </cell>
          <cell r="S22">
            <v>14.915191884054899</v>
          </cell>
          <cell r="T22">
            <v>-189.36598129312986</v>
          </cell>
          <cell r="U22">
            <v>0</v>
          </cell>
          <cell r="V22">
            <v>-189.36598129312986</v>
          </cell>
          <cell r="W22" t="str">
            <v>Ok</v>
          </cell>
          <cell r="AU22" t="str">
            <v>Largo ESP</v>
          </cell>
          <cell r="AV22">
            <v>-2.4195821422547255</v>
          </cell>
          <cell r="AW22">
            <v>0</v>
          </cell>
          <cell r="AX22">
            <v>0</v>
          </cell>
          <cell r="AY22">
            <v>-14.405363433947498</v>
          </cell>
          <cell r="AZ22">
            <v>-7.7848319463868392E-4</v>
          </cell>
          <cell r="BA22">
            <v>0</v>
          </cell>
          <cell r="BB22">
            <v>0</v>
          </cell>
          <cell r="BC22">
            <v>-7.7848319463868392E-4</v>
          </cell>
          <cell r="BD22">
            <v>-14.406141917142136</v>
          </cell>
          <cell r="BE22">
            <v>0</v>
          </cell>
          <cell r="BF22">
            <v>0</v>
          </cell>
          <cell r="BG22">
            <v>0</v>
          </cell>
          <cell r="BH22">
            <v>-71.250591687528697</v>
          </cell>
          <cell r="BI22">
            <v>-71.250591687528697</v>
          </cell>
          <cell r="BJ22">
            <v>-15.8834283506572</v>
          </cell>
          <cell r="BK22">
            <v>-4.0432099717214065</v>
          </cell>
          <cell r="BM22">
            <v>-19.926638322378608</v>
          </cell>
          <cell r="BN22">
            <v>-108.00295406930417</v>
          </cell>
          <cell r="BO22">
            <v>0</v>
          </cell>
          <cell r="BP22">
            <v>-108.00295406930417</v>
          </cell>
          <cell r="BQ22" t="str">
            <v>Ok</v>
          </cell>
        </row>
        <row r="23">
          <cell r="A23" t="str">
            <v>Largo DEM</v>
          </cell>
          <cell r="B23">
            <v>27.502393611329982</v>
          </cell>
          <cell r="C23">
            <v>0</v>
          </cell>
          <cell r="D23">
            <v>0</v>
          </cell>
          <cell r="E23">
            <v>141.44137413971197</v>
          </cell>
          <cell r="F23">
            <v>97.316845324392872</v>
          </cell>
          <cell r="G23">
            <v>0</v>
          </cell>
          <cell r="H23">
            <v>0</v>
          </cell>
          <cell r="I23">
            <v>97.316845324392872</v>
          </cell>
          <cell r="J23">
            <v>238.75821946410485</v>
          </cell>
          <cell r="K23">
            <v>65.638365230820284</v>
          </cell>
          <cell r="L23">
            <v>-9.285759760756046E-2</v>
          </cell>
          <cell r="M23">
            <v>1.7211077668459329</v>
          </cell>
          <cell r="N23">
            <v>187.32960438039669</v>
          </cell>
          <cell r="O23">
            <v>189.05071214724262</v>
          </cell>
          <cell r="P23">
            <v>399.98075494632678</v>
          </cell>
          <cell r="Q23">
            <v>-53.151090676526763</v>
          </cell>
          <cell r="S23">
            <v>346.82966426979999</v>
          </cell>
          <cell r="T23">
            <v>867.68649712569015</v>
          </cell>
          <cell r="U23">
            <v>0</v>
          </cell>
          <cell r="V23">
            <v>867.68649712569015</v>
          </cell>
          <cell r="W23" t="str">
            <v>Ok</v>
          </cell>
          <cell r="AU23" t="str">
            <v>Largo DEM</v>
          </cell>
          <cell r="AV23">
            <v>4.2254920939817655</v>
          </cell>
          <cell r="AW23">
            <v>0</v>
          </cell>
          <cell r="AX23">
            <v>0</v>
          </cell>
          <cell r="AY23">
            <v>-12.374603974301777</v>
          </cell>
          <cell r="AZ23">
            <v>18.88837443211818</v>
          </cell>
          <cell r="BA23">
            <v>0</v>
          </cell>
          <cell r="BB23">
            <v>0</v>
          </cell>
          <cell r="BC23">
            <v>18.88837443211818</v>
          </cell>
          <cell r="BD23">
            <v>6.5137704578164026</v>
          </cell>
          <cell r="BE23">
            <v>115.37444559815802</v>
          </cell>
          <cell r="BF23">
            <v>-97.383250765966139</v>
          </cell>
          <cell r="BG23">
            <v>1.2215306101610635</v>
          </cell>
          <cell r="BH23">
            <v>203.5158543456528</v>
          </cell>
          <cell r="BI23">
            <v>204.73738495581387</v>
          </cell>
          <cell r="BJ23">
            <v>228.96409058145579</v>
          </cell>
          <cell r="BK23">
            <v>-199.83390264005203</v>
          </cell>
          <cell r="BM23">
            <v>29.130187941403761</v>
          </cell>
          <cell r="BN23">
            <v>262.59803028120768</v>
          </cell>
          <cell r="BO23">
            <v>0</v>
          </cell>
          <cell r="BP23">
            <v>262.59803028120768</v>
          </cell>
          <cell r="BQ23" t="str">
            <v>Ok</v>
          </cell>
        </row>
        <row r="24">
          <cell r="A24" t="str">
            <v>Largo EUR</v>
          </cell>
          <cell r="B24">
            <v>-0.89255912317760111</v>
          </cell>
          <cell r="C24">
            <v>0</v>
          </cell>
          <cell r="D24">
            <v>0</v>
          </cell>
          <cell r="E24">
            <v>-0.16986766067221201</v>
          </cell>
          <cell r="F24">
            <v>0</v>
          </cell>
          <cell r="G24">
            <v>0</v>
          </cell>
          <cell r="H24">
            <v>-3.1810172102883407</v>
          </cell>
          <cell r="I24">
            <v>0</v>
          </cell>
          <cell r="J24">
            <v>-0.16986766067221201</v>
          </cell>
          <cell r="K24">
            <v>0</v>
          </cell>
          <cell r="L24">
            <v>0</v>
          </cell>
          <cell r="M24">
            <v>0</v>
          </cell>
          <cell r="N24">
            <v>-0.21531107003184274</v>
          </cell>
          <cell r="O24">
            <v>-0.21531107003184274</v>
          </cell>
          <cell r="P24">
            <v>0</v>
          </cell>
          <cell r="Q24">
            <v>0</v>
          </cell>
          <cell r="S24">
            <v>0</v>
          </cell>
          <cell r="T24">
            <v>-1.2777378538816559</v>
          </cell>
          <cell r="U24">
            <v>0</v>
          </cell>
          <cell r="V24">
            <v>-1.2777378538816559</v>
          </cell>
          <cell r="W24" t="str">
            <v>Ok</v>
          </cell>
          <cell r="AU24" t="str">
            <v>Largo EUR</v>
          </cell>
          <cell r="AV24">
            <v>-2.6032420339179394</v>
          </cell>
          <cell r="AW24">
            <v>0</v>
          </cell>
          <cell r="AX24">
            <v>0</v>
          </cell>
          <cell r="AY24">
            <v>-0.19074943110180254</v>
          </cell>
          <cell r="AZ24">
            <v>0</v>
          </cell>
          <cell r="BA24">
            <v>0</v>
          </cell>
          <cell r="BB24">
            <v>8.1147655934411844</v>
          </cell>
          <cell r="BC24">
            <v>0</v>
          </cell>
          <cell r="BD24">
            <v>-0.19074943110180254</v>
          </cell>
          <cell r="BE24">
            <v>0</v>
          </cell>
          <cell r="BF24">
            <v>0</v>
          </cell>
          <cell r="BG24">
            <v>0</v>
          </cell>
          <cell r="BH24">
            <v>-10.777680745602414</v>
          </cell>
          <cell r="BI24">
            <v>-10.777680745602414</v>
          </cell>
          <cell r="BJ24">
            <v>0</v>
          </cell>
          <cell r="BK24">
            <v>0</v>
          </cell>
          <cell r="BM24">
            <v>0</v>
          </cell>
          <cell r="BN24">
            <v>-13.571672210622156</v>
          </cell>
          <cell r="BO24">
            <v>0</v>
          </cell>
          <cell r="BP24">
            <v>-13.571672210622156</v>
          </cell>
          <cell r="BQ24" t="str">
            <v>Ok</v>
          </cell>
        </row>
        <row r="25">
          <cell r="A25" t="str">
            <v>Largo NLG</v>
          </cell>
          <cell r="B25">
            <v>-6.0973631108798441E-3</v>
          </cell>
          <cell r="C25">
            <v>0</v>
          </cell>
          <cell r="D25">
            <v>0</v>
          </cell>
          <cell r="E25">
            <v>-1.9288498362500246E-2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-1.9288498362500246E-2</v>
          </cell>
          <cell r="K25">
            <v>0</v>
          </cell>
          <cell r="L25">
            <v>0</v>
          </cell>
          <cell r="M25">
            <v>0</v>
          </cell>
          <cell r="N25">
            <v>-10.708348595386841</v>
          </cell>
          <cell r="O25">
            <v>-10.708348595386841</v>
          </cell>
          <cell r="P25">
            <v>0</v>
          </cell>
          <cell r="Q25">
            <v>0</v>
          </cell>
          <cell r="S25">
            <v>0</v>
          </cell>
          <cell r="T25">
            <v>-10.733734456860221</v>
          </cell>
          <cell r="U25">
            <v>0</v>
          </cell>
          <cell r="V25">
            <v>-10.733734456860221</v>
          </cell>
          <cell r="W25" t="str">
            <v>Ok</v>
          </cell>
          <cell r="AU25" t="str">
            <v>Largo NLG</v>
          </cell>
          <cell r="AV25">
            <v>-1.0451186923158964E-2</v>
          </cell>
          <cell r="AW25">
            <v>0</v>
          </cell>
          <cell r="AX25">
            <v>0</v>
          </cell>
          <cell r="AY25">
            <v>-2.1189694030267291E-2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-2.1189694030267291E-2</v>
          </cell>
          <cell r="BE25">
            <v>0</v>
          </cell>
          <cell r="BF25">
            <v>0</v>
          </cell>
          <cell r="BG25">
            <v>0</v>
          </cell>
          <cell r="BH25">
            <v>-10.794763200896979</v>
          </cell>
          <cell r="BI25">
            <v>-10.794763200896979</v>
          </cell>
          <cell r="BJ25">
            <v>0</v>
          </cell>
          <cell r="BK25">
            <v>0</v>
          </cell>
          <cell r="BM25">
            <v>0</v>
          </cell>
          <cell r="BN25">
            <v>-10.826404081850406</v>
          </cell>
          <cell r="BO25">
            <v>0</v>
          </cell>
          <cell r="BP25">
            <v>-10.826404081850406</v>
          </cell>
          <cell r="BQ25" t="str">
            <v>Ok</v>
          </cell>
        </row>
        <row r="26">
          <cell r="A26" t="str">
            <v>Largo ITL</v>
          </cell>
          <cell r="B26">
            <v>-32.174343454406333</v>
          </cell>
          <cell r="C26">
            <v>0</v>
          </cell>
          <cell r="D26">
            <v>0</v>
          </cell>
          <cell r="E26">
            <v>-7.2768431322372589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7.2768431322372589</v>
          </cell>
          <cell r="K26">
            <v>0</v>
          </cell>
          <cell r="L26">
            <v>0</v>
          </cell>
          <cell r="M26">
            <v>0</v>
          </cell>
          <cell r="N26">
            <v>-4.3099893726425982E-2</v>
          </cell>
          <cell r="O26">
            <v>-4.3099893726425982E-2</v>
          </cell>
          <cell r="P26">
            <v>0</v>
          </cell>
          <cell r="Q26">
            <v>0</v>
          </cell>
          <cell r="S26">
            <v>0</v>
          </cell>
          <cell r="T26">
            <v>-39.494286480370022</v>
          </cell>
          <cell r="U26">
            <v>0</v>
          </cell>
          <cell r="V26">
            <v>-39.494286480370022</v>
          </cell>
          <cell r="W26" t="str">
            <v>Ok</v>
          </cell>
          <cell r="AU26" t="str">
            <v>Largo ITL</v>
          </cell>
          <cell r="AV26">
            <v>-25.613431090601942</v>
          </cell>
          <cell r="AW26">
            <v>0</v>
          </cell>
          <cell r="AX26">
            <v>0</v>
          </cell>
          <cell r="AY26">
            <v>7.1006425922069765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7.1006425922069765</v>
          </cell>
          <cell r="BE26">
            <v>0</v>
          </cell>
          <cell r="BF26">
            <v>0</v>
          </cell>
          <cell r="BG26">
            <v>0</v>
          </cell>
          <cell r="BH26">
            <v>-4.4338092222522212E-2</v>
          </cell>
          <cell r="BI26">
            <v>-4.4338092222522212E-2</v>
          </cell>
          <cell r="BJ26">
            <v>0</v>
          </cell>
          <cell r="BK26">
            <v>0</v>
          </cell>
          <cell r="BM26">
            <v>0</v>
          </cell>
          <cell r="BN26">
            <v>-18.557126590617486</v>
          </cell>
          <cell r="BO26">
            <v>0</v>
          </cell>
          <cell r="BP26">
            <v>-18.557126590617486</v>
          </cell>
          <cell r="BQ26" t="str">
            <v>Ok</v>
          </cell>
        </row>
        <row r="27">
          <cell r="A27" t="str">
            <v>Largo FRF</v>
          </cell>
          <cell r="B27">
            <v>0</v>
          </cell>
          <cell r="C27">
            <v>0</v>
          </cell>
          <cell r="D27">
            <v>0</v>
          </cell>
          <cell r="E27">
            <v>1.5900714046244446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.5900714046244446</v>
          </cell>
          <cell r="K27">
            <v>0</v>
          </cell>
          <cell r="L27">
            <v>0</v>
          </cell>
          <cell r="M27">
            <v>0</v>
          </cell>
          <cell r="N27">
            <v>18.088968500658748</v>
          </cell>
          <cell r="O27">
            <v>18.088968500658748</v>
          </cell>
          <cell r="P27">
            <v>0</v>
          </cell>
          <cell r="Q27">
            <v>0</v>
          </cell>
          <cell r="S27">
            <v>0</v>
          </cell>
          <cell r="T27">
            <v>19.679039905283194</v>
          </cell>
          <cell r="U27">
            <v>0</v>
          </cell>
          <cell r="V27">
            <v>19.679039905283194</v>
          </cell>
          <cell r="W27" t="str">
            <v>Ok</v>
          </cell>
          <cell r="AU27" t="str">
            <v>Largo FRF</v>
          </cell>
          <cell r="AV27">
            <v>0</v>
          </cell>
          <cell r="AW27">
            <v>0</v>
          </cell>
          <cell r="AX27">
            <v>0</v>
          </cell>
          <cell r="AY27">
            <v>-0.664729487154743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-0.664729487154743</v>
          </cell>
          <cell r="BE27">
            <v>0</v>
          </cell>
          <cell r="BF27">
            <v>0</v>
          </cell>
          <cell r="BG27">
            <v>0</v>
          </cell>
          <cell r="BH27">
            <v>17.413764587903678</v>
          </cell>
          <cell r="BI27">
            <v>17.413764587903678</v>
          </cell>
          <cell r="BJ27">
            <v>0</v>
          </cell>
          <cell r="BK27">
            <v>0</v>
          </cell>
          <cell r="BM27">
            <v>0</v>
          </cell>
          <cell r="BN27">
            <v>16.749035100748934</v>
          </cell>
          <cell r="BO27">
            <v>0</v>
          </cell>
          <cell r="BP27">
            <v>16.749035100748934</v>
          </cell>
          <cell r="BQ27" t="str">
            <v>Ok</v>
          </cell>
        </row>
        <row r="28">
          <cell r="A28" t="str">
            <v>Largo Resto EUR</v>
          </cell>
          <cell r="B28">
            <v>-2.398392337227051E-3</v>
          </cell>
          <cell r="C28">
            <v>0</v>
          </cell>
          <cell r="D28">
            <v>0</v>
          </cell>
          <cell r="E28">
            <v>-9.0284201301411571E-2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-9.0284201301411571E-2</v>
          </cell>
          <cell r="K28">
            <v>0</v>
          </cell>
          <cell r="L28">
            <v>0</v>
          </cell>
          <cell r="M28">
            <v>0</v>
          </cell>
          <cell r="N28">
            <v>-88.946091038430211</v>
          </cell>
          <cell r="O28">
            <v>-88.946091038430211</v>
          </cell>
          <cell r="P28">
            <v>0</v>
          </cell>
          <cell r="Q28">
            <v>0</v>
          </cell>
          <cell r="S28">
            <v>0</v>
          </cell>
          <cell r="T28">
            <v>-89.038773632068853</v>
          </cell>
          <cell r="U28">
            <v>0</v>
          </cell>
          <cell r="V28">
            <v>-89.038773632068853</v>
          </cell>
          <cell r="W28" t="str">
            <v>Ok</v>
          </cell>
          <cell r="AU28" t="str">
            <v>Largo Resto EUR</v>
          </cell>
          <cell r="AV28">
            <v>-2.0667401366836202E-3</v>
          </cell>
          <cell r="AW28">
            <v>0</v>
          </cell>
          <cell r="AX28">
            <v>0</v>
          </cell>
          <cell r="AY28">
            <v>-0.10136683899832077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-0.10136683899832077</v>
          </cell>
          <cell r="BE28">
            <v>0</v>
          </cell>
          <cell r="BF28">
            <v>0</v>
          </cell>
          <cell r="BG28">
            <v>0</v>
          </cell>
          <cell r="BH28">
            <v>-91.006584903927276</v>
          </cell>
          <cell r="BI28">
            <v>-91.006584903927276</v>
          </cell>
          <cell r="BJ28">
            <v>0</v>
          </cell>
          <cell r="BK28">
            <v>0</v>
          </cell>
          <cell r="BM28">
            <v>0</v>
          </cell>
          <cell r="BN28">
            <v>-91.110018483062277</v>
          </cell>
          <cell r="BO28">
            <v>0</v>
          </cell>
          <cell r="BP28">
            <v>-91.110018483062277</v>
          </cell>
          <cell r="BQ28" t="str">
            <v>Ok</v>
          </cell>
        </row>
        <row r="29">
          <cell r="A29" t="str">
            <v>Swaps, Depos</v>
          </cell>
          <cell r="B29">
            <v>52.276349855267945</v>
          </cell>
          <cell r="C29">
            <v>33.980411068958894</v>
          </cell>
          <cell r="D29">
            <v>-9.7431644318796202</v>
          </cell>
          <cell r="E29">
            <v>-1.8084734033443999E-2</v>
          </cell>
          <cell r="F29">
            <v>-262.68971427968199</v>
          </cell>
          <cell r="G29">
            <v>0</v>
          </cell>
          <cell r="H29">
            <v>-24.640659478256598</v>
          </cell>
          <cell r="I29">
            <v>-262.68971427968199</v>
          </cell>
          <cell r="J29">
            <v>-272.45096344559505</v>
          </cell>
          <cell r="K29">
            <v>-214.5661732525883</v>
          </cell>
          <cell r="L29">
            <v>25.227064399617682</v>
          </cell>
          <cell r="M29">
            <v>-2.2421437790355423</v>
          </cell>
          <cell r="N29">
            <v>-72.595492517611419</v>
          </cell>
          <cell r="O29">
            <v>-74.837636296646963</v>
          </cell>
          <cell r="P29">
            <v>-60.177012370445588</v>
          </cell>
          <cell r="Q29">
            <v>-18.743409588301521</v>
          </cell>
          <cell r="S29">
            <v>-78.920421958747113</v>
          </cell>
          <cell r="T29">
            <v>-563.27178069869183</v>
          </cell>
          <cell r="U29">
            <v>-3.4323927156234086</v>
          </cell>
          <cell r="V29">
            <v>-566.70417341431528</v>
          </cell>
          <cell r="W29" t="str">
            <v>Ok</v>
          </cell>
          <cell r="AU29" t="str">
            <v>Swaps, Depos</v>
          </cell>
          <cell r="AV29">
            <v>-130.06023066043036</v>
          </cell>
          <cell r="AW29">
            <v>40.610509680657813</v>
          </cell>
          <cell r="AX29">
            <v>-9.7505685941092999</v>
          </cell>
          <cell r="AY29">
            <v>-1.967912000266369E-2</v>
          </cell>
          <cell r="AZ29">
            <v>-172.35800812250227</v>
          </cell>
          <cell r="BA29">
            <v>0</v>
          </cell>
          <cell r="BB29">
            <v>-26.485453651785178</v>
          </cell>
          <cell r="BC29">
            <v>-172.35800812250227</v>
          </cell>
          <cell r="BD29">
            <v>-182.12825583661424</v>
          </cell>
          <cell r="BE29">
            <v>-196.1712373093103</v>
          </cell>
          <cell r="BF29">
            <v>220.13927574683979</v>
          </cell>
          <cell r="BG29">
            <v>-1.8663103280502735</v>
          </cell>
          <cell r="BH29">
            <v>42.747089234618002</v>
          </cell>
          <cell r="BI29">
            <v>40.880778906567727</v>
          </cell>
          <cell r="BJ29">
            <v>-60.939083918288866</v>
          </cell>
          <cell r="BK29">
            <v>-10.112037486278231</v>
          </cell>
          <cell r="BM29">
            <v>-71.051121404567098</v>
          </cell>
          <cell r="BN29">
            <v>-318.39079055751444</v>
          </cell>
          <cell r="BO29">
            <v>-6.9893376973063308</v>
          </cell>
          <cell r="BP29">
            <v>-325.38012825482076</v>
          </cell>
          <cell r="BQ29" t="str">
            <v>Ok</v>
          </cell>
        </row>
        <row r="30">
          <cell r="A30">
            <v>-415.26044068009787</v>
          </cell>
          <cell r="B30" t="str">
            <v>Ok</v>
          </cell>
          <cell r="C30" t="str">
            <v>Ok</v>
          </cell>
          <cell r="D30" t="str">
            <v>Ok</v>
          </cell>
          <cell r="E30" t="str">
            <v>Ok</v>
          </cell>
          <cell r="F30" t="str">
            <v>Ok</v>
          </cell>
          <cell r="G30" t="str">
            <v>Ok</v>
          </cell>
          <cell r="H30" t="str">
            <v>Ok</v>
          </cell>
          <cell r="I30" t="str">
            <v>Ok</v>
          </cell>
          <cell r="J30" t="str">
            <v>Ok</v>
          </cell>
          <cell r="K30" t="str">
            <v>Ok</v>
          </cell>
          <cell r="L30" t="str">
            <v>Ok</v>
          </cell>
          <cell r="M30" t="str">
            <v>Ok</v>
          </cell>
          <cell r="N30" t="str">
            <v>Ok</v>
          </cell>
          <cell r="O30" t="str">
            <v>Ok</v>
          </cell>
          <cell r="P30" t="str">
            <v>Ok</v>
          </cell>
          <cell r="Q30" t="str">
            <v>Ok</v>
          </cell>
          <cell r="S30" t="str">
            <v>Ok</v>
          </cell>
          <cell r="T30" t="str">
            <v>Ok</v>
          </cell>
          <cell r="U30" t="str">
            <v>Ok</v>
          </cell>
          <cell r="V30" t="str">
            <v>Ok</v>
          </cell>
          <cell r="W30">
            <v>866.40875927180855</v>
          </cell>
          <cell r="AU30">
            <v>-592.52547183426611</v>
          </cell>
          <cell r="AV30" t="str">
            <v>Ok</v>
          </cell>
          <cell r="AW30" t="str">
            <v>Ok</v>
          </cell>
          <cell r="AX30" t="str">
            <v>Ok</v>
          </cell>
          <cell r="AY30" t="str">
            <v>Ok</v>
          </cell>
          <cell r="AZ30" t="str">
            <v>Ok</v>
          </cell>
          <cell r="BA30" t="str">
            <v>Ok</v>
          </cell>
          <cell r="BB30" t="str">
            <v>Ok</v>
          </cell>
          <cell r="BC30" t="str">
            <v>Ok</v>
          </cell>
          <cell r="BD30" t="str">
            <v>Ok</v>
          </cell>
          <cell r="BE30" t="str">
            <v>Ok</v>
          </cell>
          <cell r="BF30" t="str">
            <v>Ok</v>
          </cell>
          <cell r="BG30" t="str">
            <v>Ok</v>
          </cell>
          <cell r="BH30" t="str">
            <v>Ok</v>
          </cell>
          <cell r="BI30" t="str">
            <v>Ok</v>
          </cell>
          <cell r="BJ30" t="str">
            <v>Ok</v>
          </cell>
          <cell r="BK30" t="str">
            <v>Ok</v>
          </cell>
          <cell r="BM30" t="str">
            <v>Ok</v>
          </cell>
          <cell r="BN30" t="str">
            <v>Ok</v>
          </cell>
          <cell r="BO30" t="str">
            <v>Ok</v>
          </cell>
          <cell r="BP30" t="str">
            <v>Ok</v>
          </cell>
          <cell r="BQ30">
            <v>249.02635807058553</v>
          </cell>
        </row>
        <row r="33">
          <cell r="B33" t="str">
            <v>TOTAL</v>
          </cell>
          <cell r="F33" t="str">
            <v xml:space="preserve">SWAPS </v>
          </cell>
          <cell r="G33" t="str">
            <v xml:space="preserve">SWAPS </v>
          </cell>
          <cell r="H33" t="str">
            <v>Commoditties</v>
          </cell>
          <cell r="J33" t="str">
            <v xml:space="preserve">SWAPS + </v>
          </cell>
          <cell r="O33" t="str">
            <v>ORIGRF+</v>
          </cell>
          <cell r="S33" t="str">
            <v>MMM +</v>
          </cell>
          <cell r="T33" t="str">
            <v>SALA</v>
          </cell>
          <cell r="U33" t="str">
            <v>SUCURSALES</v>
          </cell>
          <cell r="AV33" t="str">
            <v>TOTAL</v>
          </cell>
          <cell r="AZ33" t="str">
            <v xml:space="preserve">SWAPS </v>
          </cell>
          <cell r="BA33" t="str">
            <v xml:space="preserve">SWAPS </v>
          </cell>
          <cell r="BB33" t="str">
            <v>Commoditties</v>
          </cell>
          <cell r="BD33" t="str">
            <v xml:space="preserve">SWAPS + </v>
          </cell>
          <cell r="BI33" t="str">
            <v>ORIGRF+</v>
          </cell>
          <cell r="BM33" t="str">
            <v>MMM +</v>
          </cell>
          <cell r="BN33" t="str">
            <v>SALA</v>
          </cell>
          <cell r="BO33" t="str">
            <v>SUCURSALES</v>
          </cell>
        </row>
        <row r="34">
          <cell r="A34" t="str">
            <v>Plazo</v>
          </cell>
          <cell r="B34" t="str">
            <v>CORTO</v>
          </cell>
          <cell r="C34" t="str">
            <v>ZFOREX</v>
          </cell>
          <cell r="D34" t="str">
            <v>ASSETS</v>
          </cell>
          <cell r="E34" t="str">
            <v>BONOS</v>
          </cell>
          <cell r="F34" t="str">
            <v>MADRID</v>
          </cell>
          <cell r="G34" t="str">
            <v>N YORK</v>
          </cell>
          <cell r="H34" t="str">
            <v>Inflación</v>
          </cell>
          <cell r="I34" t="str">
            <v>SWAPS</v>
          </cell>
          <cell r="J34" t="str">
            <v>BONOS</v>
          </cell>
          <cell r="K34" t="str">
            <v>VOL TIPOS</v>
          </cell>
          <cell r="L34" t="str">
            <v>ZRV</v>
          </cell>
          <cell r="M34" t="str">
            <v>ORIG</v>
          </cell>
          <cell r="N34" t="str">
            <v>CREDITO</v>
          </cell>
          <cell r="O34" t="str">
            <v>CREDITO</v>
          </cell>
          <cell r="P34" t="str">
            <v>MMM</v>
          </cell>
          <cell r="Q34" t="str">
            <v>POSDIRAC</v>
          </cell>
          <cell r="S34" t="str">
            <v>POSDIRAC</v>
          </cell>
          <cell r="T34" t="str">
            <v>MADRID</v>
          </cell>
          <cell r="U34" t="str">
            <v>EXTERIORES</v>
          </cell>
          <cell r="V34" t="str">
            <v>TOTAL</v>
          </cell>
          <cell r="AU34" t="str">
            <v>Plazo</v>
          </cell>
          <cell r="AV34" t="str">
            <v>CORTO</v>
          </cell>
          <cell r="AW34" t="str">
            <v>ZFOREX</v>
          </cell>
          <cell r="AX34" t="str">
            <v>ASSETS</v>
          </cell>
          <cell r="AY34" t="str">
            <v>BONOS</v>
          </cell>
          <cell r="AZ34" t="str">
            <v>MADRID</v>
          </cell>
          <cell r="BA34" t="str">
            <v>N YORK</v>
          </cell>
          <cell r="BB34" t="str">
            <v>Inflación</v>
          </cell>
          <cell r="BC34" t="str">
            <v>SWAPS</v>
          </cell>
          <cell r="BD34" t="str">
            <v>BONOS</v>
          </cell>
          <cell r="BE34" t="str">
            <v>VOL TIPOS</v>
          </cell>
          <cell r="BF34" t="str">
            <v>ZRV</v>
          </cell>
          <cell r="BG34" t="str">
            <v>ORIG</v>
          </cell>
          <cell r="BH34" t="str">
            <v>CREDITO</v>
          </cell>
          <cell r="BI34" t="str">
            <v>CREDITO</v>
          </cell>
          <cell r="BJ34" t="str">
            <v>MMM</v>
          </cell>
          <cell r="BK34" t="str">
            <v>POSDIRAC</v>
          </cell>
          <cell r="BM34" t="str">
            <v>POSDIRAC</v>
          </cell>
          <cell r="BN34" t="str">
            <v>MADRID</v>
          </cell>
          <cell r="BO34" t="str">
            <v>EXTERIORES</v>
          </cell>
          <cell r="BP34" t="str">
            <v>TOTAL</v>
          </cell>
        </row>
        <row r="35">
          <cell r="A35" t="str">
            <v>7 d</v>
          </cell>
          <cell r="B35">
            <v>6.1217811151022081</v>
          </cell>
          <cell r="C35">
            <v>-0.10312010245942671</v>
          </cell>
          <cell r="D35">
            <v>0</v>
          </cell>
          <cell r="E35">
            <v>0</v>
          </cell>
          <cell r="F35">
            <v>-2.535706851993186</v>
          </cell>
          <cell r="G35">
            <v>0</v>
          </cell>
          <cell r="H35">
            <v>-0.10082577278128471</v>
          </cell>
          <cell r="I35">
            <v>-2.535706851993186</v>
          </cell>
          <cell r="J35">
            <v>-2.535706851993186</v>
          </cell>
          <cell r="K35">
            <v>-1.5228015103604615</v>
          </cell>
          <cell r="L35">
            <v>1.0387182647485889</v>
          </cell>
          <cell r="M35">
            <v>0</v>
          </cell>
          <cell r="N35">
            <v>-9.3936173705185103E-2</v>
          </cell>
          <cell r="O35">
            <v>-9.3936173705185103E-2</v>
          </cell>
          <cell r="P35">
            <v>-2.7843346390722435E-2</v>
          </cell>
          <cell r="Q35">
            <v>5.5715067780107645E-2</v>
          </cell>
          <cell r="S35">
            <v>2.787172138938521E-2</v>
          </cell>
          <cell r="T35">
            <v>3.0359265651813496</v>
          </cell>
          <cell r="U35">
            <v>-1.8202324025872172</v>
          </cell>
          <cell r="V35">
            <v>1.2156941625941324</v>
          </cell>
          <cell r="W35" t="str">
            <v>Ok</v>
          </cell>
          <cell r="AU35" t="str">
            <v>7 d</v>
          </cell>
          <cell r="AV35">
            <v>3.7065740416327904</v>
          </cell>
          <cell r="AW35">
            <v>0.67524725328624247</v>
          </cell>
          <cell r="AX35">
            <v>0</v>
          </cell>
          <cell r="AY35">
            <v>-9.281397666815005E-8</v>
          </cell>
          <cell r="AZ35">
            <v>-2.9085718792546644</v>
          </cell>
          <cell r="BA35">
            <v>0</v>
          </cell>
          <cell r="BB35">
            <v>-5.1824639686929651E-2</v>
          </cell>
          <cell r="BC35">
            <v>-2.9085718792546644</v>
          </cell>
          <cell r="BD35">
            <v>-2.9085719720686409</v>
          </cell>
          <cell r="BE35">
            <v>0.5723214502185745</v>
          </cell>
          <cell r="BF35">
            <v>1.7694926459348488</v>
          </cell>
          <cell r="BG35">
            <v>-9.5823434339158055E-4</v>
          </cell>
          <cell r="BH35">
            <v>-2.174397408011004</v>
          </cell>
          <cell r="BI35">
            <v>-2.1753556423543956</v>
          </cell>
          <cell r="BJ35">
            <v>-4.0612582460393211E-2</v>
          </cell>
          <cell r="BK35">
            <v>1.8295533745923351E-3</v>
          </cell>
          <cell r="BM35">
            <v>-3.8783029085800877E-2</v>
          </cell>
          <cell r="BN35">
            <v>0.92567749427737622</v>
          </cell>
          <cell r="BO35">
            <v>-3.8685660563406405</v>
          </cell>
          <cell r="BP35">
            <v>-2.9428885620632643</v>
          </cell>
          <cell r="BQ35" t="str">
            <v>Ok</v>
          </cell>
        </row>
        <row r="36">
          <cell r="A36" t="str">
            <v>1m</v>
          </cell>
          <cell r="B36">
            <v>-18.05270072639534</v>
          </cell>
          <cell r="C36">
            <v>-0.70221636994447389</v>
          </cell>
          <cell r="D36">
            <v>0</v>
          </cell>
          <cell r="E36">
            <v>0</v>
          </cell>
          <cell r="F36">
            <v>2.0720628992268404</v>
          </cell>
          <cell r="G36">
            <v>0</v>
          </cell>
          <cell r="H36">
            <v>0.19203187273819344</v>
          </cell>
          <cell r="I36">
            <v>2.0720628992268404</v>
          </cell>
          <cell r="J36">
            <v>2.0720628992268404</v>
          </cell>
          <cell r="K36">
            <v>3.0633008910501887</v>
          </cell>
          <cell r="L36">
            <v>0.16507559598548374</v>
          </cell>
          <cell r="M36">
            <v>0</v>
          </cell>
          <cell r="N36">
            <v>-4.5881101873046948</v>
          </cell>
          <cell r="O36">
            <v>-4.5881101873046948</v>
          </cell>
          <cell r="P36">
            <v>1.4380013914672919E-4</v>
          </cell>
          <cell r="Q36">
            <v>7.7379125340274629E-4</v>
          </cell>
          <cell r="S36">
            <v>9.175913925494755E-4</v>
          </cell>
          <cell r="T36">
            <v>-17.339453936044976</v>
          </cell>
          <cell r="U36">
            <v>-12.596710217306159</v>
          </cell>
          <cell r="V36">
            <v>-29.936164153351136</v>
          </cell>
          <cell r="W36" t="str">
            <v>Ok</v>
          </cell>
          <cell r="AU36" t="str">
            <v>1m</v>
          </cell>
          <cell r="AV36">
            <v>14.168343894844201</v>
          </cell>
          <cell r="AW36">
            <v>-0.92175436855401738</v>
          </cell>
          <cell r="AX36">
            <v>0</v>
          </cell>
          <cell r="AY36">
            <v>-5.3036558096085748E-8</v>
          </cell>
          <cell r="AZ36">
            <v>4.439106339678073</v>
          </cell>
          <cell r="BA36">
            <v>0</v>
          </cell>
          <cell r="BB36">
            <v>-0.20632649979523149</v>
          </cell>
          <cell r="BC36">
            <v>4.439106339678073</v>
          </cell>
          <cell r="BD36">
            <v>4.4391062866415147</v>
          </cell>
          <cell r="BE36">
            <v>0.16720231360973153</v>
          </cell>
          <cell r="BF36">
            <v>7.081377714952139E-2</v>
          </cell>
          <cell r="BG36">
            <v>0</v>
          </cell>
          <cell r="BH36">
            <v>-3.3009348894360246</v>
          </cell>
          <cell r="BI36">
            <v>-3.3009348894360246</v>
          </cell>
          <cell r="BJ36">
            <v>-3.8629040299036364E-4</v>
          </cell>
          <cell r="BK36">
            <v>-2.7193685716761955</v>
          </cell>
          <cell r="BM36">
            <v>-2.7197548620791858</v>
          </cell>
          <cell r="BN36">
            <v>12.82477652072976</v>
          </cell>
          <cell r="BO36">
            <v>-17.721364246720352</v>
          </cell>
          <cell r="BP36">
            <v>-4.8965877259905923</v>
          </cell>
          <cell r="BQ36" t="str">
            <v>Ok</v>
          </cell>
        </row>
        <row r="37">
          <cell r="A37" t="str">
            <v>3m</v>
          </cell>
          <cell r="B37">
            <v>-22.992789651399633</v>
          </cell>
          <cell r="C37">
            <v>0.18132971357700445</v>
          </cell>
          <cell r="D37">
            <v>0</v>
          </cell>
          <cell r="E37">
            <v>-2.7655179477926086E-7</v>
          </cell>
          <cell r="F37">
            <v>28.614570084286857</v>
          </cell>
          <cell r="G37">
            <v>0</v>
          </cell>
          <cell r="H37">
            <v>0.16288101311033279</v>
          </cell>
          <cell r="I37">
            <v>28.614570084286857</v>
          </cell>
          <cell r="J37">
            <v>28.614569807735062</v>
          </cell>
          <cell r="K37">
            <v>6.0121572779123307</v>
          </cell>
          <cell r="L37">
            <v>-1.6414585915882871</v>
          </cell>
          <cell r="M37">
            <v>0</v>
          </cell>
          <cell r="N37">
            <v>-1.3218049607531657</v>
          </cell>
          <cell r="O37">
            <v>-1.3218049607531657</v>
          </cell>
          <cell r="P37">
            <v>2.463156922309281E-5</v>
          </cell>
          <cell r="Q37">
            <v>-4.2199293427467035</v>
          </cell>
          <cell r="S37">
            <v>-4.2199047111774801</v>
          </cell>
          <cell r="T37">
            <v>4.4507691707288251</v>
          </cell>
          <cell r="U37">
            <v>-21.36606199202112</v>
          </cell>
          <cell r="V37">
            <v>-16.915292821292294</v>
          </cell>
          <cell r="W37" t="str">
            <v>Ok</v>
          </cell>
          <cell r="AU37" t="str">
            <v>3m</v>
          </cell>
          <cell r="AV37">
            <v>-11.1666512733433</v>
          </cell>
          <cell r="AW37">
            <v>0.80476593126411933</v>
          </cell>
          <cell r="AX37">
            <v>0</v>
          </cell>
          <cell r="AY37">
            <v>0</v>
          </cell>
          <cell r="AZ37">
            <v>25.54668748664497</v>
          </cell>
          <cell r="BA37">
            <v>0</v>
          </cell>
          <cell r="BB37">
            <v>0.40163289744143021</v>
          </cell>
          <cell r="BC37">
            <v>25.54668748664497</v>
          </cell>
          <cell r="BD37">
            <v>25.54668748664497</v>
          </cell>
          <cell r="BE37">
            <v>-0.23321913475387807</v>
          </cell>
          <cell r="BF37">
            <v>-7.1651432317495338</v>
          </cell>
          <cell r="BG37">
            <v>-1.7384011784562717E-5</v>
          </cell>
          <cell r="BH37">
            <v>-5.3856457262848361</v>
          </cell>
          <cell r="BI37">
            <v>-5.3856631102966208</v>
          </cell>
          <cell r="BJ37">
            <v>1.7913006084036171E-5</v>
          </cell>
          <cell r="BK37">
            <v>-1.679673819966818</v>
          </cell>
          <cell r="BM37">
            <v>-1.679655906960734</v>
          </cell>
          <cell r="BN37">
            <v>-8.3645170459095919E-2</v>
          </cell>
          <cell r="BO37">
            <v>-16.067607698328285</v>
          </cell>
          <cell r="BP37">
            <v>-16.151252868787381</v>
          </cell>
          <cell r="BQ37" t="str">
            <v>Ok</v>
          </cell>
        </row>
        <row r="38">
          <cell r="A38" t="str">
            <v>6m</v>
          </cell>
          <cell r="B38">
            <v>-14.583726661284739</v>
          </cell>
          <cell r="C38">
            <v>-4.5519325323669388</v>
          </cell>
          <cell r="D38">
            <v>0</v>
          </cell>
          <cell r="E38">
            <v>-1.313621025201489E-6</v>
          </cell>
          <cell r="F38">
            <v>-11.587941365064308</v>
          </cell>
          <cell r="G38">
            <v>0</v>
          </cell>
          <cell r="H38">
            <v>1.3963252289465425E-2</v>
          </cell>
          <cell r="I38">
            <v>-11.587941365064308</v>
          </cell>
          <cell r="J38">
            <v>-11.587942678685334</v>
          </cell>
          <cell r="K38">
            <v>-6.3657033339605862</v>
          </cell>
          <cell r="L38">
            <v>-0.64621817003290893</v>
          </cell>
          <cell r="M38">
            <v>0</v>
          </cell>
          <cell r="N38">
            <v>-2.0074437128990956</v>
          </cell>
          <cell r="O38">
            <v>-2.0074437128990956</v>
          </cell>
          <cell r="P38">
            <v>2.7287393828846689E-5</v>
          </cell>
          <cell r="Q38">
            <v>-1.673623254709784</v>
          </cell>
          <cell r="S38">
            <v>-1.6735959673159551</v>
          </cell>
          <cell r="T38">
            <v>-36.864630524178622</v>
          </cell>
          <cell r="U38">
            <v>-17.228146945623845</v>
          </cell>
          <cell r="V38">
            <v>-54.092777469802471</v>
          </cell>
          <cell r="W38" t="str">
            <v>Ok</v>
          </cell>
          <cell r="AU38" t="str">
            <v>6m</v>
          </cell>
          <cell r="AV38">
            <v>17.757843506925965</v>
          </cell>
          <cell r="AW38">
            <v>-3.4714820122089676</v>
          </cell>
          <cell r="AX38">
            <v>0</v>
          </cell>
          <cell r="AY38">
            <v>-1.5898735068434613E-6</v>
          </cell>
          <cell r="AZ38">
            <v>-1.6908660451320725</v>
          </cell>
          <cell r="BA38">
            <v>0</v>
          </cell>
          <cell r="BB38">
            <v>1.9547120815593795E-2</v>
          </cell>
          <cell r="BC38">
            <v>-1.6908660451320725</v>
          </cell>
          <cell r="BD38">
            <v>-1.6908676350055794</v>
          </cell>
          <cell r="BE38">
            <v>-4.1113776648247811</v>
          </cell>
          <cell r="BF38">
            <v>-8.2645627219302291</v>
          </cell>
          <cell r="BG38">
            <v>-1.581945072395207E-3</v>
          </cell>
          <cell r="BH38">
            <v>-9.1144664833400224E-2</v>
          </cell>
          <cell r="BI38">
            <v>-9.2726609905795426E-2</v>
          </cell>
          <cell r="BJ38">
            <v>3.6611727023409911E-5</v>
          </cell>
          <cell r="BK38">
            <v>0.19046505460647856</v>
          </cell>
          <cell r="BM38">
            <v>0.19050166633350196</v>
          </cell>
          <cell r="BN38">
            <v>3.7888105415930839</v>
          </cell>
          <cell r="BO38">
            <v>-9.9693135329950682</v>
          </cell>
          <cell r="BP38">
            <v>-6.1805029914019842</v>
          </cell>
          <cell r="BQ38" t="str">
            <v>Ok</v>
          </cell>
        </row>
        <row r="39">
          <cell r="A39" t="str">
            <v>9m</v>
          </cell>
          <cell r="B39">
            <v>-89.125803272804433</v>
          </cell>
          <cell r="C39">
            <v>-10.386514239886001</v>
          </cell>
          <cell r="D39">
            <v>0</v>
          </cell>
          <cell r="E39">
            <v>-4.7725191620118423E-7</v>
          </cell>
          <cell r="F39">
            <v>13.260104563416549</v>
          </cell>
          <cell r="G39">
            <v>0</v>
          </cell>
          <cell r="H39">
            <v>3.0983048033257729E-2</v>
          </cell>
          <cell r="I39">
            <v>13.260104563416549</v>
          </cell>
          <cell r="J39">
            <v>13.260104086164633</v>
          </cell>
          <cell r="K39">
            <v>14.45279512466584</v>
          </cell>
          <cell r="L39">
            <v>1.6202085192503468</v>
          </cell>
          <cell r="M39">
            <v>0</v>
          </cell>
          <cell r="N39">
            <v>-0.932478670020362</v>
          </cell>
          <cell r="O39">
            <v>-0.932478670020362</v>
          </cell>
          <cell r="P39">
            <v>-1.7560754446183328E-2</v>
          </cell>
          <cell r="Q39">
            <v>-10.405354550147448</v>
          </cell>
          <cell r="S39">
            <v>-10.422915304593632</v>
          </cell>
          <cell r="T39">
            <v>-71.14808951733761</v>
          </cell>
          <cell r="U39">
            <v>-3.1032046997053824</v>
          </cell>
          <cell r="V39">
            <v>-74.251294217042997</v>
          </cell>
          <cell r="W39" t="str">
            <v>Ok</v>
          </cell>
          <cell r="AU39" t="str">
            <v>9m</v>
          </cell>
          <cell r="AV39">
            <v>-49.586222985230137</v>
          </cell>
          <cell r="AW39">
            <v>-7.6516112845473483</v>
          </cell>
          <cell r="AX39">
            <v>0</v>
          </cell>
          <cell r="AY39">
            <v>-3.0971561821625872E-7</v>
          </cell>
          <cell r="AZ39">
            <v>14.764209585371754</v>
          </cell>
          <cell r="BA39">
            <v>0</v>
          </cell>
          <cell r="BB39">
            <v>2.3907540221895708E-2</v>
          </cell>
          <cell r="BC39">
            <v>14.764209585371754</v>
          </cell>
          <cell r="BD39">
            <v>14.764209275656135</v>
          </cell>
          <cell r="BE39">
            <v>17.6114413882162</v>
          </cell>
          <cell r="BF39">
            <v>8.9811893367310294</v>
          </cell>
          <cell r="BG39">
            <v>-9.0201129221987729E-4</v>
          </cell>
          <cell r="BH39">
            <v>-1.1534058681059247</v>
          </cell>
          <cell r="BI39">
            <v>-1.1543078793981445</v>
          </cell>
          <cell r="BJ39">
            <v>-2.1847587715070494E-2</v>
          </cell>
          <cell r="BK39">
            <v>-5.0511482357694968</v>
          </cell>
          <cell r="BM39">
            <v>-5.0729958234845673</v>
          </cell>
          <cell r="BN39">
            <v>-14.456686687509485</v>
          </cell>
          <cell r="BO39">
            <v>-1.60497549434651</v>
          </cell>
          <cell r="BP39">
            <v>-16.061662181855993</v>
          </cell>
          <cell r="BQ39" t="str">
            <v>Ok</v>
          </cell>
        </row>
        <row r="40">
          <cell r="A40" t="str">
            <v>1 y</v>
          </cell>
          <cell r="B40">
            <v>103.41705993921046</v>
          </cell>
          <cell r="C40">
            <v>-16.164436549071748</v>
          </cell>
          <cell r="D40">
            <v>0</v>
          </cell>
          <cell r="E40">
            <v>-1.24874782374591E-5</v>
          </cell>
          <cell r="F40">
            <v>-23.238333060542004</v>
          </cell>
          <cell r="G40">
            <v>0</v>
          </cell>
          <cell r="H40">
            <v>0.14407278606747087</v>
          </cell>
          <cell r="I40">
            <v>-23.238333060542004</v>
          </cell>
          <cell r="J40">
            <v>-23.238345548020241</v>
          </cell>
          <cell r="K40">
            <v>-29.114771202491816</v>
          </cell>
          <cell r="L40">
            <v>-0.51492026365530741</v>
          </cell>
          <cell r="M40">
            <v>0</v>
          </cell>
          <cell r="N40">
            <v>5.6808820686656087</v>
          </cell>
          <cell r="O40">
            <v>5.6808820686656087</v>
          </cell>
          <cell r="P40">
            <v>2.3660454416894672E-2</v>
          </cell>
          <cell r="Q40">
            <v>34.751699203609306</v>
          </cell>
          <cell r="S40">
            <v>34.775359658026197</v>
          </cell>
          <cell r="T40">
            <v>91.005264651734905</v>
          </cell>
          <cell r="U40">
            <v>-3.4542083252562135</v>
          </cell>
          <cell r="V40">
            <v>87.551056326478687</v>
          </cell>
          <cell r="W40" t="str">
            <v>Ok</v>
          </cell>
          <cell r="AU40" t="str">
            <v>1 y</v>
          </cell>
          <cell r="AV40">
            <v>22.192685431183286</v>
          </cell>
          <cell r="AW40">
            <v>-12.067095608316214</v>
          </cell>
          <cell r="AX40">
            <v>0</v>
          </cell>
          <cell r="AY40">
            <v>-1.2777953477373261E-5</v>
          </cell>
          <cell r="AZ40">
            <v>-57.927160768408442</v>
          </cell>
          <cell r="BA40">
            <v>0</v>
          </cell>
          <cell r="BB40">
            <v>-0.56610328977914404</v>
          </cell>
          <cell r="BC40">
            <v>-57.927160768408442</v>
          </cell>
          <cell r="BD40">
            <v>-57.927173546361921</v>
          </cell>
          <cell r="BE40">
            <v>-20.729748481558428</v>
          </cell>
          <cell r="BF40">
            <v>3.6269753279449168</v>
          </cell>
          <cell r="BG40">
            <v>-8.208302759200882E-2</v>
          </cell>
          <cell r="BH40">
            <v>5.9136579458739886</v>
          </cell>
          <cell r="BI40">
            <v>5.83157491828198</v>
          </cell>
          <cell r="BJ40">
            <v>3.0878640666020415E-2</v>
          </cell>
          <cell r="BK40">
            <v>22.60875409156343</v>
          </cell>
          <cell r="BM40">
            <v>22.639632732229451</v>
          </cell>
          <cell r="BN40">
            <v>-24.366053618280716</v>
          </cell>
          <cell r="BO40">
            <v>-2.4144878426080272</v>
          </cell>
          <cell r="BP40">
            <v>-26.780541460888742</v>
          </cell>
          <cell r="BQ40" t="str">
            <v>Ok</v>
          </cell>
        </row>
        <row r="41">
          <cell r="A41" t="str">
            <v>3 y</v>
          </cell>
          <cell r="B41">
            <v>-7.9716538674435418</v>
          </cell>
          <cell r="C41">
            <v>-6.3367749553185861</v>
          </cell>
          <cell r="D41">
            <v>0</v>
          </cell>
          <cell r="E41">
            <v>-3.9089500326265361E-5</v>
          </cell>
          <cell r="F41">
            <v>9.2538829901616424</v>
          </cell>
          <cell r="G41">
            <v>0</v>
          </cell>
          <cell r="H41">
            <v>-0.49922672554421338</v>
          </cell>
          <cell r="I41">
            <v>9.2538829901616424</v>
          </cell>
          <cell r="J41">
            <v>9.253843900661316</v>
          </cell>
          <cell r="K41">
            <v>22.64373941796255</v>
          </cell>
          <cell r="L41">
            <v>-6.0873142503997943</v>
          </cell>
          <cell r="M41">
            <v>0</v>
          </cell>
          <cell r="N41">
            <v>13.479699691798258</v>
          </cell>
          <cell r="O41">
            <v>13.479699691798258</v>
          </cell>
          <cell r="P41">
            <v>6.6740792257119561E-4</v>
          </cell>
          <cell r="Q41">
            <v>13.717404296217419</v>
          </cell>
          <cell r="S41">
            <v>13.718071704139989</v>
          </cell>
          <cell r="T41">
            <v>45.036386596718778</v>
          </cell>
          <cell r="U41">
            <v>-6.7371578248576087</v>
          </cell>
          <cell r="V41">
            <v>38.299228771861166</v>
          </cell>
          <cell r="W41" t="str">
            <v>Ok</v>
          </cell>
          <cell r="AU41" t="str">
            <v>3 y</v>
          </cell>
          <cell r="AV41">
            <v>-9.2804977708443701</v>
          </cell>
          <cell r="AW41">
            <v>-6.8084167856492988</v>
          </cell>
          <cell r="AX41">
            <v>0</v>
          </cell>
          <cell r="AY41">
            <v>-3.9576915778082668E-5</v>
          </cell>
          <cell r="AZ41">
            <v>-20.947986286546726</v>
          </cell>
          <cell r="BA41">
            <v>0</v>
          </cell>
          <cell r="BB41">
            <v>-0.54617498426202016</v>
          </cell>
          <cell r="BC41">
            <v>-20.947986286546726</v>
          </cell>
          <cell r="BD41">
            <v>-20.948025863462505</v>
          </cell>
          <cell r="BE41">
            <v>0.75890723269476901</v>
          </cell>
          <cell r="BF41">
            <v>-18.538091586876966</v>
          </cell>
          <cell r="BG41">
            <v>0</v>
          </cell>
          <cell r="BH41">
            <v>18.283848028717898</v>
          </cell>
          <cell r="BI41">
            <v>18.283848028717898</v>
          </cell>
          <cell r="BJ41">
            <v>3.5287506289784897E-3</v>
          </cell>
          <cell r="BK41">
            <v>15.076445543514001</v>
          </cell>
          <cell r="BM41">
            <v>15.07997429414298</v>
          </cell>
          <cell r="BN41">
            <v>-14.643885665628195</v>
          </cell>
          <cell r="BO41">
            <v>-10.827202026603047</v>
          </cell>
          <cell r="BP41">
            <v>-25.471087692231244</v>
          </cell>
          <cell r="BQ41" t="str">
            <v>Ok</v>
          </cell>
        </row>
        <row r="42">
          <cell r="A42" t="str">
            <v>5 y</v>
          </cell>
          <cell r="B42">
            <v>0.81079038195054798</v>
          </cell>
          <cell r="C42">
            <v>0.4788518958026004</v>
          </cell>
          <cell r="D42">
            <v>0</v>
          </cell>
          <cell r="E42">
            <v>-6.0546521845308149E-5</v>
          </cell>
          <cell r="F42">
            <v>-19.71324586334379</v>
          </cell>
          <cell r="G42">
            <v>0</v>
          </cell>
          <cell r="H42">
            <v>0.11308768635953223</v>
          </cell>
          <cell r="I42">
            <v>-19.71324586334379</v>
          </cell>
          <cell r="J42">
            <v>-19.713306409865634</v>
          </cell>
          <cell r="K42">
            <v>-5.1662172669178803</v>
          </cell>
          <cell r="L42">
            <v>-1.6150808506592236</v>
          </cell>
          <cell r="M42">
            <v>0</v>
          </cell>
          <cell r="N42">
            <v>-1.9196041192705486</v>
          </cell>
          <cell r="O42">
            <v>-1.9196041192705486</v>
          </cell>
          <cell r="P42">
            <v>0</v>
          </cell>
          <cell r="Q42">
            <v>-5.1925575889877953</v>
          </cell>
          <cell r="S42">
            <v>-5.1925575889877953</v>
          </cell>
          <cell r="T42">
            <v>-32.795975853750534</v>
          </cell>
          <cell r="U42">
            <v>9.5373192348146887</v>
          </cell>
          <cell r="V42">
            <v>-23.258656618935845</v>
          </cell>
          <cell r="W42" t="str">
            <v>Ok</v>
          </cell>
          <cell r="AU42" t="str">
            <v>5 y</v>
          </cell>
          <cell r="AV42">
            <v>0.47313267046037211</v>
          </cell>
          <cell r="AW42">
            <v>0.47313254114572001</v>
          </cell>
          <cell r="AX42">
            <v>0</v>
          </cell>
          <cell r="AY42">
            <v>-6.1312696830687484E-5</v>
          </cell>
          <cell r="AZ42">
            <v>-15.43093355439678</v>
          </cell>
          <cell r="BA42">
            <v>0</v>
          </cell>
          <cell r="BB42">
            <v>0.11533059189177212</v>
          </cell>
          <cell r="BC42">
            <v>-15.43093355439678</v>
          </cell>
          <cell r="BD42">
            <v>-15.430994867093611</v>
          </cell>
          <cell r="BE42">
            <v>-0.29007242035505565</v>
          </cell>
          <cell r="BF42">
            <v>7.7650037830664997</v>
          </cell>
          <cell r="BG42">
            <v>0</v>
          </cell>
          <cell r="BH42">
            <v>2.0515675757214611</v>
          </cell>
          <cell r="BI42">
            <v>2.0515675757214611</v>
          </cell>
          <cell r="BJ42">
            <v>0</v>
          </cell>
          <cell r="BK42">
            <v>6.7720857197376931</v>
          </cell>
          <cell r="BM42">
            <v>6.7720857197376931</v>
          </cell>
          <cell r="BN42">
            <v>1.3407224615373581</v>
          </cell>
          <cell r="BO42">
            <v>7.6929941139373774</v>
          </cell>
          <cell r="BP42">
            <v>9.0337165754747346</v>
          </cell>
          <cell r="BQ42" t="str">
            <v>Ok</v>
          </cell>
        </row>
        <row r="43">
          <cell r="A43" t="str">
            <v>7 y</v>
          </cell>
          <cell r="B43">
            <v>6.287469523823634</v>
          </cell>
          <cell r="C43">
            <v>0.9700075604555386</v>
          </cell>
          <cell r="D43">
            <v>0</v>
          </cell>
          <cell r="E43">
            <v>-9.8953735185762243E-5</v>
          </cell>
          <cell r="F43">
            <v>-15.394770846854744</v>
          </cell>
          <cell r="G43">
            <v>0</v>
          </cell>
          <cell r="H43">
            <v>0.78038537747537562</v>
          </cell>
          <cell r="I43">
            <v>-15.394770846854744</v>
          </cell>
          <cell r="J43">
            <v>-15.39486980058993</v>
          </cell>
          <cell r="K43">
            <v>9.9643064932990235</v>
          </cell>
          <cell r="L43">
            <v>-2.7501826343234397</v>
          </cell>
          <cell r="M43">
            <v>0</v>
          </cell>
          <cell r="N43">
            <v>-0.93112589338059426</v>
          </cell>
          <cell r="O43">
            <v>-0.93112589338059426</v>
          </cell>
          <cell r="P43">
            <v>0</v>
          </cell>
          <cell r="Q43">
            <v>-0.12933541483618738</v>
          </cell>
          <cell r="S43">
            <v>-0.12933541483618738</v>
          </cell>
          <cell r="T43">
            <v>-2.9537377260074931</v>
          </cell>
          <cell r="U43">
            <v>-11.980234044110144</v>
          </cell>
          <cell r="V43">
            <v>-14.933971770117637</v>
          </cell>
          <cell r="W43" t="str">
            <v>Ok</v>
          </cell>
          <cell r="AU43" t="str">
            <v>7 y</v>
          </cell>
          <cell r="AV43">
            <v>1.0887236654114991</v>
          </cell>
          <cell r="AW43">
            <v>1.0887236654114991</v>
          </cell>
          <cell r="AX43">
            <v>0</v>
          </cell>
          <cell r="AY43">
            <v>-1.0059062594494357E-4</v>
          </cell>
          <cell r="AZ43">
            <v>-22.53013474537898</v>
          </cell>
          <cell r="BA43">
            <v>0</v>
          </cell>
          <cell r="BB43">
            <v>0.80998014341744828</v>
          </cell>
          <cell r="BC43">
            <v>-22.53013474537898</v>
          </cell>
          <cell r="BD43">
            <v>-22.530235336004925</v>
          </cell>
          <cell r="BE43">
            <v>0.87560710188267443</v>
          </cell>
          <cell r="BF43">
            <v>-6.0195468716980075E-2</v>
          </cell>
          <cell r="BG43">
            <v>0</v>
          </cell>
          <cell r="BH43">
            <v>3.2703543581993952</v>
          </cell>
          <cell r="BI43">
            <v>3.2703543581993952</v>
          </cell>
          <cell r="BJ43">
            <v>0</v>
          </cell>
          <cell r="BK43">
            <v>83.878578694619719</v>
          </cell>
          <cell r="BM43">
            <v>83.878578694619719</v>
          </cell>
          <cell r="BN43">
            <v>66.522833015391384</v>
          </cell>
          <cell r="BO43">
            <v>-5.6861927123921934</v>
          </cell>
          <cell r="BP43">
            <v>60.836640302999193</v>
          </cell>
          <cell r="BQ43" t="str">
            <v>Ok</v>
          </cell>
        </row>
        <row r="44">
          <cell r="A44" t="str">
            <v>10 y</v>
          </cell>
          <cell r="B44">
            <v>8.8062841795599116</v>
          </cell>
          <cell r="C44">
            <v>9.1521269666132792</v>
          </cell>
          <cell r="D44">
            <v>0</v>
          </cell>
          <cell r="E44">
            <v>-1.9085475739937511E-4</v>
          </cell>
          <cell r="F44">
            <v>19.621361410787273</v>
          </cell>
          <cell r="G44">
            <v>0</v>
          </cell>
          <cell r="H44">
            <v>-0.65237898535614836</v>
          </cell>
          <cell r="I44">
            <v>19.621361410787273</v>
          </cell>
          <cell r="J44">
            <v>19.621170556029874</v>
          </cell>
          <cell r="K44">
            <v>-5.0539532870252737</v>
          </cell>
          <cell r="L44">
            <v>-10.429563262289195</v>
          </cell>
          <cell r="M44">
            <v>0</v>
          </cell>
          <cell r="N44">
            <v>9.0148102572729023</v>
          </cell>
          <cell r="O44">
            <v>9.0148102572729023</v>
          </cell>
          <cell r="P44">
            <v>0</v>
          </cell>
          <cell r="Q44">
            <v>-4.4710198168773131E-4</v>
          </cell>
          <cell r="S44">
            <v>-4.4710198168773131E-4</v>
          </cell>
          <cell r="T44">
            <v>21.958301341566528</v>
          </cell>
          <cell r="U44">
            <v>11.118991169219381</v>
          </cell>
          <cell r="V44">
            <v>33.077292510785909</v>
          </cell>
          <cell r="W44" t="str">
            <v>Ok</v>
          </cell>
          <cell r="AU44" t="str">
            <v>10 y</v>
          </cell>
          <cell r="AV44">
            <v>-5.9415736438352589</v>
          </cell>
          <cell r="AW44">
            <v>-5.9415736438352589</v>
          </cell>
          <cell r="AX44">
            <v>0</v>
          </cell>
          <cell r="AY44">
            <v>-1.9558942997405219E-4</v>
          </cell>
          <cell r="AZ44">
            <v>52.201293660792885</v>
          </cell>
          <cell r="BA44">
            <v>0</v>
          </cell>
          <cell r="BB44">
            <v>-0.6728331696946046</v>
          </cell>
          <cell r="BC44">
            <v>52.201293660792885</v>
          </cell>
          <cell r="BD44">
            <v>52.201098071362914</v>
          </cell>
          <cell r="BE44">
            <v>14.508351283268414</v>
          </cell>
          <cell r="BF44">
            <v>0.5334194947770704</v>
          </cell>
          <cell r="BG44">
            <v>0</v>
          </cell>
          <cell r="BH44">
            <v>9.7118480311598958</v>
          </cell>
          <cell r="BI44">
            <v>9.7118480311598958</v>
          </cell>
          <cell r="BJ44">
            <v>0</v>
          </cell>
          <cell r="BK44">
            <v>27.884781762321399</v>
          </cell>
          <cell r="BM44">
            <v>27.884781762321399</v>
          </cell>
          <cell r="BN44">
            <v>98.897924999054425</v>
          </cell>
          <cell r="BO44">
            <v>41.453697961876173</v>
          </cell>
          <cell r="BP44">
            <v>140.3516229609306</v>
          </cell>
          <cell r="BQ44" t="str">
            <v>Ok</v>
          </cell>
        </row>
        <row r="45">
          <cell r="A45" t="str">
            <v>15 y</v>
          </cell>
          <cell r="B45">
            <v>2.10408304022318E-2</v>
          </cell>
          <cell r="C45">
            <v>2.10408304022318E-2</v>
          </cell>
          <cell r="D45">
            <v>0</v>
          </cell>
          <cell r="E45">
            <v>-2.6320412630873795E-4</v>
          </cell>
          <cell r="F45">
            <v>13.044569354217888</v>
          </cell>
          <cell r="G45">
            <v>0</v>
          </cell>
          <cell r="H45">
            <v>-5.379500737988061E-3</v>
          </cell>
          <cell r="I45">
            <v>13.044569354217888</v>
          </cell>
          <cell r="J45">
            <v>13.044306150091579</v>
          </cell>
          <cell r="K45">
            <v>-12.803068887573566</v>
          </cell>
          <cell r="L45">
            <v>0</v>
          </cell>
          <cell r="M45">
            <v>0</v>
          </cell>
          <cell r="N45">
            <v>-0.55465065073600306</v>
          </cell>
          <cell r="O45">
            <v>-0.55465065073600306</v>
          </cell>
          <cell r="P45">
            <v>0</v>
          </cell>
          <cell r="Q45">
            <v>1.70968308747247E-8</v>
          </cell>
          <cell r="S45">
            <v>1.70968308747247E-8</v>
          </cell>
          <cell r="T45">
            <v>-0.29237254071892799</v>
          </cell>
          <cell r="U45">
            <v>-0.89675187020679314</v>
          </cell>
          <cell r="V45">
            <v>-1.1891244109257211</v>
          </cell>
          <cell r="W45" t="str">
            <v>Ok</v>
          </cell>
          <cell r="AU45" t="str">
            <v>15 y</v>
          </cell>
          <cell r="AV45">
            <v>-2.1038218685612283E-2</v>
          </cell>
          <cell r="AW45">
            <v>-2.1038218685612283E-2</v>
          </cell>
          <cell r="AX45">
            <v>0</v>
          </cell>
          <cell r="AY45">
            <v>-2.7253197071108867E-4</v>
          </cell>
          <cell r="AZ45">
            <v>14.394508921771765</v>
          </cell>
          <cell r="BA45">
            <v>0</v>
          </cell>
          <cell r="BB45">
            <v>-5.5804711369530392E-3</v>
          </cell>
          <cell r="BC45">
            <v>14.394508921771765</v>
          </cell>
          <cell r="BD45">
            <v>14.394236389801053</v>
          </cell>
          <cell r="BE45">
            <v>-11.927046602756477</v>
          </cell>
          <cell r="BF45">
            <v>-1.5064183078228695E-6</v>
          </cell>
          <cell r="BG45">
            <v>0</v>
          </cell>
          <cell r="BH45">
            <v>-0.16864521032025168</v>
          </cell>
          <cell r="BI45">
            <v>-0.16864521032025168</v>
          </cell>
          <cell r="BJ45">
            <v>0</v>
          </cell>
          <cell r="BK45">
            <v>-1.2351129946196951E-2</v>
          </cell>
          <cell r="BM45">
            <v>-1.2351129946196951E-2</v>
          </cell>
          <cell r="BN45">
            <v>2.2651537216742073</v>
          </cell>
          <cell r="BO45">
            <v>-0.18810593658625585</v>
          </cell>
          <cell r="BP45">
            <v>2.0770477850879514</v>
          </cell>
          <cell r="BQ45" t="str">
            <v>Ok</v>
          </cell>
        </row>
        <row r="46">
          <cell r="A46" t="str">
            <v>20 y</v>
          </cell>
          <cell r="B46">
            <v>0</v>
          </cell>
          <cell r="C46">
            <v>0</v>
          </cell>
          <cell r="D46">
            <v>0</v>
          </cell>
          <cell r="E46">
            <v>-9.9221952108378172E-4</v>
          </cell>
          <cell r="F46">
            <v>-32.544288503917258</v>
          </cell>
          <cell r="G46">
            <v>0</v>
          </cell>
          <cell r="H46">
            <v>0</v>
          </cell>
          <cell r="I46">
            <v>-32.544288503917258</v>
          </cell>
          <cell r="J46">
            <v>-32.545280723438339</v>
          </cell>
          <cell r="K46">
            <v>3.4539034327636693</v>
          </cell>
          <cell r="L46">
            <v>0</v>
          </cell>
          <cell r="M46">
            <v>0</v>
          </cell>
          <cell r="N46">
            <v>3.3320359281583887</v>
          </cell>
          <cell r="O46">
            <v>3.3320359281583887</v>
          </cell>
          <cell r="P46">
            <v>0</v>
          </cell>
          <cell r="Q46">
            <v>0</v>
          </cell>
          <cell r="S46">
            <v>0</v>
          </cell>
          <cell r="T46">
            <v>-25.759341362516281</v>
          </cell>
          <cell r="U46">
            <v>0.21888466712178342</v>
          </cell>
          <cell r="V46">
            <v>-25.540456695394496</v>
          </cell>
          <cell r="W46" t="str">
            <v>Ok</v>
          </cell>
          <cell r="AU46" t="str">
            <v>20 y</v>
          </cell>
          <cell r="AV46">
            <v>0</v>
          </cell>
          <cell r="AW46">
            <v>0</v>
          </cell>
          <cell r="AX46">
            <v>0</v>
          </cell>
          <cell r="AY46">
            <v>-1.0403910692599661E-3</v>
          </cell>
          <cell r="AZ46">
            <v>-34.408335011660938</v>
          </cell>
          <cell r="BA46">
            <v>0</v>
          </cell>
          <cell r="BB46">
            <v>0</v>
          </cell>
          <cell r="BC46">
            <v>-34.408335011660938</v>
          </cell>
          <cell r="BD46">
            <v>-34.409375402730198</v>
          </cell>
          <cell r="BE46">
            <v>10.145422363099287</v>
          </cell>
          <cell r="BF46">
            <v>0</v>
          </cell>
          <cell r="BG46">
            <v>0</v>
          </cell>
          <cell r="BH46">
            <v>3.1523893995482801</v>
          </cell>
          <cell r="BI46">
            <v>3.1523893995482801</v>
          </cell>
          <cell r="BJ46">
            <v>0</v>
          </cell>
          <cell r="BK46">
            <v>0</v>
          </cell>
          <cell r="BM46">
            <v>0</v>
          </cell>
          <cell r="BN46">
            <v>-21.111563640082633</v>
          </cell>
          <cell r="BO46">
            <v>0.23981389180393417</v>
          </cell>
          <cell r="BP46">
            <v>-20.871749748278699</v>
          </cell>
          <cell r="BQ46" t="str">
            <v>Ok</v>
          </cell>
        </row>
        <row r="47">
          <cell r="A47" t="str">
            <v>30 y</v>
          </cell>
          <cell r="B47">
            <v>0</v>
          </cell>
          <cell r="C47">
            <v>0</v>
          </cell>
          <cell r="D47">
            <v>0</v>
          </cell>
          <cell r="E47">
            <v>-3.268888709667416E-4</v>
          </cell>
          <cell r="F47">
            <v>1.3170747897685227</v>
          </cell>
          <cell r="G47">
            <v>0</v>
          </cell>
          <cell r="H47">
            <v>0</v>
          </cell>
          <cell r="I47">
            <v>1.3170747897685227</v>
          </cell>
          <cell r="J47">
            <v>1.316747900897556</v>
          </cell>
          <cell r="K47">
            <v>4.9495413999372211</v>
          </cell>
          <cell r="L47">
            <v>0</v>
          </cell>
          <cell r="M47">
            <v>0</v>
          </cell>
          <cell r="N47">
            <v>-3.9315870945096583</v>
          </cell>
          <cell r="O47">
            <v>-3.9315870945096583</v>
          </cell>
          <cell r="P47">
            <v>0</v>
          </cell>
          <cell r="Q47">
            <v>0</v>
          </cell>
          <cell r="S47">
            <v>0</v>
          </cell>
          <cell r="T47">
            <v>2.3347022063251188</v>
          </cell>
          <cell r="U47">
            <v>-2.7931529996199902E-3</v>
          </cell>
          <cell r="V47">
            <v>2.3319090533254987</v>
          </cell>
          <cell r="W47" t="str">
            <v>Ok</v>
          </cell>
          <cell r="AU47" t="str">
            <v>30 y</v>
          </cell>
          <cell r="AV47">
            <v>0</v>
          </cell>
          <cell r="AW47">
            <v>0</v>
          </cell>
          <cell r="AX47">
            <v>0</v>
          </cell>
          <cell r="AY47">
            <v>-3.5511857892676511E-4</v>
          </cell>
          <cell r="AZ47">
            <v>1.2346427029321541</v>
          </cell>
          <cell r="BA47">
            <v>0</v>
          </cell>
          <cell r="BB47">
            <v>0</v>
          </cell>
          <cell r="BC47">
            <v>1.2346427029321541</v>
          </cell>
          <cell r="BD47">
            <v>1.2342875843532273</v>
          </cell>
          <cell r="BE47">
            <v>-2.6235016084683362</v>
          </cell>
          <cell r="BF47">
            <v>0</v>
          </cell>
          <cell r="BG47">
            <v>0</v>
          </cell>
          <cell r="BH47">
            <v>-4.421263573021494</v>
          </cell>
          <cell r="BI47">
            <v>-4.421263573021494</v>
          </cell>
          <cell r="BJ47">
            <v>0</v>
          </cell>
          <cell r="BK47">
            <v>0</v>
          </cell>
          <cell r="BM47">
            <v>0</v>
          </cell>
          <cell r="BN47">
            <v>-5.8104775971366029</v>
          </cell>
          <cell r="BO47">
            <v>-3.1439262065397224E-3</v>
          </cell>
          <cell r="BP47">
            <v>-5.8136215233431425</v>
          </cell>
          <cell r="BQ47" t="str">
            <v>Ok</v>
          </cell>
        </row>
        <row r="48">
          <cell r="A48" t="str">
            <v>40 y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1.9050405243274147E-2</v>
          </cell>
          <cell r="G48">
            <v>0</v>
          </cell>
          <cell r="H48">
            <v>0</v>
          </cell>
          <cell r="I48">
            <v>1.9050405243274147E-2</v>
          </cell>
          <cell r="J48">
            <v>1.9050405243274147E-2</v>
          </cell>
          <cell r="K48">
            <v>-2.5218446147176343</v>
          </cell>
          <cell r="L48">
            <v>0</v>
          </cell>
          <cell r="M48">
            <v>0</v>
          </cell>
          <cell r="N48">
            <v>-1.2532871287414633</v>
          </cell>
          <cell r="O48">
            <v>-1.2532871287414633</v>
          </cell>
          <cell r="P48">
            <v>0</v>
          </cell>
          <cell r="Q48">
            <v>0</v>
          </cell>
          <cell r="S48">
            <v>0</v>
          </cell>
          <cell r="T48">
            <v>-3.7560813382158234</v>
          </cell>
          <cell r="U48">
            <v>-1.2461978781535046E-6</v>
          </cell>
          <cell r="V48">
            <v>-3.7560825844137016</v>
          </cell>
          <cell r="W48" t="str">
            <v>Ok</v>
          </cell>
          <cell r="AU48" t="str">
            <v>40 y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2.0466496115988754E-2</v>
          </cell>
          <cell r="BA48">
            <v>0</v>
          </cell>
          <cell r="BB48">
            <v>0</v>
          </cell>
          <cell r="BC48">
            <v>2.0466496115988754E-2</v>
          </cell>
          <cell r="BD48">
            <v>2.0466496115988754E-2</v>
          </cell>
          <cell r="BE48">
            <v>-0.56250458911302548</v>
          </cell>
          <cell r="BF48">
            <v>0</v>
          </cell>
          <cell r="BG48">
            <v>0</v>
          </cell>
          <cell r="BH48">
            <v>-1.7795364182451519</v>
          </cell>
          <cell r="BI48">
            <v>-1.7795364182451519</v>
          </cell>
          <cell r="BJ48">
            <v>0</v>
          </cell>
          <cell r="BK48">
            <v>0</v>
          </cell>
          <cell r="BM48">
            <v>0</v>
          </cell>
          <cell r="BN48">
            <v>-2.3215745112421886</v>
          </cell>
          <cell r="BO48">
            <v>-1.3831531321244325E-6</v>
          </cell>
          <cell r="BP48">
            <v>-2.3215758943953206</v>
          </cell>
          <cell r="BQ48" t="str">
            <v>Ok</v>
          </cell>
        </row>
        <row r="49">
          <cell r="A49" t="str">
            <v>Total</v>
          </cell>
          <cell r="B49">
            <v>-27.262248209278706</v>
          </cell>
          <cell r="C49">
            <v>-27.441637782196526</v>
          </cell>
          <cell r="D49">
            <v>0</v>
          </cell>
          <cell r="E49">
            <v>-1.9863119360896131E-3</v>
          </cell>
          <cell r="F49">
            <v>-17.811609994606446</v>
          </cell>
          <cell r="G49">
            <v>0</v>
          </cell>
          <cell r="H49">
            <v>0.17959405165399359</v>
          </cell>
          <cell r="I49">
            <v>-17.811609994606446</v>
          </cell>
          <cell r="J49">
            <v>-17.813596306542536</v>
          </cell>
          <cell r="K49">
            <v>1.9913839345436064</v>
          </cell>
          <cell r="L49">
            <v>-20.860735642963739</v>
          </cell>
          <cell r="M49">
            <v>0</v>
          </cell>
          <cell r="N49">
            <v>13.973399354574385</v>
          </cell>
          <cell r="O49">
            <v>13.973399354574385</v>
          </cell>
          <cell r="P49">
            <v>-2.0880519395241225E-2</v>
          </cell>
          <cell r="Q49">
            <v>26.904345122547454</v>
          </cell>
          <cell r="S49">
            <v>26.883464603152213</v>
          </cell>
          <cell r="T49">
            <v>-23.088332266514783</v>
          </cell>
          <cell r="U49">
            <v>-58.310307649716115</v>
          </cell>
          <cell r="V49">
            <v>-81.398639916230906</v>
          </cell>
          <cell r="W49" t="str">
            <v>Ok</v>
          </cell>
          <cell r="AU49" t="str">
            <v>Total</v>
          </cell>
          <cell r="AV49">
            <v>-16.608680681480564</v>
          </cell>
          <cell r="AW49">
            <v>-33.841102530689135</v>
          </cell>
          <cell r="AX49">
            <v>0</v>
          </cell>
          <cell r="AY49">
            <v>-2.0799346805627831E-3</v>
          </cell>
          <cell r="AZ49">
            <v>-43.243073097471012</v>
          </cell>
          <cell r="BA49">
            <v>0</v>
          </cell>
          <cell r="BB49">
            <v>-0.67844476056674285</v>
          </cell>
          <cell r="BC49">
            <v>-43.243073097471012</v>
          </cell>
          <cell r="BD49">
            <v>-43.245153032151578</v>
          </cell>
          <cell r="BE49">
            <v>4.1617826311596708</v>
          </cell>
          <cell r="BF49">
            <v>-11.281100150088129</v>
          </cell>
          <cell r="BG49">
            <v>-8.5542602311800053E-2</v>
          </cell>
          <cell r="BH49">
            <v>23.908691580962831</v>
          </cell>
          <cell r="BI49">
            <v>23.82314897865103</v>
          </cell>
          <cell r="BJ49">
            <v>-2.838454455034771E-2</v>
          </cell>
          <cell r="BK49">
            <v>146.9503986623786</v>
          </cell>
          <cell r="BM49">
            <v>146.92201411782827</v>
          </cell>
          <cell r="BN49">
            <v>103.77201186391869</v>
          </cell>
          <cell r="BO49">
            <v>-18.964454888662559</v>
          </cell>
          <cell r="BP49">
            <v>84.807556975256134</v>
          </cell>
          <cell r="BQ49" t="str">
            <v>Ok</v>
          </cell>
        </row>
        <row r="50">
          <cell r="A50" t="str">
            <v>Deuda</v>
          </cell>
          <cell r="B50">
            <v>5.6702813953349285</v>
          </cell>
          <cell r="C50">
            <v>0</v>
          </cell>
          <cell r="D50">
            <v>0</v>
          </cell>
          <cell r="E50">
            <v>-1.9863119360896131E-3</v>
          </cell>
          <cell r="F50">
            <v>9.3166064145952578</v>
          </cell>
          <cell r="G50">
            <v>0</v>
          </cell>
          <cell r="H50">
            <v>0</v>
          </cell>
          <cell r="I50">
            <v>9.3166064145952578</v>
          </cell>
          <cell r="J50">
            <v>9.314620102659168</v>
          </cell>
          <cell r="K50">
            <v>-25.719892751909661</v>
          </cell>
          <cell r="L50">
            <v>0</v>
          </cell>
          <cell r="M50">
            <v>0</v>
          </cell>
          <cell r="N50">
            <v>-3.2011641912913196</v>
          </cell>
          <cell r="O50">
            <v>-3.2011641912913196</v>
          </cell>
          <cell r="P50">
            <v>-4.0794057788777198E-2</v>
          </cell>
          <cell r="Q50">
            <v>26.650468589348179</v>
          </cell>
          <cell r="S50">
            <v>26.609674531559403</v>
          </cell>
          <cell r="T50">
            <v>12.673519086352519</v>
          </cell>
          <cell r="U50">
            <v>-2.5708527734025813E-3</v>
          </cell>
          <cell r="V50">
            <v>12.670948233579116</v>
          </cell>
          <cell r="W50" t="str">
            <v>Ok</v>
          </cell>
          <cell r="AU50" t="str">
            <v>Deuda</v>
          </cell>
          <cell r="AV50">
            <v>-5.6023287870630202E-6</v>
          </cell>
          <cell r="AW50">
            <v>0</v>
          </cell>
          <cell r="AX50">
            <v>0</v>
          </cell>
          <cell r="AY50">
            <v>-2.0799346805627831E-3</v>
          </cell>
          <cell r="AZ50">
            <v>-69.377725986029574</v>
          </cell>
          <cell r="BA50">
            <v>0</v>
          </cell>
          <cell r="BB50">
            <v>0</v>
          </cell>
          <cell r="BC50">
            <v>-69.377725986029574</v>
          </cell>
          <cell r="BD50">
            <v>-69.37980592071014</v>
          </cell>
          <cell r="BE50">
            <v>3.0621889527321344</v>
          </cell>
          <cell r="BF50">
            <v>4.8292240404096285</v>
          </cell>
          <cell r="BG50">
            <v>-9.5730290605510458E-4</v>
          </cell>
          <cell r="BH50">
            <v>-1.1202419085461039</v>
          </cell>
          <cell r="BI50">
            <v>-1.121199211452159</v>
          </cell>
          <cell r="BJ50">
            <v>-4.1810088791717298E-2</v>
          </cell>
          <cell r="BK50">
            <v>142.93702949716476</v>
          </cell>
          <cell r="BM50">
            <v>142.89521940837304</v>
          </cell>
          <cell r="BN50">
            <v>80.285621667023719</v>
          </cell>
          <cell r="BO50">
            <v>-2.3191900414558408</v>
          </cell>
          <cell r="BP50">
            <v>77.966431625567878</v>
          </cell>
          <cell r="BQ50" t="str">
            <v>Ok</v>
          </cell>
        </row>
        <row r="51">
          <cell r="A51" t="str">
            <v>Corto</v>
          </cell>
          <cell r="B51">
            <v>0.15253687576287972</v>
          </cell>
          <cell r="C51">
            <v>0</v>
          </cell>
          <cell r="D51">
            <v>0</v>
          </cell>
          <cell r="E51">
            <v>-1.4554902973641033E-5</v>
          </cell>
          <cell r="F51">
            <v>-0.36592079955454049</v>
          </cell>
          <cell r="G51">
            <v>0</v>
          </cell>
          <cell r="H51">
            <v>0</v>
          </cell>
          <cell r="I51">
            <v>-0.36592079955454049</v>
          </cell>
          <cell r="J51">
            <v>-0.36593535445751413</v>
          </cell>
          <cell r="K51">
            <v>-0.1218188148791369</v>
          </cell>
          <cell r="L51">
            <v>0</v>
          </cell>
          <cell r="M51">
            <v>0</v>
          </cell>
          <cell r="N51">
            <v>0.25814870349667496</v>
          </cell>
          <cell r="O51">
            <v>0.25814870349667496</v>
          </cell>
          <cell r="P51">
            <v>-4.0794057788777198E-2</v>
          </cell>
          <cell r="Q51">
            <v>13.421398550928632</v>
          </cell>
          <cell r="S51">
            <v>13.380604493139856</v>
          </cell>
          <cell r="T51">
            <v>13.303535903062759</v>
          </cell>
          <cell r="U51">
            <v>-5.8052536384679268E-4</v>
          </cell>
          <cell r="V51">
            <v>13.302955377698913</v>
          </cell>
          <cell r="W51" t="str">
            <v>Ok</v>
          </cell>
          <cell r="AU51" t="str">
            <v>Corto</v>
          </cell>
          <cell r="AV51">
            <v>-5.6023287870630202E-6</v>
          </cell>
          <cell r="AW51">
            <v>0</v>
          </cell>
          <cell r="AX51">
            <v>0</v>
          </cell>
          <cell r="AY51">
            <v>-1.4823393137197217E-5</v>
          </cell>
          <cell r="AZ51">
            <v>3.3643975250420989E-2</v>
          </cell>
          <cell r="BA51">
            <v>0</v>
          </cell>
          <cell r="BB51">
            <v>0</v>
          </cell>
          <cell r="BC51">
            <v>3.3643975250420989E-2</v>
          </cell>
          <cell r="BD51">
            <v>3.3629151857283789E-2</v>
          </cell>
          <cell r="BE51">
            <v>1.3850591710906088E-2</v>
          </cell>
          <cell r="BF51">
            <v>-0.50842824847121537</v>
          </cell>
          <cell r="BG51">
            <v>-9.5730290605510458E-4</v>
          </cell>
          <cell r="BH51">
            <v>5.1915681331974411E-2</v>
          </cell>
          <cell r="BI51">
            <v>5.0958378425919305E-2</v>
          </cell>
          <cell r="BJ51">
            <v>-4.1810088791717298E-2</v>
          </cell>
          <cell r="BK51">
            <v>10.250950751572608</v>
          </cell>
          <cell r="BM51">
            <v>10.209140662780891</v>
          </cell>
          <cell r="BN51">
            <v>9.7991449339749988</v>
          </cell>
          <cell r="BO51">
            <v>-1.3589828550341001</v>
          </cell>
          <cell r="BP51">
            <v>8.4401620789408991</v>
          </cell>
          <cell r="BQ51" t="str">
            <v>Ok</v>
          </cell>
        </row>
        <row r="52">
          <cell r="A52" t="str">
            <v>Largo</v>
          </cell>
          <cell r="B52">
            <v>5.517744519572048</v>
          </cell>
          <cell r="C52">
            <v>0</v>
          </cell>
          <cell r="D52">
            <v>0</v>
          </cell>
          <cell r="E52">
            <v>-1.971757033115972E-3</v>
          </cell>
          <cell r="F52">
            <v>9.6825272141497987</v>
          </cell>
          <cell r="G52">
            <v>0</v>
          </cell>
          <cell r="H52">
            <v>0</v>
          </cell>
          <cell r="I52">
            <v>9.6825272141497987</v>
          </cell>
          <cell r="J52">
            <v>9.6805554571166823</v>
          </cell>
          <cell r="K52">
            <v>-25.598073937030527</v>
          </cell>
          <cell r="L52">
            <v>0</v>
          </cell>
          <cell r="M52">
            <v>0</v>
          </cell>
          <cell r="N52">
            <v>-3.4593128947879945</v>
          </cell>
          <cell r="O52">
            <v>-3.4593128947879945</v>
          </cell>
          <cell r="P52">
            <v>0</v>
          </cell>
          <cell r="Q52">
            <v>13.229070038419547</v>
          </cell>
          <cell r="S52">
            <v>13.229070038419547</v>
          </cell>
          <cell r="T52">
            <v>-0.63001681671024556</v>
          </cell>
          <cell r="U52">
            <v>-1.9903274095557887E-3</v>
          </cell>
          <cell r="V52">
            <v>-0.6320071441198013</v>
          </cell>
          <cell r="W52" t="str">
            <v>Ok</v>
          </cell>
          <cell r="AU52" t="str">
            <v>Largo</v>
          </cell>
          <cell r="AV52">
            <v>0</v>
          </cell>
          <cell r="AW52">
            <v>0</v>
          </cell>
          <cell r="AX52">
            <v>0</v>
          </cell>
          <cell r="AY52">
            <v>-2.0651112874255856E-3</v>
          </cell>
          <cell r="AZ52">
            <v>-69.411369961280002</v>
          </cell>
          <cell r="BA52">
            <v>0</v>
          </cell>
          <cell r="BB52">
            <v>0</v>
          </cell>
          <cell r="BC52">
            <v>-69.411369961280002</v>
          </cell>
          <cell r="BD52">
            <v>-69.413435072567424</v>
          </cell>
          <cell r="BE52">
            <v>3.0483383610212287</v>
          </cell>
          <cell r="BF52">
            <v>5.3376522888808431</v>
          </cell>
          <cell r="BG52">
            <v>0</v>
          </cell>
          <cell r="BH52">
            <v>-1.1721575898780783</v>
          </cell>
          <cell r="BI52">
            <v>-1.1721575898780783</v>
          </cell>
          <cell r="BJ52">
            <v>0</v>
          </cell>
          <cell r="BK52">
            <v>132.68607874559217</v>
          </cell>
          <cell r="BM52">
            <v>132.68607874559217</v>
          </cell>
          <cell r="BN52">
            <v>70.486476733048733</v>
          </cell>
          <cell r="BO52">
            <v>-0.96020718642174119</v>
          </cell>
          <cell r="BP52">
            <v>69.526269546626992</v>
          </cell>
          <cell r="BQ52" t="str">
            <v>Ok</v>
          </cell>
        </row>
        <row r="53">
          <cell r="A53" t="str">
            <v>Swaps, Depos</v>
          </cell>
          <cell r="B53">
            <v>-32.93252960461362</v>
          </cell>
          <cell r="C53">
            <v>-27.44163778219653</v>
          </cell>
          <cell r="D53">
            <v>0</v>
          </cell>
          <cell r="E53">
            <v>0</v>
          </cell>
          <cell r="F53">
            <v>-27.128216409201695</v>
          </cell>
          <cell r="G53">
            <v>0</v>
          </cell>
          <cell r="H53">
            <v>0.17959405165399353</v>
          </cell>
          <cell r="I53">
            <v>-27.128216409201695</v>
          </cell>
          <cell r="J53">
            <v>-27.128216409201695</v>
          </cell>
          <cell r="K53">
            <v>27.711276686453271</v>
          </cell>
          <cell r="L53">
            <v>-20.860735642963736</v>
          </cell>
          <cell r="M53">
            <v>0</v>
          </cell>
          <cell r="N53">
            <v>17.174563545865709</v>
          </cell>
          <cell r="O53">
            <v>17.174563545865709</v>
          </cell>
          <cell r="P53">
            <v>1.9913538393535973E-2</v>
          </cell>
          <cell r="Q53">
            <v>0.25387653319927883</v>
          </cell>
          <cell r="S53">
            <v>0.27379007159281482</v>
          </cell>
          <cell r="T53">
            <v>-35.761851352867254</v>
          </cell>
          <cell r="U53">
            <v>-58.30773679694272</v>
          </cell>
          <cell r="V53">
            <v>-94.069588149809974</v>
          </cell>
          <cell r="W53" t="str">
            <v>Ok</v>
          </cell>
          <cell r="AU53" t="str">
            <v>Swaps, Depos</v>
          </cell>
          <cell r="AV53">
            <v>-16.608675079151773</v>
          </cell>
          <cell r="AW53">
            <v>-33.841102530689135</v>
          </cell>
          <cell r="AX53">
            <v>0</v>
          </cell>
          <cell r="AY53">
            <v>0</v>
          </cell>
          <cell r="AZ53">
            <v>26.134652888558577</v>
          </cell>
          <cell r="BA53">
            <v>0</v>
          </cell>
          <cell r="BB53">
            <v>-0.67844476056674297</v>
          </cell>
          <cell r="BC53">
            <v>26.134652888558577</v>
          </cell>
          <cell r="BD53">
            <v>26.134652888558577</v>
          </cell>
          <cell r="BE53">
            <v>1.0995936784275349</v>
          </cell>
          <cell r="BF53">
            <v>-16.110324190497757</v>
          </cell>
          <cell r="BG53">
            <v>-8.458529940574494E-2</v>
          </cell>
          <cell r="BH53">
            <v>25.028933489508937</v>
          </cell>
          <cell r="BI53">
            <v>24.944348190103192</v>
          </cell>
          <cell r="BJ53">
            <v>1.3425544241369573E-2</v>
          </cell>
          <cell r="BK53">
            <v>4.0133691652138284</v>
          </cell>
          <cell r="BM53">
            <v>4.0267947094551984</v>
          </cell>
          <cell r="BN53">
            <v>23.486390196894973</v>
          </cell>
          <cell r="BO53">
            <v>-16.645264847206718</v>
          </cell>
          <cell r="BP53">
            <v>6.8411253496882551</v>
          </cell>
          <cell r="BQ53" t="str">
            <v>Ok</v>
          </cell>
        </row>
        <row r="54">
          <cell r="A54">
            <v>0.17938957291782032</v>
          </cell>
          <cell r="B54" t="str">
            <v>Ok</v>
          </cell>
          <cell r="C54" t="str">
            <v>Ok</v>
          </cell>
          <cell r="D54" t="str">
            <v>Ok</v>
          </cell>
          <cell r="E54" t="str">
            <v>Ok</v>
          </cell>
          <cell r="F54" t="str">
            <v>Ok</v>
          </cell>
          <cell r="G54" t="str">
            <v>Ok</v>
          </cell>
          <cell r="H54" t="str">
            <v>Ok</v>
          </cell>
          <cell r="I54" t="str">
            <v>Ok</v>
          </cell>
          <cell r="J54" t="str">
            <v>Ok</v>
          </cell>
          <cell r="K54" t="str">
            <v>Ok</v>
          </cell>
          <cell r="L54" t="str">
            <v>Ok</v>
          </cell>
          <cell r="M54" t="str">
            <v>Ok</v>
          </cell>
          <cell r="N54" t="str">
            <v>Ok</v>
          </cell>
          <cell r="O54" t="str">
            <v>Ok</v>
          </cell>
          <cell r="P54" t="str">
            <v>Ok</v>
          </cell>
          <cell r="Q54" t="str">
            <v>Ok</v>
          </cell>
          <cell r="S54" t="str">
            <v>Ok</v>
          </cell>
          <cell r="T54" t="str">
            <v>Ok</v>
          </cell>
          <cell r="U54" t="str">
            <v>Ok</v>
          </cell>
          <cell r="V54" t="str">
            <v>Ok</v>
          </cell>
          <cell r="AU54">
            <v>17.232421849208571</v>
          </cell>
          <cell r="AV54" t="str">
            <v>Ok</v>
          </cell>
          <cell r="AW54" t="str">
            <v>Ok</v>
          </cell>
          <cell r="AX54" t="str">
            <v>Ok</v>
          </cell>
          <cell r="AY54" t="str">
            <v>Ok</v>
          </cell>
          <cell r="AZ54" t="str">
            <v>Ok</v>
          </cell>
          <cell r="BA54" t="str">
            <v>Ok</v>
          </cell>
          <cell r="BB54" t="str">
            <v>Ok</v>
          </cell>
          <cell r="BC54" t="str">
            <v>Ok</v>
          </cell>
          <cell r="BD54" t="str">
            <v>Ok</v>
          </cell>
          <cell r="BE54" t="str">
            <v>Ok</v>
          </cell>
          <cell r="BF54" t="str">
            <v>Ok</v>
          </cell>
          <cell r="BG54" t="str">
            <v>Ok</v>
          </cell>
          <cell r="BH54" t="str">
            <v>Ok</v>
          </cell>
          <cell r="BI54" t="str">
            <v>Ok</v>
          </cell>
          <cell r="BJ54" t="str">
            <v>Ok</v>
          </cell>
          <cell r="BK54" t="str">
            <v>Ok</v>
          </cell>
          <cell r="BM54" t="str">
            <v>Ok</v>
          </cell>
          <cell r="BN54" t="str">
            <v>Ok</v>
          </cell>
          <cell r="BO54" t="str">
            <v>Ok</v>
          </cell>
          <cell r="BP54" t="str">
            <v>Ok</v>
          </cell>
        </row>
        <row r="57">
          <cell r="B57" t="str">
            <v>CORTO</v>
          </cell>
          <cell r="F57" t="str">
            <v xml:space="preserve">SWAPS </v>
          </cell>
          <cell r="G57" t="str">
            <v xml:space="preserve">SWAPS </v>
          </cell>
          <cell r="J57" t="str">
            <v xml:space="preserve">SWAPS + </v>
          </cell>
          <cell r="O57" t="str">
            <v>ORIGRF+</v>
          </cell>
          <cell r="S57" t="str">
            <v>MMM +</v>
          </cell>
          <cell r="T57" t="str">
            <v>TOTAL</v>
          </cell>
          <cell r="U57" t="str">
            <v>SUCURSALES</v>
          </cell>
          <cell r="AV57" t="str">
            <v>CORTO</v>
          </cell>
          <cell r="AZ57" t="str">
            <v xml:space="preserve">SWAPS </v>
          </cell>
          <cell r="BA57" t="str">
            <v xml:space="preserve">SWAPS </v>
          </cell>
          <cell r="BD57" t="str">
            <v xml:space="preserve">SWAPS + </v>
          </cell>
          <cell r="BI57" t="str">
            <v>ORIGRF+</v>
          </cell>
          <cell r="BM57" t="str">
            <v>MMM +</v>
          </cell>
          <cell r="BN57" t="str">
            <v>TOTAL</v>
          </cell>
          <cell r="BO57" t="str">
            <v>SUCURSALES</v>
          </cell>
        </row>
        <row r="58">
          <cell r="A58" t="str">
            <v>Plazo</v>
          </cell>
          <cell r="B58" t="str">
            <v>PLAZO +zforex</v>
          </cell>
          <cell r="C58" t="str">
            <v>ZFOREX</v>
          </cell>
          <cell r="D58" t="str">
            <v>ASSETS</v>
          </cell>
          <cell r="E58" t="str">
            <v>BONOS</v>
          </cell>
          <cell r="F58" t="str">
            <v>MADRID</v>
          </cell>
          <cell r="G58" t="str">
            <v>N YORK</v>
          </cell>
          <cell r="H58" t="str">
            <v>VALREL</v>
          </cell>
          <cell r="I58" t="str">
            <v>SWAPS</v>
          </cell>
          <cell r="J58" t="str">
            <v>BONOS</v>
          </cell>
          <cell r="K58" t="str">
            <v>VOL TIPOS</v>
          </cell>
          <cell r="L58" t="str">
            <v>ZRV</v>
          </cell>
          <cell r="M58" t="str">
            <v>VOL TIPOS</v>
          </cell>
          <cell r="N58" t="str">
            <v>CREDITO</v>
          </cell>
          <cell r="O58" t="str">
            <v>CREDITO</v>
          </cell>
          <cell r="P58" t="str">
            <v>MMM</v>
          </cell>
          <cell r="Q58" t="str">
            <v>POSDIRAC</v>
          </cell>
          <cell r="R58" t="str">
            <v>TT</v>
          </cell>
          <cell r="S58" t="str">
            <v>POSDIRAC</v>
          </cell>
          <cell r="T58" t="str">
            <v>ESPAÑA</v>
          </cell>
          <cell r="U58" t="str">
            <v>EXTERIORES</v>
          </cell>
          <cell r="V58" t="str">
            <v>TOTAL</v>
          </cell>
          <cell r="AU58" t="str">
            <v>Plazo</v>
          </cell>
          <cell r="AV58" t="str">
            <v>PLAZO +zforex</v>
          </cell>
          <cell r="AW58" t="str">
            <v>ZFOREX</v>
          </cell>
          <cell r="AX58" t="str">
            <v>ASSETS</v>
          </cell>
          <cell r="AY58" t="str">
            <v>BONOS</v>
          </cell>
          <cell r="AZ58" t="str">
            <v>MADRID</v>
          </cell>
          <cell r="BA58" t="str">
            <v>N YORK</v>
          </cell>
          <cell r="BB58" t="str">
            <v>VALREL</v>
          </cell>
          <cell r="BC58" t="str">
            <v>SWAPS</v>
          </cell>
          <cell r="BD58" t="str">
            <v>BONOS</v>
          </cell>
          <cell r="BE58" t="str">
            <v>VOL TIPOS</v>
          </cell>
          <cell r="BF58" t="str">
            <v>ZRV</v>
          </cell>
          <cell r="BG58" t="str">
            <v>VOL TIPOS</v>
          </cell>
          <cell r="BH58" t="str">
            <v>CREDITO</v>
          </cell>
          <cell r="BI58" t="str">
            <v>CREDITO</v>
          </cell>
          <cell r="BJ58" t="str">
            <v>MMM</v>
          </cell>
          <cell r="BK58" t="str">
            <v>POSDIRAC</v>
          </cell>
          <cell r="BL58" t="str">
            <v>TT</v>
          </cell>
          <cell r="BM58" t="str">
            <v>POSDIRAC</v>
          </cell>
          <cell r="BN58" t="str">
            <v>ESPAÑA</v>
          </cell>
          <cell r="BO58" t="str">
            <v>EXTERIORES</v>
          </cell>
          <cell r="BP58" t="str">
            <v>TOTAL</v>
          </cell>
        </row>
        <row r="59">
          <cell r="A59" t="str">
            <v>GBP</v>
          </cell>
          <cell r="B59">
            <v>33.980411068958887</v>
          </cell>
          <cell r="C59">
            <v>33.980411068958887</v>
          </cell>
          <cell r="D59">
            <v>0</v>
          </cell>
          <cell r="E59">
            <v>-2.1365845107900253E-2</v>
          </cell>
          <cell r="F59">
            <v>32.896151629373499</v>
          </cell>
          <cell r="G59">
            <v>0</v>
          </cell>
          <cell r="I59">
            <v>32.896151629373499</v>
          </cell>
          <cell r="J59">
            <v>32.874785784265597</v>
          </cell>
          <cell r="K59">
            <v>-5.289560587827479</v>
          </cell>
          <cell r="L59">
            <v>5.403489610327866</v>
          </cell>
          <cell r="M59">
            <v>0</v>
          </cell>
          <cell r="N59">
            <v>3.6579638854213932</v>
          </cell>
          <cell r="O59">
            <v>3.6579638854213932</v>
          </cell>
          <cell r="P59">
            <v>6.2059164047241201E-5</v>
          </cell>
          <cell r="Q59">
            <v>-0.92646432016848279</v>
          </cell>
          <cell r="S59">
            <v>-0.92640226100443557</v>
          </cell>
          <cell r="T59">
            <v>69.700687500141825</v>
          </cell>
          <cell r="U59">
            <v>-18.209357493472165</v>
          </cell>
          <cell r="V59">
            <v>51.491330006669656</v>
          </cell>
          <cell r="W59" t="str">
            <v>Ok</v>
          </cell>
          <cell r="AU59" t="str">
            <v>GBP</v>
          </cell>
          <cell r="AV59">
            <v>40.610509680657806</v>
          </cell>
          <cell r="AW59">
            <v>40.610509680657806</v>
          </cell>
          <cell r="AX59">
            <v>0</v>
          </cell>
          <cell r="AY59">
            <v>-2.2568002055259058E-2</v>
          </cell>
          <cell r="AZ59">
            <v>10.330922876572455</v>
          </cell>
          <cell r="BA59">
            <v>0</v>
          </cell>
          <cell r="BC59">
            <v>10.330922876572455</v>
          </cell>
          <cell r="BD59">
            <v>10.308354874517196</v>
          </cell>
          <cell r="BE59">
            <v>-9.7259326570540967</v>
          </cell>
          <cell r="BF59">
            <v>-4.4917961795438455</v>
          </cell>
          <cell r="BG59">
            <v>0</v>
          </cell>
          <cell r="BH59">
            <v>3.830927797490133</v>
          </cell>
          <cell r="BI59">
            <v>3.830927797490133</v>
          </cell>
          <cell r="BJ59">
            <v>-2.5398306548595403E-5</v>
          </cell>
          <cell r="BK59">
            <v>-0.94354953585399215</v>
          </cell>
          <cell r="BM59">
            <v>-0.94357493416054072</v>
          </cell>
          <cell r="BN59">
            <v>39.58848858190666</v>
          </cell>
          <cell r="BO59">
            <v>-19.223267482705317</v>
          </cell>
          <cell r="BP59">
            <v>20.365221099201342</v>
          </cell>
          <cell r="BQ59" t="str">
            <v>Ok</v>
          </cell>
        </row>
        <row r="60">
          <cell r="A60" t="str">
            <v>JPY</v>
          </cell>
          <cell r="B60">
            <v>-27.547842255320091</v>
          </cell>
          <cell r="C60">
            <v>-27.441637782196526</v>
          </cell>
          <cell r="D60">
            <v>0</v>
          </cell>
          <cell r="E60">
            <v>0</v>
          </cell>
          <cell r="F60">
            <v>-2.7943492462460164</v>
          </cell>
          <cell r="G60">
            <v>0</v>
          </cell>
          <cell r="I60">
            <v>-2.7943492462460164</v>
          </cell>
          <cell r="J60">
            <v>-2.7943492462460164</v>
          </cell>
          <cell r="K60">
            <v>-22.347528331243655</v>
          </cell>
          <cell r="L60">
            <v>6.0615708276826856</v>
          </cell>
          <cell r="M60">
            <v>0.22852516153007707</v>
          </cell>
          <cell r="N60">
            <v>4.7488605214567118E-4</v>
          </cell>
          <cell r="O60">
            <v>0.22900004758222275</v>
          </cell>
          <cell r="P60">
            <v>-1.3318136692047101E-2</v>
          </cell>
          <cell r="Q60">
            <v>1.0766380427456248</v>
          </cell>
          <cell r="S60">
            <v>1.0633199060535776</v>
          </cell>
          <cell r="T60">
            <v>-45.335829051491274</v>
          </cell>
          <cell r="U60">
            <v>13.729237535317413</v>
          </cell>
          <cell r="V60">
            <v>-31.606591516173861</v>
          </cell>
          <cell r="W60" t="str">
            <v>Ok</v>
          </cell>
          <cell r="AU60" t="str">
            <v>JPY</v>
          </cell>
          <cell r="AV60">
            <v>-33.94732321199568</v>
          </cell>
          <cell r="AW60">
            <v>-33.841102530689135</v>
          </cell>
          <cell r="AX60">
            <v>0</v>
          </cell>
          <cell r="AY60">
            <v>0</v>
          </cell>
          <cell r="AZ60">
            <v>-5.5992379965809684</v>
          </cell>
          <cell r="BA60">
            <v>0</v>
          </cell>
          <cell r="BC60">
            <v>-5.5992379965809684</v>
          </cell>
          <cell r="BD60">
            <v>-5.5992379965809684</v>
          </cell>
          <cell r="BE60">
            <v>-8.0432861173667778</v>
          </cell>
          <cell r="BF60">
            <v>-4.8353176613820175</v>
          </cell>
          <cell r="BG60">
            <v>0</v>
          </cell>
          <cell r="BH60">
            <v>4.7748491052841983E-4</v>
          </cell>
          <cell r="BI60">
            <v>4.7748491052841983E-4</v>
          </cell>
          <cell r="BJ60">
            <v>-1.3363701581954998E-2</v>
          </cell>
          <cell r="BK60">
            <v>1.0989370281626278</v>
          </cell>
          <cell r="BM60">
            <v>1.0855733265806728</v>
          </cell>
          <cell r="BN60">
            <v>-51.339114175834247</v>
          </cell>
          <cell r="BO60">
            <v>4.347263239592297</v>
          </cell>
          <cell r="BP60">
            <v>-46.991850936241953</v>
          </cell>
          <cell r="BQ60" t="str">
            <v>Ok</v>
          </cell>
        </row>
        <row r="61">
          <cell r="A61" t="str">
            <v>Zloty polaco</v>
          </cell>
          <cell r="B61">
            <v>-9.593547455297087E-2</v>
          </cell>
          <cell r="C61">
            <v>-3.5757929718129731</v>
          </cell>
          <cell r="E61">
            <v>0</v>
          </cell>
          <cell r="F61">
            <v>-0.13085960245137487</v>
          </cell>
          <cell r="G61">
            <v>0</v>
          </cell>
          <cell r="I61">
            <v>-0.13085960245137487</v>
          </cell>
          <cell r="J61">
            <v>-0.13085960245137487</v>
          </cell>
          <cell r="K61">
            <v>0</v>
          </cell>
          <cell r="L61">
            <v>3.7008292043525784E-4</v>
          </cell>
          <cell r="M61">
            <v>0</v>
          </cell>
          <cell r="N61" t="e">
            <v>#N/A</v>
          </cell>
          <cell r="O61" t="e">
            <v>#N/A</v>
          </cell>
          <cell r="P61">
            <v>0</v>
          </cell>
          <cell r="Q61">
            <v>0</v>
          </cell>
          <cell r="S61">
            <v>0</v>
          </cell>
          <cell r="T61" t="e">
            <v>#N/A</v>
          </cell>
          <cell r="AU61" t="str">
            <v>Zloty polaco</v>
          </cell>
          <cell r="AV61">
            <v>-9.0787021984375313E-2</v>
          </cell>
          <cell r="AW61">
            <v>-5.1182491049657974</v>
          </cell>
          <cell r="AY61">
            <v>0</v>
          </cell>
          <cell r="AZ61">
            <v>-0.1630773240032577</v>
          </cell>
          <cell r="BA61">
            <v>0</v>
          </cell>
          <cell r="BC61">
            <v>-0.1630773240032577</v>
          </cell>
          <cell r="BD61">
            <v>-0.1630773240032577</v>
          </cell>
          <cell r="BE61">
            <v>0</v>
          </cell>
          <cell r="BF61">
            <v>9.3439986406435537E-4</v>
          </cell>
          <cell r="BG61">
            <v>0</v>
          </cell>
          <cell r="BH61" t="e">
            <v>#N/A</v>
          </cell>
          <cell r="BI61" t="e">
            <v>#N/A</v>
          </cell>
          <cell r="BJ61">
            <v>0</v>
          </cell>
          <cell r="BK61">
            <v>0</v>
          </cell>
          <cell r="BM61">
            <v>0</v>
          </cell>
          <cell r="BN61" t="e">
            <v>#N/A</v>
          </cell>
        </row>
        <row r="62">
          <cell r="A62" t="str">
            <v>Corona sueca</v>
          </cell>
          <cell r="B62">
            <v>0</v>
          </cell>
          <cell r="C62">
            <v>1.026475381972576</v>
          </cell>
          <cell r="E62">
            <v>0</v>
          </cell>
          <cell r="F62">
            <v>8.622944466649296E-2</v>
          </cell>
          <cell r="G62">
            <v>0</v>
          </cell>
          <cell r="I62">
            <v>8.622944466649296E-2</v>
          </cell>
          <cell r="J62">
            <v>8.622944466649296E-2</v>
          </cell>
          <cell r="K62">
            <v>0</v>
          </cell>
          <cell r="L62">
            <v>1.5998959679238614</v>
          </cell>
          <cell r="M62">
            <v>0</v>
          </cell>
          <cell r="N62" t="e">
            <v>#N/A</v>
          </cell>
          <cell r="O62" t="e">
            <v>#N/A</v>
          </cell>
          <cell r="P62">
            <v>9.688416868448259E-5</v>
          </cell>
          <cell r="Q62">
            <v>-9.7179923460425921E-3</v>
          </cell>
          <cell r="S62">
            <v>-9.6211081773581088E-3</v>
          </cell>
          <cell r="T62" t="e">
            <v>#N/A</v>
          </cell>
          <cell r="AU62" t="str">
            <v>Corona sueca</v>
          </cell>
          <cell r="AV62">
            <v>0</v>
          </cell>
          <cell r="AW62">
            <v>-0.21350935173092592</v>
          </cell>
          <cell r="AY62">
            <v>0</v>
          </cell>
          <cell r="AZ62">
            <v>0.51157099591285904</v>
          </cell>
          <cell r="BA62">
            <v>0</v>
          </cell>
          <cell r="BC62">
            <v>0.51157099591285904</v>
          </cell>
          <cell r="BD62">
            <v>0.51157099591285904</v>
          </cell>
          <cell r="BE62">
            <v>0</v>
          </cell>
          <cell r="BF62">
            <v>1.8013132596074324</v>
          </cell>
          <cell r="BG62">
            <v>0</v>
          </cell>
          <cell r="BH62" t="e">
            <v>#N/A</v>
          </cell>
          <cell r="BI62" t="e">
            <v>#N/A</v>
          </cell>
          <cell r="BJ62">
            <v>8.9995726943016113E-5</v>
          </cell>
          <cell r="BK62">
            <v>-1.6188270726033824E-2</v>
          </cell>
          <cell r="BM62">
            <v>-1.6098274999090809E-2</v>
          </cell>
          <cell r="BN62" t="e">
            <v>#N/A</v>
          </cell>
        </row>
        <row r="63">
          <cell r="A63" t="str">
            <v>Franco Suizo</v>
          </cell>
          <cell r="B63">
            <v>0</v>
          </cell>
          <cell r="F63">
            <v>0.79864689083115081</v>
          </cell>
          <cell r="G63">
            <v>0</v>
          </cell>
          <cell r="I63">
            <v>0.79864689083115081</v>
          </cell>
          <cell r="J63">
            <v>0.79864689083115081</v>
          </cell>
          <cell r="AU63" t="str">
            <v>Franco Suizo</v>
          </cell>
          <cell r="AV63">
            <v>0</v>
          </cell>
          <cell r="AZ63">
            <v>-0.80357846597988214</v>
          </cell>
          <cell r="BA63">
            <v>0</v>
          </cell>
          <cell r="BC63">
            <v>-0.80357846597988214</v>
          </cell>
          <cell r="BD63">
            <v>-0.80357846597988214</v>
          </cell>
        </row>
        <row r="65">
          <cell r="A65" t="str">
            <v>EUR</v>
          </cell>
          <cell r="AU65" t="str">
            <v>EUR</v>
          </cell>
        </row>
        <row r="66">
          <cell r="A66" t="str">
            <v>CORTO EUR</v>
          </cell>
          <cell r="B66">
            <v>-382.39980714389651</v>
          </cell>
          <cell r="C66">
            <v>37.5776773873162</v>
          </cell>
          <cell r="D66">
            <v>-16.37285747661651</v>
          </cell>
          <cell r="E66">
            <v>-7.3107057266382149</v>
          </cell>
          <cell r="F66">
            <v>-191.37940474674204</v>
          </cell>
          <cell r="G66">
            <v>0</v>
          </cell>
          <cell r="H66">
            <v>-12.495800093841872</v>
          </cell>
          <cell r="I66">
            <v>-191.37940474674204</v>
          </cell>
          <cell r="J66">
            <v>-215.06296794999679</v>
          </cell>
          <cell r="K66">
            <v>-133.26092791162634</v>
          </cell>
          <cell r="L66">
            <v>27.047936064698323</v>
          </cell>
          <cell r="M66">
            <v>-2.2992611143342483</v>
          </cell>
          <cell r="N66">
            <v>-30.588057432860673</v>
          </cell>
          <cell r="O66">
            <v>-32.887318547194923</v>
          </cell>
          <cell r="P66">
            <v>0.95738839056370839</v>
          </cell>
          <cell r="Q66">
            <v>-23.044556469781263</v>
          </cell>
          <cell r="R66">
            <v>0</v>
          </cell>
          <cell r="S66">
            <v>-22.087168079217555</v>
          </cell>
          <cell r="T66">
            <v>-758.65025356723379</v>
          </cell>
          <cell r="U66">
            <v>-6.5389825218402331</v>
          </cell>
          <cell r="V66">
            <v>-765.18923608907403</v>
          </cell>
          <cell r="W66">
            <v>-50</v>
          </cell>
          <cell r="AU66" t="str">
            <v>CORTO EUR</v>
          </cell>
          <cell r="AV66">
            <v>-559.37111240244724</v>
          </cell>
          <cell r="AW66">
            <v>29.846061948667558</v>
          </cell>
          <cell r="AX66">
            <v>-14.910592255001621</v>
          </cell>
          <cell r="AY66">
            <v>19.686293849663148</v>
          </cell>
          <cell r="AZ66">
            <v>-60.605880756114104</v>
          </cell>
          <cell r="BA66">
            <v>0</v>
          </cell>
          <cell r="BB66">
            <v>-16.05958959762652</v>
          </cell>
          <cell r="BC66">
            <v>-60.605880756114104</v>
          </cell>
          <cell r="BD66">
            <v>-55.830179161452577</v>
          </cell>
          <cell r="BE66">
            <v>-18.682192017505251</v>
          </cell>
          <cell r="BF66">
            <v>80.414178601959236</v>
          </cell>
          <cell r="BG66">
            <v>-1.0370950155287266</v>
          </cell>
          <cell r="BH66">
            <v>-34.958408901105017</v>
          </cell>
          <cell r="BI66">
            <v>-35.995503916633737</v>
          </cell>
          <cell r="BJ66">
            <v>-2.1333499367858377</v>
          </cell>
          <cell r="BK66">
            <v>-5.3500830570451239</v>
          </cell>
          <cell r="BL66">
            <v>0</v>
          </cell>
          <cell r="BM66">
            <v>-7.4834329938309612</v>
          </cell>
          <cell r="BN66">
            <v>-596.94824188991061</v>
          </cell>
          <cell r="BO66">
            <v>-5.2377537707264601</v>
          </cell>
          <cell r="BP66">
            <v>-602.1859956606371</v>
          </cell>
          <cell r="BQ66">
            <v>-50</v>
          </cell>
        </row>
        <row r="67">
          <cell r="A67" t="str">
            <v>TRAMO CORTO</v>
          </cell>
          <cell r="B67">
            <v>-13.040273050986608</v>
          </cell>
          <cell r="C67">
            <v>6.1592821773672366</v>
          </cell>
          <cell r="D67">
            <v>2.7379891349036405</v>
          </cell>
          <cell r="E67">
            <v>-22.15573011637693</v>
          </cell>
          <cell r="F67">
            <v>-78.412011954045539</v>
          </cell>
          <cell r="G67">
            <v>0</v>
          </cell>
          <cell r="H67">
            <v>10.493021079539904</v>
          </cell>
          <cell r="I67">
            <v>-78.412011954045539</v>
          </cell>
          <cell r="J67">
            <v>-97.829752935518826</v>
          </cell>
          <cell r="K67">
            <v>72.956095541171564</v>
          </cell>
          <cell r="L67">
            <v>-9.4210067730346232</v>
          </cell>
          <cell r="M67">
            <v>1.3818902786538683</v>
          </cell>
          <cell r="N67">
            <v>-121.48022769444509</v>
          </cell>
          <cell r="O67">
            <v>-120.09833741579122</v>
          </cell>
          <cell r="P67">
            <v>25.567436193794471</v>
          </cell>
          <cell r="Q67">
            <v>-44.087926929114595</v>
          </cell>
          <cell r="R67">
            <v>0</v>
          </cell>
          <cell r="S67">
            <v>-18.520490735320127</v>
          </cell>
          <cell r="T67">
            <v>-185.95376536947981</v>
          </cell>
          <cell r="U67">
            <v>-4.8139311205180988</v>
          </cell>
          <cell r="V67">
            <v>-190.76769648999792</v>
          </cell>
          <cell r="W67">
            <v>-20</v>
          </cell>
          <cell r="AU67" t="str">
            <v>TRAMO CORTO</v>
          </cell>
          <cell r="AV67">
            <v>3.5132605996192239</v>
          </cell>
          <cell r="AW67">
            <v>6.7790619677129564</v>
          </cell>
          <cell r="AX67">
            <v>1.1921845036252525</v>
          </cell>
          <cell r="AY67">
            <v>-25.49548135722938</v>
          </cell>
          <cell r="AZ67">
            <v>-89.398166638084149</v>
          </cell>
          <cell r="BA67">
            <v>0</v>
          </cell>
          <cell r="BB67">
            <v>11.14090054803461</v>
          </cell>
          <cell r="BC67">
            <v>-89.398166638084149</v>
          </cell>
          <cell r="BD67">
            <v>-113.70146349168829</v>
          </cell>
          <cell r="BE67">
            <v>-66.244883842287237</v>
          </cell>
          <cell r="BF67">
            <v>38.571071461562589</v>
          </cell>
          <cell r="BG67">
            <v>-3.5798763437887612E-2</v>
          </cell>
          <cell r="BH67">
            <v>-43.315970968115359</v>
          </cell>
          <cell r="BI67">
            <v>-43.351769731553254</v>
          </cell>
          <cell r="BJ67">
            <v>13.377593723095062</v>
          </cell>
          <cell r="BK67">
            <v>-38.220377928525984</v>
          </cell>
          <cell r="BL67">
            <v>0</v>
          </cell>
          <cell r="BM67">
            <v>-24.842784205430924</v>
          </cell>
          <cell r="BN67">
            <v>-206.05656920977788</v>
          </cell>
          <cell r="BO67">
            <v>-0.8922624050743867</v>
          </cell>
          <cell r="BP67">
            <v>-206.94883161485228</v>
          </cell>
          <cell r="BQ67">
            <v>-20</v>
          </cell>
        </row>
        <row r="68">
          <cell r="A68" t="str">
            <v>TRAMO LARGO</v>
          </cell>
          <cell r="B68">
            <v>14.16005058374412</v>
          </cell>
          <cell r="C68">
            <v>-9.7565484957245463</v>
          </cell>
          <cell r="D68">
            <v>3.8917039098332511</v>
          </cell>
          <cell r="E68">
            <v>12.182525662885885</v>
          </cell>
          <cell r="F68">
            <v>107.34219980521058</v>
          </cell>
          <cell r="G68">
            <v>0</v>
          </cell>
          <cell r="H68">
            <v>-25.324232944576174</v>
          </cell>
          <cell r="I68">
            <v>107.34219980521058</v>
          </cell>
          <cell r="J68">
            <v>123.41642937792975</v>
          </cell>
          <cell r="K68">
            <v>-91.262487148934113</v>
          </cell>
          <cell r="L68">
            <v>7.5124655456652203</v>
          </cell>
          <cell r="M68">
            <v>0.40744595492056379</v>
          </cell>
          <cell r="N68">
            <v>193.36272389450443</v>
          </cell>
          <cell r="O68">
            <v>193.77016984942497</v>
          </cell>
          <cell r="P68">
            <v>301.61769915873361</v>
          </cell>
          <cell r="Q68">
            <v>1.0035246153852682</v>
          </cell>
          <cell r="R68">
            <v>0</v>
          </cell>
          <cell r="S68">
            <v>302.6212237741189</v>
          </cell>
          <cell r="T68">
            <v>550.2178519819488</v>
          </cell>
          <cell r="U68">
            <v>7.9205209267349233</v>
          </cell>
          <cell r="V68">
            <v>558.13837290868378</v>
          </cell>
          <cell r="W68">
            <v>-10</v>
          </cell>
          <cell r="AU68" t="str">
            <v>TRAMO LARGO</v>
          </cell>
          <cell r="AV68">
            <v>3.9428896492197318</v>
          </cell>
          <cell r="AW68">
            <v>3.9853857642772921</v>
          </cell>
          <cell r="AX68">
            <v>3.9678391572670693</v>
          </cell>
          <cell r="AY68">
            <v>4.8381210899019456</v>
          </cell>
          <cell r="AZ68">
            <v>-3.5909325626664454</v>
          </cell>
          <cell r="BA68">
            <v>0</v>
          </cell>
          <cell r="BB68">
            <v>-13.501508234527794</v>
          </cell>
          <cell r="BC68">
            <v>-3.5909325626664454</v>
          </cell>
          <cell r="BD68">
            <v>5.2150276845025658</v>
          </cell>
          <cell r="BE68">
            <v>2.6163657202445307</v>
          </cell>
          <cell r="BF68">
            <v>2.9851445196621227</v>
          </cell>
          <cell r="BG68">
            <v>0.46129470840445708</v>
          </cell>
          <cell r="BH68">
            <v>178.98612904461066</v>
          </cell>
          <cell r="BI68">
            <v>179.4474237530151</v>
          </cell>
          <cell r="BJ68">
            <v>141.90794717992134</v>
          </cell>
          <cell r="BK68">
            <v>-176.93552787963191</v>
          </cell>
          <cell r="BL68">
            <v>0</v>
          </cell>
          <cell r="BM68">
            <v>-35.02758069971059</v>
          </cell>
          <cell r="BN68">
            <v>159.17927062693357</v>
          </cell>
          <cell r="BO68">
            <v>-0.8593215215054838</v>
          </cell>
          <cell r="BP68">
            <v>158.31994910542801</v>
          </cell>
          <cell r="BQ68">
            <v>-10</v>
          </cell>
        </row>
        <row r="69">
          <cell r="A69" t="str">
            <v>DIRECCION</v>
          </cell>
          <cell r="B69">
            <v>-381.28002961113901</v>
          </cell>
          <cell r="C69">
            <v>33.980411068958894</v>
          </cell>
          <cell r="D69">
            <v>-9.7431644318796167</v>
          </cell>
          <cell r="E69">
            <v>-17.283910180129261</v>
          </cell>
          <cell r="F69">
            <v>-162.449216895577</v>
          </cell>
          <cell r="G69">
            <v>0</v>
          </cell>
          <cell r="H69">
            <v>-27.327011958878142</v>
          </cell>
          <cell r="I69">
            <v>-162.449216895577</v>
          </cell>
          <cell r="J69">
            <v>-189.47629150758584</v>
          </cell>
          <cell r="K69">
            <v>-151.56731951938889</v>
          </cell>
          <cell r="L69">
            <v>25.139394837328922</v>
          </cell>
          <cell r="M69">
            <v>-0.50992488075981623</v>
          </cell>
          <cell r="N69">
            <v>41.29443876719867</v>
          </cell>
          <cell r="O69">
            <v>40.784513886438845</v>
          </cell>
          <cell r="P69">
            <v>328.14252374309177</v>
          </cell>
          <cell r="Q69">
            <v>-66.128958783510583</v>
          </cell>
          <cell r="R69">
            <v>0</v>
          </cell>
          <cell r="S69">
            <v>262.01356495958123</v>
          </cell>
          <cell r="T69">
            <v>-394.3861669547648</v>
          </cell>
          <cell r="U69">
            <v>-3.4323927156234078</v>
          </cell>
          <cell r="V69">
            <v>-397.81855967038814</v>
          </cell>
          <cell r="W69">
            <v>0</v>
          </cell>
          <cell r="AU69" t="str">
            <v>DIRECCION</v>
          </cell>
          <cell r="AV69">
            <v>-551.91496215360826</v>
          </cell>
          <cell r="AW69">
            <v>40.610509680657806</v>
          </cell>
          <cell r="AX69">
            <v>-9.7505685941092999</v>
          </cell>
          <cell r="AY69">
            <v>-0.9710664176642867</v>
          </cell>
          <cell r="AZ69">
            <v>-153.59497995686471</v>
          </cell>
          <cell r="BA69">
            <v>0</v>
          </cell>
          <cell r="BB69">
            <v>-18.420197284119702</v>
          </cell>
          <cell r="BC69">
            <v>-153.59497995686471</v>
          </cell>
          <cell r="BD69">
            <v>-164.31661496863831</v>
          </cell>
          <cell r="BE69">
            <v>-82.310710139547965</v>
          </cell>
          <cell r="BF69">
            <v>121.97039458318395</v>
          </cell>
          <cell r="BG69">
            <v>-0.61159907056215712</v>
          </cell>
          <cell r="BH69">
            <v>100.71174917539028</v>
          </cell>
          <cell r="BI69">
            <v>100.10015010482812</v>
          </cell>
          <cell r="BJ69">
            <v>153.15219096623056</v>
          </cell>
          <cell r="BK69">
            <v>-220.50598886520302</v>
          </cell>
          <cell r="BL69">
            <v>0</v>
          </cell>
          <cell r="BM69">
            <v>-67.353797898972473</v>
          </cell>
          <cell r="BN69">
            <v>-643.82554047275494</v>
          </cell>
          <cell r="BO69">
            <v>-6.9893376973063308</v>
          </cell>
          <cell r="BP69">
            <v>-650.81487817006143</v>
          </cell>
          <cell r="BQ69">
            <v>0</v>
          </cell>
        </row>
        <row r="70">
          <cell r="A70" t="str">
            <v>DEUDA ESP + CORTO</v>
          </cell>
          <cell r="B70">
            <v>-427.98337474470497</v>
          </cell>
          <cell r="C70">
            <v>0</v>
          </cell>
          <cell r="D70">
            <v>0</v>
          </cell>
          <cell r="E70">
            <v>-152.74098749785887</v>
          </cell>
          <cell r="F70">
            <v>2.9236520597120732</v>
          </cell>
          <cell r="G70">
            <v>0</v>
          </cell>
          <cell r="H70">
            <v>0.49466472966679409</v>
          </cell>
          <cell r="I70">
            <v>2.9236520597120732</v>
          </cell>
          <cell r="J70">
            <v>-149.81733543814678</v>
          </cell>
          <cell r="K70">
            <v>-2.6395114976209295</v>
          </cell>
          <cell r="L70">
            <v>5.1880353188049717E-3</v>
          </cell>
          <cell r="M70">
            <v>1.1111131429793357E-2</v>
          </cell>
          <cell r="N70">
            <v>8.384209001330035</v>
          </cell>
          <cell r="O70">
            <v>8.395320132759835</v>
          </cell>
          <cell r="P70">
            <v>-11.66121883278942</v>
          </cell>
          <cell r="Q70">
            <v>5.7655414813176868</v>
          </cell>
          <cell r="R70">
            <v>0</v>
          </cell>
          <cell r="S70">
            <v>-5.8956773514717327</v>
          </cell>
          <cell r="T70">
            <v>-577.93539086386579</v>
          </cell>
          <cell r="U70">
            <v>0</v>
          </cell>
          <cell r="V70">
            <v>-577.93539086386579</v>
          </cell>
          <cell r="W70">
            <v>-8</v>
          </cell>
          <cell r="AU70" t="str">
            <v>DEUDA ESP + CORTO</v>
          </cell>
          <cell r="AV70">
            <v>-397.8510325355798</v>
          </cell>
          <cell r="AW70">
            <v>0</v>
          </cell>
          <cell r="AX70">
            <v>0</v>
          </cell>
          <cell r="AY70">
            <v>5.3006095357183138</v>
          </cell>
          <cell r="AZ70">
            <v>-0.12534626648061006</v>
          </cell>
          <cell r="BA70">
            <v>0</v>
          </cell>
          <cell r="BB70">
            <v>-4.9509225775708203E-2</v>
          </cell>
          <cell r="BC70">
            <v>-0.12534626648061006</v>
          </cell>
          <cell r="BD70">
            <v>5.1752632692377034</v>
          </cell>
          <cell r="BE70">
            <v>-1.5139184283957039</v>
          </cell>
          <cell r="BF70">
            <v>-0.78563039768968967</v>
          </cell>
          <cell r="BG70">
            <v>3.31806473270531E-2</v>
          </cell>
          <cell r="BH70">
            <v>-50.341592050134977</v>
          </cell>
          <cell r="BI70">
            <v>-50.30841140280792</v>
          </cell>
          <cell r="BJ70">
            <v>-14.872815696936387</v>
          </cell>
          <cell r="BK70">
            <v>-10.560048738872748</v>
          </cell>
          <cell r="BL70">
            <v>0</v>
          </cell>
          <cell r="BM70">
            <v>-25.432864435809137</v>
          </cell>
          <cell r="BN70">
            <v>-470.71659393104454</v>
          </cell>
          <cell r="BO70">
            <v>0</v>
          </cell>
          <cell r="BP70">
            <v>-470.71659393104454</v>
          </cell>
          <cell r="BQ70">
            <v>-8</v>
          </cell>
        </row>
        <row r="71">
          <cell r="A71" t="str">
            <v>DEUDA RESTO</v>
          </cell>
          <cell r="B71">
            <v>-5.5730047217020591</v>
          </cell>
          <cell r="C71">
            <v>0</v>
          </cell>
          <cell r="D71">
            <v>0</v>
          </cell>
          <cell r="E71">
            <v>135.47516205176302</v>
          </cell>
          <cell r="F71">
            <v>97.316845324392872</v>
          </cell>
          <cell r="G71">
            <v>0</v>
          </cell>
          <cell r="H71">
            <v>-3.1810172102883407</v>
          </cell>
          <cell r="I71">
            <v>97.316845324392872</v>
          </cell>
          <cell r="J71">
            <v>232.79200737615591</v>
          </cell>
          <cell r="K71">
            <v>65.638365230820284</v>
          </cell>
          <cell r="L71">
            <v>-9.285759760756046E-2</v>
          </cell>
          <cell r="M71">
            <v>1.7211077668459329</v>
          </cell>
          <cell r="N71">
            <v>105.50572228348011</v>
          </cell>
          <cell r="O71">
            <v>107.22683005032604</v>
          </cell>
          <cell r="P71">
            <v>399.98075494632678</v>
          </cell>
          <cell r="Q71">
            <v>-53.151090676526763</v>
          </cell>
          <cell r="R71">
            <v>0</v>
          </cell>
          <cell r="S71">
            <v>346.82966426979999</v>
          </cell>
          <cell r="T71">
            <v>746.8210046077927</v>
          </cell>
          <cell r="U71">
            <v>0</v>
          </cell>
          <cell r="V71">
            <v>746.8210046077927</v>
          </cell>
          <cell r="W71">
            <v>-8</v>
          </cell>
          <cell r="AU71" t="str">
            <v>DEUDA RESTO</v>
          </cell>
          <cell r="AV71">
            <v>-24.003698957597958</v>
          </cell>
          <cell r="AW71">
            <v>0</v>
          </cell>
          <cell r="AX71">
            <v>0</v>
          </cell>
          <cell r="AY71">
            <v>-6.2519968333799358</v>
          </cell>
          <cell r="AZ71">
            <v>18.88837443211818</v>
          </cell>
          <cell r="BA71">
            <v>0</v>
          </cell>
          <cell r="BB71">
            <v>8.1147655934411844</v>
          </cell>
          <cell r="BC71">
            <v>18.88837443211818</v>
          </cell>
          <cell r="BD71">
            <v>12.636377598738246</v>
          </cell>
          <cell r="BE71">
            <v>115.37444559815802</v>
          </cell>
          <cell r="BF71">
            <v>-97.383250765966139</v>
          </cell>
          <cell r="BG71">
            <v>1.2215306101610635</v>
          </cell>
          <cell r="BH71">
            <v>108.30625199090728</v>
          </cell>
          <cell r="BI71">
            <v>109.52778260106835</v>
          </cell>
          <cell r="BJ71">
            <v>228.96409058145579</v>
          </cell>
          <cell r="BK71">
            <v>-199.83390264005203</v>
          </cell>
          <cell r="BL71">
            <v>0</v>
          </cell>
          <cell r="BM71">
            <v>29.130187941403761</v>
          </cell>
          <cell r="BN71">
            <v>145.2818440158043</v>
          </cell>
          <cell r="BO71">
            <v>0</v>
          </cell>
          <cell r="BP71">
            <v>145.2818440158043</v>
          </cell>
          <cell r="BQ71">
            <v>-8</v>
          </cell>
        </row>
        <row r="72">
          <cell r="A72" t="str">
            <v>SWAPS</v>
          </cell>
          <cell r="B72">
            <v>52.276349855267945</v>
          </cell>
          <cell r="C72">
            <v>33.980411068958894</v>
          </cell>
          <cell r="D72">
            <v>-9.7431644318796202</v>
          </cell>
          <cell r="E72">
            <v>-1.8084734033443999E-2</v>
          </cell>
          <cell r="F72">
            <v>-262.68971427968199</v>
          </cell>
          <cell r="G72">
            <v>0</v>
          </cell>
          <cell r="H72">
            <v>-24.640659478256598</v>
          </cell>
          <cell r="I72">
            <v>-262.68971427968199</v>
          </cell>
          <cell r="J72">
            <v>-272.45096344559505</v>
          </cell>
          <cell r="K72">
            <v>-214.5661732525883</v>
          </cell>
          <cell r="L72">
            <v>25.227064399617682</v>
          </cell>
          <cell r="M72">
            <v>-2.2421437790355423</v>
          </cell>
          <cell r="N72">
            <v>-72.595492517611419</v>
          </cell>
          <cell r="O72">
            <v>-74.837636296646963</v>
          </cell>
          <cell r="P72">
            <v>-60.177012370445588</v>
          </cell>
          <cell r="Q72">
            <v>-18.743409588301521</v>
          </cell>
          <cell r="R72">
            <v>0</v>
          </cell>
          <cell r="S72">
            <v>-78.920421958747113</v>
          </cell>
          <cell r="T72">
            <v>-563.27178069869183</v>
          </cell>
          <cell r="U72">
            <v>-3.4323927156234086</v>
          </cell>
          <cell r="V72">
            <v>-566.70417341431528</v>
          </cell>
          <cell r="W72">
            <v>0</v>
          </cell>
          <cell r="AU72" t="str">
            <v>SWAPS</v>
          </cell>
          <cell r="AV72">
            <v>-130.06023066043036</v>
          </cell>
          <cell r="AW72">
            <v>40.610509680657813</v>
          </cell>
          <cell r="AX72">
            <v>-9.7505685941092999</v>
          </cell>
          <cell r="AY72">
            <v>-1.967912000266369E-2</v>
          </cell>
          <cell r="AZ72">
            <v>-172.35800812250227</v>
          </cell>
          <cell r="BA72">
            <v>0</v>
          </cell>
          <cell r="BB72">
            <v>-26.485453651785178</v>
          </cell>
          <cell r="BC72">
            <v>-172.35800812250227</v>
          </cell>
          <cell r="BD72">
            <v>-182.12825583661424</v>
          </cell>
          <cell r="BE72">
            <v>-196.1712373093103</v>
          </cell>
          <cell r="BF72">
            <v>220.13927574683979</v>
          </cell>
          <cell r="BG72">
            <v>-1.8663103280502735</v>
          </cell>
          <cell r="BH72">
            <v>42.747089234618002</v>
          </cell>
          <cell r="BI72">
            <v>40.880778906567727</v>
          </cell>
          <cell r="BJ72">
            <v>-60.939083918288866</v>
          </cell>
          <cell r="BK72">
            <v>-10.112037486278231</v>
          </cell>
          <cell r="BL72">
            <v>0</v>
          </cell>
          <cell r="BM72">
            <v>-71.051121404567098</v>
          </cell>
          <cell r="BN72">
            <v>-318.39079055751444</v>
          </cell>
          <cell r="BO72">
            <v>-6.9893376973063308</v>
          </cell>
          <cell r="BP72">
            <v>-325.38012825482076</v>
          </cell>
          <cell r="BQ72">
            <v>0</v>
          </cell>
        </row>
        <row r="73">
          <cell r="A73" t="str">
            <v>BASE</v>
          </cell>
          <cell r="B73">
            <v>52.276349855267945</v>
          </cell>
          <cell r="C73">
            <v>0</v>
          </cell>
          <cell r="D73">
            <v>0</v>
          </cell>
          <cell r="E73">
            <v>1.8084734033443999E-2</v>
          </cell>
          <cell r="F73">
            <v>100.24049738410494</v>
          </cell>
          <cell r="G73">
            <v>0</v>
          </cell>
          <cell r="H73">
            <v>2.6863524806215464</v>
          </cell>
          <cell r="I73">
            <v>100.24049738410494</v>
          </cell>
          <cell r="J73">
            <v>82.974671938009124</v>
          </cell>
          <cell r="K73">
            <v>62.998853733199354</v>
          </cell>
          <cell r="L73">
            <v>8.7669562288755484E-2</v>
          </cell>
          <cell r="M73">
            <v>1.7322188982757263</v>
          </cell>
          <cell r="N73">
            <v>72.595492517611419</v>
          </cell>
          <cell r="O73">
            <v>74.837636296646963</v>
          </cell>
          <cell r="P73">
            <v>60.177012370445588</v>
          </cell>
          <cell r="Q73">
            <v>18.743409588301521</v>
          </cell>
          <cell r="R73">
            <v>0</v>
          </cell>
          <cell r="S73">
            <v>78.920421958747113</v>
          </cell>
          <cell r="T73">
            <v>168.88561374392691</v>
          </cell>
          <cell r="U73">
            <v>0</v>
          </cell>
          <cell r="V73">
            <v>168.88561374392691</v>
          </cell>
          <cell r="W73">
            <v>0</v>
          </cell>
          <cell r="AU73" t="str">
            <v>BASE</v>
          </cell>
          <cell r="AV73">
            <v>130.06023066043036</v>
          </cell>
          <cell r="AW73">
            <v>0</v>
          </cell>
          <cell r="AX73">
            <v>0</v>
          </cell>
          <cell r="AY73">
            <v>1.967912000266369E-2</v>
          </cell>
          <cell r="AZ73">
            <v>18.763028165637571</v>
          </cell>
          <cell r="BA73">
            <v>0</v>
          </cell>
          <cell r="BB73">
            <v>8.0652563676654765</v>
          </cell>
          <cell r="BC73">
            <v>18.763028165637571</v>
          </cell>
          <cell r="BD73">
            <v>17.811640867975949</v>
          </cell>
          <cell r="BE73">
            <v>113.86052716976232</v>
          </cell>
          <cell r="BF73">
            <v>98.168881163655826</v>
          </cell>
          <cell r="BG73">
            <v>1.2547112574881165</v>
          </cell>
          <cell r="BH73">
            <v>42.747089234618002</v>
          </cell>
          <cell r="BI73">
            <v>40.880778906567727</v>
          </cell>
          <cell r="BJ73">
            <v>60.939083918288866</v>
          </cell>
          <cell r="BK73">
            <v>10.112037486278231</v>
          </cell>
          <cell r="BL73">
            <v>0</v>
          </cell>
          <cell r="BM73">
            <v>3.6973235055946247</v>
          </cell>
          <cell r="BN73">
            <v>318.39079055751444</v>
          </cell>
          <cell r="BO73">
            <v>0</v>
          </cell>
          <cell r="BP73">
            <v>325.38012825482076</v>
          </cell>
          <cell r="BQ73">
            <v>0</v>
          </cell>
        </row>
        <row r="75">
          <cell r="B75">
            <v>22707.646348108377</v>
          </cell>
          <cell r="C75">
            <v>-1904.5040279559091</v>
          </cell>
          <cell r="D75">
            <v>724.96605203442004</v>
          </cell>
          <cell r="E75">
            <v>824.95123559935723</v>
          </cell>
          <cell r="F75">
            <v>9261.8644992930658</v>
          </cell>
          <cell r="G75">
            <v>0</v>
          </cell>
          <cell r="H75">
            <v>689.66273239202962</v>
          </cell>
          <cell r="I75">
            <v>9261.8644992930658</v>
          </cell>
          <cell r="J75">
            <v>10811.781786926846</v>
          </cell>
          <cell r="K75">
            <v>5612.5585263816301</v>
          </cell>
          <cell r="L75">
            <v>-1238.3999667325659</v>
          </cell>
          <cell r="M75">
            <v>69.393039408223615</v>
          </cell>
          <cell r="N75">
            <v>1114.2607363084107</v>
          </cell>
          <cell r="O75">
            <v>1183.6537757166338</v>
          </cell>
          <cell r="P75">
            <v>-6681.9514238997099</v>
          </cell>
          <cell r="Q75">
            <v>2403.0355094791748</v>
          </cell>
          <cell r="R75">
            <v>0</v>
          </cell>
          <cell r="S75">
            <v>-4278.915914420535</v>
          </cell>
          <cell r="T75">
            <v>34798.324555980376</v>
          </cell>
          <cell r="U75">
            <v>344.0225392350244</v>
          </cell>
          <cell r="V75">
            <v>35142.347095215402</v>
          </cell>
          <cell r="AV75">
            <v>31233.6993635832</v>
          </cell>
          <cell r="AW75">
            <v>-1667.73819443041</v>
          </cell>
          <cell r="AX75">
            <v>682.0075311049053</v>
          </cell>
          <cell r="AY75">
            <v>-515.17517785629627</v>
          </cell>
          <cell r="AZ75">
            <v>4704.0624708689511</v>
          </cell>
          <cell r="BA75">
            <v>0</v>
          </cell>
          <cell r="BB75">
            <v>650.65450032458807</v>
          </cell>
          <cell r="BC75">
            <v>4704.0624708689511</v>
          </cell>
          <cell r="BD75">
            <v>4870.8948241175613</v>
          </cell>
          <cell r="BE75">
            <v>1321.9594031604631</v>
          </cell>
          <cell r="BF75">
            <v>-4036.6307552165886</v>
          </cell>
          <cell r="BG75">
            <v>37.920088901244583</v>
          </cell>
          <cell r="BH75">
            <v>360.66129444527326</v>
          </cell>
          <cell r="BI75">
            <v>398.58138334651755</v>
          </cell>
          <cell r="BJ75">
            <v>-3292.6940484979782</v>
          </cell>
          <cell r="BK75">
            <v>4484.4186012504924</v>
          </cell>
          <cell r="BL75">
            <v>0</v>
          </cell>
          <cell r="BM75">
            <v>1191.7245527525154</v>
          </cell>
          <cell r="BN75">
            <v>34980.22877174367</v>
          </cell>
          <cell r="BO75">
            <v>288.32615185286562</v>
          </cell>
          <cell r="BP75">
            <v>35268.554923596545</v>
          </cell>
        </row>
        <row r="77">
          <cell r="A77" t="str">
            <v>USD</v>
          </cell>
          <cell r="AU77" t="str">
            <v>USD</v>
          </cell>
        </row>
      </sheetData>
      <sheetData sheetId="14">
        <row r="21">
          <cell r="B21">
            <v>696.72642342160952</v>
          </cell>
          <cell r="C21">
            <v>283.90352102859407</v>
          </cell>
          <cell r="D21">
            <v>980.62994445020354</v>
          </cell>
          <cell r="H21">
            <v>696.72642342160952</v>
          </cell>
          <cell r="I21">
            <v>283.90352102859407</v>
          </cell>
          <cell r="J21">
            <v>980.62994445020354</v>
          </cell>
        </row>
        <row r="22">
          <cell r="B22">
            <v>-640.28609400553614</v>
          </cell>
          <cell r="C22">
            <v>277.3563702387591</v>
          </cell>
          <cell r="D22">
            <v>-362.92972376677704</v>
          </cell>
          <cell r="H22">
            <v>-640.28609400553614</v>
          </cell>
          <cell r="I22">
            <v>277.3563702387591</v>
          </cell>
          <cell r="J22">
            <v>-362.92972376677704</v>
          </cell>
        </row>
        <row r="23">
          <cell r="B23">
            <v>56.440329416073382</v>
          </cell>
          <cell r="C23">
            <v>561.25989126735317</v>
          </cell>
          <cell r="D23">
            <v>617.70022068342655</v>
          </cell>
          <cell r="H23">
            <v>56.440329416073382</v>
          </cell>
          <cell r="I23">
            <v>561.25989126735317</v>
          </cell>
          <cell r="J23">
            <v>617.70022068342655</v>
          </cell>
        </row>
        <row r="24">
          <cell r="B24">
            <v>644.61382646617062</v>
          </cell>
          <cell r="C24">
            <v>440.55538089931684</v>
          </cell>
          <cell r="D24">
            <v>1085.1692073654874</v>
          </cell>
          <cell r="H24">
            <v>644.61382646617062</v>
          </cell>
          <cell r="I24">
            <v>440.55538089931684</v>
          </cell>
          <cell r="J24">
            <v>1085.1692073654874</v>
          </cell>
        </row>
        <row r="25">
          <cell r="B25">
            <v>51.344298685369687</v>
          </cell>
          <cell r="C25">
            <v>62.499242492323518</v>
          </cell>
          <cell r="D25">
            <v>113.8435411776932</v>
          </cell>
          <cell r="H25">
            <v>51.344298685369687</v>
          </cell>
          <cell r="I25">
            <v>62.499242492323518</v>
          </cell>
          <cell r="J25">
            <v>113.8435411776932</v>
          </cell>
        </row>
        <row r="26">
          <cell r="B26">
            <v>-1320.1384457690249</v>
          </cell>
          <cell r="C26">
            <v>58.197989392922459</v>
          </cell>
          <cell r="D26">
            <v>-1261.9404563761025</v>
          </cell>
          <cell r="H26">
            <v>-1320.1384457690249</v>
          </cell>
          <cell r="I26">
            <v>58.197989392922459</v>
          </cell>
          <cell r="J26">
            <v>-1261.9404563761025</v>
          </cell>
        </row>
        <row r="27">
          <cell r="B27">
            <v>680.62025105774069</v>
          </cell>
          <cell r="C27">
            <v>0</v>
          </cell>
          <cell r="D27">
            <v>680.62025105774069</v>
          </cell>
          <cell r="H27">
            <v>680.62025105774069</v>
          </cell>
          <cell r="I27">
            <v>0</v>
          </cell>
          <cell r="J27">
            <v>680.62025105774069</v>
          </cell>
        </row>
        <row r="28">
          <cell r="B28" t="str">
            <v>Revisar</v>
          </cell>
          <cell r="C28" t="str">
            <v>Ok</v>
          </cell>
          <cell r="D28" t="str">
            <v>Ok</v>
          </cell>
          <cell r="H28" t="str">
            <v>Revisar</v>
          </cell>
          <cell r="I28" t="str">
            <v>Ok</v>
          </cell>
          <cell r="J28" t="str">
            <v>Ok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D1D04"/>
      <sheetName val="PROBLEMAS"/>
      <sheetName val="llamar"/>
      <sheetName val="CONSEJ"/>
      <sheetName val="MODD1904"/>
      <sheetName val="MODD1N04"/>
    </sheetNames>
    <sheetDataSet>
      <sheetData sheetId="0" refreshError="1"/>
      <sheetData sheetId="1" refreshError="1"/>
      <sheetData sheetId="2" refreshError="1"/>
      <sheetData sheetId="3">
        <row r="1">
          <cell r="B1" t="str">
            <v>ORDEN</v>
          </cell>
          <cell r="C1" t="str">
            <v>GRUPO</v>
          </cell>
          <cell r="D1" t="str">
            <v>CODIGO</v>
          </cell>
          <cell r="E1" t="str">
            <v>RAZON</v>
          </cell>
          <cell r="F1" t="str">
            <v>HIST</v>
          </cell>
          <cell r="G1" t="str">
            <v>CARGO</v>
          </cell>
          <cell r="H1" t="str">
            <v>FECINI</v>
          </cell>
          <cell r="I1" t="str">
            <v>BAJ</v>
          </cell>
          <cell r="J1" t="str">
            <v>NOMBRE</v>
          </cell>
          <cell r="K1" t="str">
            <v>SEGÚN SOCIEDAD</v>
          </cell>
          <cell r="L1" t="str">
            <v>Valida Nombre</v>
          </cell>
          <cell r="M1" t="str">
            <v>Cargo sociedad</v>
          </cell>
          <cell r="N1" t="str">
            <v>Valida Cargo</v>
          </cell>
          <cell r="O1" t="str">
            <v>sep 2004</v>
          </cell>
          <cell r="P1" t="str">
            <v>DNI</v>
          </cell>
          <cell r="Q1" t="str">
            <v>NACION</v>
          </cell>
          <cell r="R1" t="str">
            <v>REPRE</v>
          </cell>
        </row>
        <row r="2">
          <cell r="B2">
            <v>1</v>
          </cell>
          <cell r="C2" t="str">
            <v>G.FIN</v>
          </cell>
          <cell r="D2" t="str">
            <v>14003</v>
          </cell>
          <cell r="E2" t="str">
            <v>(ASA) AG.DE SEGUROS DE ARGENTARIA, S.A.</v>
          </cell>
          <cell r="G2" t="str">
            <v>Administ. Unico</v>
          </cell>
          <cell r="H2" t="str">
            <v>280602</v>
          </cell>
          <cell r="J2" t="str">
            <v>Alegria Iniguez, Rosa</v>
          </cell>
          <cell r="K2" t="str">
            <v>ALEGRIA INIGUEZ, ROSA</v>
          </cell>
          <cell r="L2" t="str">
            <v>bien</v>
          </cell>
          <cell r="M2" t="str">
            <v>Administ. Unico</v>
          </cell>
          <cell r="N2" t="str">
            <v>bien</v>
          </cell>
          <cell r="P2">
            <v>50042516</v>
          </cell>
          <cell r="Q2" t="str">
            <v>ESPAÑOLA</v>
          </cell>
          <cell r="R2" t="str">
            <v>S</v>
          </cell>
        </row>
        <row r="3">
          <cell r="B3">
            <v>2</v>
          </cell>
          <cell r="C3" t="str">
            <v>G.FIN</v>
          </cell>
          <cell r="G3" t="str">
            <v>Administ. Unico</v>
          </cell>
          <cell r="H3" t="str">
            <v>300601</v>
          </cell>
          <cell r="J3" t="str">
            <v>Fernandez Antuna, Lucia</v>
          </cell>
          <cell r="K3" t="str">
            <v>FERNANDEZ ANTUNA, LUCIA</v>
          </cell>
          <cell r="L3" t="str">
            <v>bien</v>
          </cell>
          <cell r="M3" t="str">
            <v>Administ. Unico</v>
          </cell>
          <cell r="N3" t="str">
            <v>bien</v>
          </cell>
          <cell r="P3">
            <v>2612246</v>
          </cell>
          <cell r="Q3" t="str">
            <v>ESPAÑOLA</v>
          </cell>
          <cell r="R3" t="str">
            <v>S</v>
          </cell>
        </row>
        <row r="4">
          <cell r="B4">
            <v>3</v>
          </cell>
          <cell r="C4" t="str">
            <v>G.FIN</v>
          </cell>
          <cell r="G4" t="str">
            <v>Administ. Unico</v>
          </cell>
          <cell r="H4" t="str">
            <v>280602</v>
          </cell>
          <cell r="J4" t="str">
            <v>Rodriguez Pardo del Castillo, Jose Miguel</v>
          </cell>
          <cell r="K4" t="str">
            <v>RODRIGUEZ PARDO DEL CASTILLO, JOSE MIGUEL</v>
          </cell>
          <cell r="L4" t="str">
            <v>bien</v>
          </cell>
          <cell r="M4" t="str">
            <v>Administ. Unico</v>
          </cell>
          <cell r="N4" t="str">
            <v>bien</v>
          </cell>
          <cell r="P4">
            <v>51337592</v>
          </cell>
          <cell r="Q4" t="str">
            <v>ESPAÑOLA</v>
          </cell>
          <cell r="R4" t="str">
            <v>S</v>
          </cell>
        </row>
        <row r="5">
          <cell r="B5">
            <v>4</v>
          </cell>
          <cell r="C5" t="str">
            <v>G.FIN</v>
          </cell>
          <cell r="D5" t="str">
            <v>11120</v>
          </cell>
          <cell r="E5" t="str">
            <v>ADMINISTRAD. DE FONDOS PARA EL RETIRO-BANCOMER,S.A DE C.V.</v>
          </cell>
          <cell r="G5" t="str">
            <v>Presidente</v>
          </cell>
          <cell r="H5" t="str">
            <v>300900</v>
          </cell>
          <cell r="J5" t="str">
            <v>Braniff Hierro, Juan Carlos</v>
          </cell>
          <cell r="K5" t="str">
            <v>BRANIFF HIERRO, JUAN CARLOS</v>
          </cell>
          <cell r="L5" t="str">
            <v>bien</v>
          </cell>
          <cell r="M5" t="str">
            <v>Presidente</v>
          </cell>
          <cell r="N5" t="str">
            <v>bien</v>
          </cell>
          <cell r="P5" t="str">
            <v>W2777</v>
          </cell>
          <cell r="Q5" t="str">
            <v>MEXICANA</v>
          </cell>
          <cell r="R5" t="str">
            <v>S</v>
          </cell>
        </row>
        <row r="6">
          <cell r="B6">
            <v>5</v>
          </cell>
          <cell r="C6" t="str">
            <v>G.FIN</v>
          </cell>
          <cell r="G6" t="str">
            <v>Vicepresidente</v>
          </cell>
          <cell r="H6" t="str">
            <v>300900</v>
          </cell>
          <cell r="J6" t="str">
            <v>Simonetti Piani, Aldo Adriano</v>
          </cell>
          <cell r="K6" t="str">
            <v>SIMONETTI PIANI, ALDO ADRIANO</v>
          </cell>
          <cell r="L6" t="str">
            <v>bien</v>
          </cell>
          <cell r="M6" t="str">
            <v>Vicepresidente</v>
          </cell>
          <cell r="N6" t="str">
            <v>bien</v>
          </cell>
          <cell r="P6" t="str">
            <v>W2848</v>
          </cell>
          <cell r="Q6" t="str">
            <v>CHILENA</v>
          </cell>
          <cell r="R6" t="str">
            <v>S</v>
          </cell>
        </row>
        <row r="7">
          <cell r="B7">
            <v>6</v>
          </cell>
          <cell r="C7" t="str">
            <v>G.FIN</v>
          </cell>
          <cell r="G7" t="str">
            <v>Admin.Solidario</v>
          </cell>
          <cell r="H7" t="str">
            <v>260101</v>
          </cell>
          <cell r="J7" t="str">
            <v>Gonzalez Almaraz, Francisco</v>
          </cell>
          <cell r="K7" t="str">
            <v>GONZALEZ ALMARAZ, FRANCISCO</v>
          </cell>
          <cell r="L7" t="str">
            <v>bien</v>
          </cell>
          <cell r="M7" t="str">
            <v>Admin.Solidario</v>
          </cell>
          <cell r="N7" t="str">
            <v>bien</v>
          </cell>
          <cell r="P7" t="str">
            <v>W2967</v>
          </cell>
          <cell r="Q7" t="str">
            <v>MEXICANA</v>
          </cell>
          <cell r="R7" t="str">
            <v>S</v>
          </cell>
        </row>
        <row r="8">
          <cell r="B8">
            <v>7</v>
          </cell>
          <cell r="C8" t="str">
            <v>G.FIN</v>
          </cell>
          <cell r="D8" t="str">
            <v>11000</v>
          </cell>
          <cell r="E8" t="str">
            <v>ADMINISTRADORA DE FONDOS DE PENSIONES PROVIDA(AFP PROVIDA)</v>
          </cell>
          <cell r="G8" t="str">
            <v>Consejero</v>
          </cell>
          <cell r="H8" t="str">
            <v>10799</v>
          </cell>
          <cell r="J8" t="str">
            <v>Alcalde Lemarie, Gustavo</v>
          </cell>
          <cell r="K8" t="str">
            <v>ALCALDE LEMARIE, GUSTAVO</v>
          </cell>
          <cell r="L8" t="str">
            <v>bien</v>
          </cell>
          <cell r="M8" t="str">
            <v>Consejero</v>
          </cell>
          <cell r="N8" t="str">
            <v>bien</v>
          </cell>
          <cell r="P8" t="str">
            <v>W1816</v>
          </cell>
          <cell r="Q8" t="str">
            <v>CHILENA</v>
          </cell>
          <cell r="R8" t="str">
            <v>S</v>
          </cell>
        </row>
        <row r="9">
          <cell r="B9">
            <v>8</v>
          </cell>
          <cell r="C9" t="str">
            <v>G.FIN</v>
          </cell>
          <cell r="G9" t="str">
            <v>Consejero</v>
          </cell>
          <cell r="H9" t="str">
            <v>300402</v>
          </cell>
          <cell r="J9" t="str">
            <v>Ayala Vargas, Jose Maria</v>
          </cell>
          <cell r="K9" t="str">
            <v>AYALA VARGAS, JOSE MARIA</v>
          </cell>
          <cell r="L9" t="str">
            <v>bien</v>
          </cell>
          <cell r="M9" t="str">
            <v>Consejero</v>
          </cell>
          <cell r="N9" t="str">
            <v>bien</v>
          </cell>
          <cell r="P9">
            <v>46206692</v>
          </cell>
          <cell r="Q9" t="str">
            <v>ESPAÑOLA</v>
          </cell>
          <cell r="R9" t="str">
            <v>S</v>
          </cell>
        </row>
        <row r="10">
          <cell r="B10">
            <v>9</v>
          </cell>
          <cell r="C10" t="str">
            <v>G.FIN</v>
          </cell>
          <cell r="G10" t="str">
            <v>Consejero</v>
          </cell>
          <cell r="H10" t="str">
            <v>10799</v>
          </cell>
          <cell r="J10" t="str">
            <v>De las Fuentes Arambarri, Jesus M.</v>
          </cell>
          <cell r="K10" t="str">
            <v>DE LAS FUENTES ARAMBARRI, JESUS M.</v>
          </cell>
          <cell r="L10" t="str">
            <v>bien</v>
          </cell>
          <cell r="M10" t="str">
            <v>Consejero</v>
          </cell>
          <cell r="N10" t="str">
            <v>bien</v>
          </cell>
          <cell r="P10">
            <v>14449264</v>
          </cell>
          <cell r="Q10" t="str">
            <v>ESPAÑOLA</v>
          </cell>
          <cell r="R10" t="str">
            <v>S</v>
          </cell>
        </row>
        <row r="11">
          <cell r="B11">
            <v>10</v>
          </cell>
          <cell r="C11" t="str">
            <v>G.FIN</v>
          </cell>
          <cell r="G11" t="str">
            <v>Consejero</v>
          </cell>
          <cell r="H11" t="str">
            <v>300402</v>
          </cell>
          <cell r="J11" t="str">
            <v>Gilsanz Arrola, Julio</v>
          </cell>
          <cell r="K11" t="str">
            <v>GILSANZ ARROLA, JULIO</v>
          </cell>
          <cell r="L11" t="str">
            <v>bien</v>
          </cell>
          <cell r="M11" t="str">
            <v>Consejero</v>
          </cell>
          <cell r="N11" t="str">
            <v>bien</v>
          </cell>
          <cell r="P11">
            <v>14228554</v>
          </cell>
          <cell r="Q11" t="str">
            <v>ESPAÑOLA</v>
          </cell>
          <cell r="R11" t="str">
            <v>S</v>
          </cell>
        </row>
        <row r="12">
          <cell r="B12">
            <v>11</v>
          </cell>
          <cell r="C12" t="str">
            <v>G.FIN</v>
          </cell>
          <cell r="G12" t="str">
            <v>Consejero</v>
          </cell>
          <cell r="H12" t="str">
            <v>10799</v>
          </cell>
          <cell r="J12" t="str">
            <v>Leniz Cerda, Fernando</v>
          </cell>
          <cell r="K12" t="str">
            <v>LENIZ CERDA, FERNANDO</v>
          </cell>
          <cell r="L12" t="str">
            <v>bien</v>
          </cell>
          <cell r="M12" t="str">
            <v>Consejero</v>
          </cell>
          <cell r="N12" t="str">
            <v>bien</v>
          </cell>
          <cell r="P12" t="str">
            <v>W2463</v>
          </cell>
          <cell r="Q12" t="str">
            <v>CHILENA</v>
          </cell>
          <cell r="R12" t="str">
            <v>S</v>
          </cell>
        </row>
        <row r="13">
          <cell r="B13">
            <v>12</v>
          </cell>
          <cell r="C13" t="str">
            <v>G.FIN</v>
          </cell>
          <cell r="G13" t="str">
            <v>Consejero</v>
          </cell>
          <cell r="H13" t="str">
            <v>300402</v>
          </cell>
          <cell r="J13" t="str">
            <v>Martinez-Jorquera Lloveras, Antonio</v>
          </cell>
          <cell r="K13" t="str">
            <v>MARTINEZ-JORQUERA LLOVERAS, ANTONIO</v>
          </cell>
          <cell r="L13" t="str">
            <v>bien</v>
          </cell>
          <cell r="M13" t="str">
            <v>Consejero</v>
          </cell>
          <cell r="N13" t="str">
            <v>bien</v>
          </cell>
          <cell r="P13">
            <v>14839085</v>
          </cell>
          <cell r="Q13" t="str">
            <v>ESPAÑOLA</v>
          </cell>
          <cell r="R13" t="str">
            <v>S</v>
          </cell>
        </row>
        <row r="14">
          <cell r="B14">
            <v>13</v>
          </cell>
          <cell r="C14" t="str">
            <v>G.FIN</v>
          </cell>
          <cell r="G14" t="str">
            <v>Consejero</v>
          </cell>
          <cell r="H14" t="str">
            <v>10799</v>
          </cell>
          <cell r="J14" t="str">
            <v>Pacheco Matte, Maximo</v>
          </cell>
          <cell r="K14" t="str">
            <v>PACHECO MATTE, MAXIMO</v>
          </cell>
          <cell r="L14" t="str">
            <v>bien</v>
          </cell>
          <cell r="M14" t="str">
            <v>Consejero</v>
          </cell>
          <cell r="N14" t="str">
            <v>bien</v>
          </cell>
          <cell r="P14" t="str">
            <v>W2464</v>
          </cell>
          <cell r="Q14" t="str">
            <v>CHILENA</v>
          </cell>
          <cell r="R14" t="str">
            <v>S</v>
          </cell>
        </row>
        <row r="15">
          <cell r="B15">
            <v>14</v>
          </cell>
          <cell r="C15" t="str">
            <v>G.FIN</v>
          </cell>
          <cell r="G15" t="str">
            <v>Consejero</v>
          </cell>
          <cell r="H15" t="str">
            <v>10799</v>
          </cell>
          <cell r="J15" t="str">
            <v>Poduje Sapiain, Miguel Angel</v>
          </cell>
          <cell r="K15" t="str">
            <v>PODUJE SAPIAIN, MIGUEL ANGEL</v>
          </cell>
          <cell r="L15" t="str">
            <v>bien</v>
          </cell>
          <cell r="M15" t="str">
            <v>Consejero</v>
          </cell>
          <cell r="N15" t="str">
            <v>bien</v>
          </cell>
          <cell r="P15" t="str">
            <v>W2459</v>
          </cell>
          <cell r="Q15" t="str">
            <v>CHILENA</v>
          </cell>
          <cell r="R15" t="str">
            <v>S</v>
          </cell>
        </row>
        <row r="16">
          <cell r="B16">
            <v>15</v>
          </cell>
          <cell r="C16" t="str">
            <v>G.FIN</v>
          </cell>
          <cell r="G16" t="str">
            <v>Consejero</v>
          </cell>
          <cell r="H16" t="str">
            <v>10799</v>
          </cell>
          <cell r="J16" t="str">
            <v>Pulido Cruz, Alberto</v>
          </cell>
          <cell r="K16" t="str">
            <v>PULIDO CRUZ, ALBERTO</v>
          </cell>
          <cell r="L16" t="str">
            <v>bien</v>
          </cell>
          <cell r="M16" t="str">
            <v>Consejero</v>
          </cell>
          <cell r="N16" t="str">
            <v>bien</v>
          </cell>
          <cell r="P16" t="str">
            <v>W2465</v>
          </cell>
          <cell r="Q16" t="str">
            <v>CHILENA</v>
          </cell>
          <cell r="R16" t="str">
            <v>S</v>
          </cell>
        </row>
        <row r="17">
          <cell r="B17">
            <v>16</v>
          </cell>
          <cell r="C17" t="str">
            <v>G.FIN</v>
          </cell>
          <cell r="D17" t="str">
            <v>13233</v>
          </cell>
          <cell r="E17" t="str">
            <v>AEROCER, S.A. DE C.V.</v>
          </cell>
          <cell r="G17" t="str">
            <v>Consejero</v>
          </cell>
          <cell r="H17" t="str">
            <v>280303</v>
          </cell>
          <cell r="J17" t="str">
            <v>Braniff Hierro, Juan Carlos</v>
          </cell>
          <cell r="K17" t="str">
            <v>BRANIFF HIERRO, JUAN CARLOS</v>
          </cell>
          <cell r="L17" t="str">
            <v>bien</v>
          </cell>
          <cell r="M17" t="str">
            <v>Consejero</v>
          </cell>
          <cell r="N17" t="str">
            <v>bien</v>
          </cell>
          <cell r="P17" t="str">
            <v>W2777</v>
          </cell>
          <cell r="Q17" t="str">
            <v>MEXICANA</v>
          </cell>
          <cell r="R17" t="str">
            <v>S</v>
          </cell>
        </row>
        <row r="18">
          <cell r="B18">
            <v>17</v>
          </cell>
          <cell r="C18" t="str">
            <v>G.FIN</v>
          </cell>
          <cell r="G18" t="str">
            <v>Consejero</v>
          </cell>
          <cell r="H18" t="str">
            <v>280303</v>
          </cell>
          <cell r="J18" t="str">
            <v>Garcia Meyer, Jose MAria</v>
          </cell>
          <cell r="K18" t="str">
            <v>GARCIA MEYER, JOSE MARIA</v>
          </cell>
          <cell r="L18" t="str">
            <v>bien</v>
          </cell>
          <cell r="M18" t="str">
            <v>Consejero</v>
          </cell>
          <cell r="N18" t="str">
            <v>bien</v>
          </cell>
          <cell r="P18" t="str">
            <v>W3121</v>
          </cell>
          <cell r="Q18" t="str">
            <v>MEXICANA</v>
          </cell>
          <cell r="R18" t="str">
            <v>S</v>
          </cell>
        </row>
        <row r="19">
          <cell r="B19">
            <v>18</v>
          </cell>
          <cell r="C19" t="str">
            <v>G.FIN</v>
          </cell>
          <cell r="G19" t="str">
            <v>Consejero</v>
          </cell>
          <cell r="H19" t="str">
            <v>280303</v>
          </cell>
          <cell r="J19" t="str">
            <v>Guajardo Touche, Ricardo</v>
          </cell>
          <cell r="K19" t="str">
            <v>GUAJARDO TOUCHE, RICARDO</v>
          </cell>
          <cell r="L19" t="str">
            <v>bien</v>
          </cell>
          <cell r="M19" t="str">
            <v>Consejero</v>
          </cell>
          <cell r="N19" t="str">
            <v>bien</v>
          </cell>
          <cell r="P19" t="str">
            <v>W2782</v>
          </cell>
          <cell r="Q19" t="str">
            <v>MEXICANA</v>
          </cell>
          <cell r="R19" t="str">
            <v>S</v>
          </cell>
        </row>
        <row r="20">
          <cell r="B20">
            <v>19</v>
          </cell>
          <cell r="C20" t="str">
            <v>G.FIN</v>
          </cell>
          <cell r="G20" t="str">
            <v>Consejero</v>
          </cell>
          <cell r="H20" t="str">
            <v>280303</v>
          </cell>
          <cell r="J20" t="str">
            <v>Guardiola Romojaro, Jaime</v>
          </cell>
          <cell r="K20" t="str">
            <v>GUARDIOLA ROMOJARO, JAIME</v>
          </cell>
          <cell r="L20" t="str">
            <v>bien</v>
          </cell>
          <cell r="M20" t="str">
            <v>Consejero</v>
          </cell>
          <cell r="N20" t="str">
            <v>bien</v>
          </cell>
          <cell r="P20">
            <v>37688964</v>
          </cell>
          <cell r="Q20" t="str">
            <v>ESPAÑOLA</v>
          </cell>
          <cell r="R20" t="str">
            <v>S</v>
          </cell>
        </row>
        <row r="21">
          <cell r="B21">
            <v>20</v>
          </cell>
          <cell r="C21" t="str">
            <v>G.FIN</v>
          </cell>
          <cell r="G21" t="str">
            <v>Consejero</v>
          </cell>
          <cell r="H21" t="str">
            <v>280303</v>
          </cell>
          <cell r="J21" t="str">
            <v>Mendoza Martell, Pablo Enrique</v>
          </cell>
          <cell r="K21" t="str">
            <v>MENDOZA MARTELL, PABLO ENRIQUE</v>
          </cell>
          <cell r="L21" t="str">
            <v>bien</v>
          </cell>
          <cell r="M21" t="str">
            <v>Consejero</v>
          </cell>
          <cell r="N21" t="str">
            <v>bien</v>
          </cell>
          <cell r="P21" t="str">
            <v>W3185</v>
          </cell>
          <cell r="Q21" t="str">
            <v>MEXICANA</v>
          </cell>
          <cell r="R21" t="str">
            <v>S</v>
          </cell>
        </row>
        <row r="22">
          <cell r="B22">
            <v>21</v>
          </cell>
          <cell r="C22" t="str">
            <v>G.FIN</v>
          </cell>
          <cell r="D22" t="str">
            <v>12740</v>
          </cell>
          <cell r="E22" t="str">
            <v>AFP CRECER, S.A.</v>
          </cell>
          <cell r="G22" t="str">
            <v>Presidente</v>
          </cell>
          <cell r="H22" t="str">
            <v>10900</v>
          </cell>
          <cell r="J22" t="str">
            <v>Arranz Abad, Enrique</v>
          </cell>
          <cell r="L22" t="str">
            <v>mal</v>
          </cell>
          <cell r="N22" t="str">
            <v>Mal</v>
          </cell>
          <cell r="O22" t="str">
            <v>OK BAJA FICHA</v>
          </cell>
          <cell r="P22">
            <v>781250</v>
          </cell>
          <cell r="Q22" t="str">
            <v>ESPAÑOLA</v>
          </cell>
          <cell r="R22" t="str">
            <v>S</v>
          </cell>
        </row>
        <row r="23">
          <cell r="B23">
            <v>22</v>
          </cell>
          <cell r="C23" t="str">
            <v>G.FIN</v>
          </cell>
          <cell r="G23" t="str">
            <v>Consejero</v>
          </cell>
          <cell r="H23" t="str">
            <v>190201</v>
          </cell>
          <cell r="J23" t="str">
            <v>Alvergue Vides, Roberto</v>
          </cell>
          <cell r="L23" t="str">
            <v>mal</v>
          </cell>
          <cell r="N23" t="str">
            <v>Mal</v>
          </cell>
          <cell r="O23" t="str">
            <v>OK BAJA FICHA</v>
          </cell>
          <cell r="P23" t="str">
            <v>W2496</v>
          </cell>
          <cell r="Q23" t="str">
            <v>SALVADOREÑA</v>
          </cell>
          <cell r="R23" t="str">
            <v>N</v>
          </cell>
        </row>
        <row r="24">
          <cell r="B24">
            <v>23</v>
          </cell>
          <cell r="C24" t="str">
            <v>G.FIN</v>
          </cell>
          <cell r="G24" t="str">
            <v>Consejero</v>
          </cell>
          <cell r="H24" t="str">
            <v>10900</v>
          </cell>
          <cell r="J24" t="str">
            <v>Fernandez Holmann, Francisco Ernesto</v>
          </cell>
          <cell r="L24" t="str">
            <v>mal</v>
          </cell>
          <cell r="N24" t="str">
            <v>Mal</v>
          </cell>
          <cell r="O24" t="str">
            <v>OK BAJA FICHA</v>
          </cell>
          <cell r="P24" t="str">
            <v>W2177</v>
          </cell>
          <cell r="Q24" t="str">
            <v>NICARAGUENSE</v>
          </cell>
        </row>
        <row r="25">
          <cell r="B25">
            <v>24</v>
          </cell>
          <cell r="C25" t="str">
            <v>G.FIN</v>
          </cell>
          <cell r="G25" t="str">
            <v>Consejero</v>
          </cell>
          <cell r="H25" t="str">
            <v>10900</v>
          </cell>
          <cell r="J25" t="str">
            <v>Gomez Requena, Cesar</v>
          </cell>
          <cell r="L25" t="str">
            <v>mal</v>
          </cell>
          <cell r="N25" t="str">
            <v>Mal</v>
          </cell>
          <cell r="O25" t="str">
            <v>OK BAJA FICHA</v>
          </cell>
          <cell r="P25" t="str">
            <v>W2849</v>
          </cell>
          <cell r="Q25" t="str">
            <v>CHILENA</v>
          </cell>
        </row>
        <row r="26">
          <cell r="B26">
            <v>25</v>
          </cell>
          <cell r="C26" t="str">
            <v>G.FIN</v>
          </cell>
          <cell r="G26" t="str">
            <v>Consejero</v>
          </cell>
          <cell r="H26" t="str">
            <v>190201</v>
          </cell>
          <cell r="J26" t="str">
            <v>Gonzalez Ramos, Mario</v>
          </cell>
          <cell r="L26" t="str">
            <v>mal</v>
          </cell>
          <cell r="N26" t="str">
            <v>Mal</v>
          </cell>
          <cell r="O26" t="str">
            <v>OK BAJA FICHA</v>
          </cell>
          <cell r="P26" t="str">
            <v>W2970</v>
          </cell>
          <cell r="Q26" t="str">
            <v>SALVADOREÑA</v>
          </cell>
          <cell r="R26" t="str">
            <v>S</v>
          </cell>
        </row>
        <row r="27">
          <cell r="B27">
            <v>26</v>
          </cell>
          <cell r="C27" t="str">
            <v>G.FIN</v>
          </cell>
          <cell r="G27" t="str">
            <v>Consejero</v>
          </cell>
          <cell r="H27" t="str">
            <v>10900</v>
          </cell>
          <cell r="J27" t="str">
            <v>Leon Gerson, Martin</v>
          </cell>
          <cell r="L27" t="str">
            <v>mal</v>
          </cell>
          <cell r="N27" t="str">
            <v>Mal</v>
          </cell>
          <cell r="O27" t="str">
            <v>OK BAJA FICHA</v>
          </cell>
          <cell r="P27" t="str">
            <v>W2853</v>
          </cell>
          <cell r="Q27" t="str">
            <v>ESTADOUNIDENSE</v>
          </cell>
        </row>
        <row r="28">
          <cell r="B28">
            <v>27</v>
          </cell>
          <cell r="C28" t="str">
            <v>G.FIN</v>
          </cell>
          <cell r="G28" t="str">
            <v>Consejero</v>
          </cell>
          <cell r="H28" t="str">
            <v>10900</v>
          </cell>
          <cell r="J28" t="str">
            <v>Onate Muyshondt, Carlos Eduardo</v>
          </cell>
          <cell r="L28" t="str">
            <v>mal</v>
          </cell>
          <cell r="N28" t="str">
            <v>Mal</v>
          </cell>
          <cell r="O28" t="str">
            <v>OK BAJA FICHA</v>
          </cell>
          <cell r="P28" t="str">
            <v>W2180</v>
          </cell>
          <cell r="Q28" t="str">
            <v>SALVADOREÑA</v>
          </cell>
        </row>
        <row r="29">
          <cell r="B29">
            <v>28</v>
          </cell>
          <cell r="C29" t="str">
            <v>G.FIN</v>
          </cell>
          <cell r="G29" t="str">
            <v>Consejero</v>
          </cell>
          <cell r="H29" t="str">
            <v>180204</v>
          </cell>
          <cell r="J29" t="str">
            <v>Perez Martinez, Bernabe</v>
          </cell>
          <cell r="L29" t="str">
            <v>mal</v>
          </cell>
          <cell r="N29" t="str">
            <v>Mal</v>
          </cell>
          <cell r="O29" t="str">
            <v>OK BAJA FICHA</v>
          </cell>
          <cell r="P29">
            <v>7823935</v>
          </cell>
          <cell r="Q29" t="str">
            <v>ESPAÑOLA</v>
          </cell>
          <cell r="R29" t="str">
            <v>S</v>
          </cell>
        </row>
        <row r="30">
          <cell r="B30">
            <v>29</v>
          </cell>
          <cell r="C30" t="str">
            <v>G.FIN</v>
          </cell>
          <cell r="G30" t="str">
            <v>Consejero</v>
          </cell>
          <cell r="H30" t="str">
            <v>180204</v>
          </cell>
          <cell r="J30" t="str">
            <v>Perez Parra, Felix</v>
          </cell>
          <cell r="L30" t="str">
            <v>mal</v>
          </cell>
          <cell r="N30" t="str">
            <v>Mal</v>
          </cell>
          <cell r="O30" t="str">
            <v>OK BAJA FICHA</v>
          </cell>
          <cell r="P30">
            <v>408472</v>
          </cell>
          <cell r="Q30" t="str">
            <v>ESPAÑOLA</v>
          </cell>
          <cell r="R30" t="str">
            <v>S</v>
          </cell>
        </row>
        <row r="31">
          <cell r="B31">
            <v>30</v>
          </cell>
          <cell r="C31" t="str">
            <v>G.FIN</v>
          </cell>
          <cell r="G31" t="str">
            <v>Consejero</v>
          </cell>
          <cell r="H31" t="str">
            <v>180204</v>
          </cell>
          <cell r="J31" t="str">
            <v>Perez de Muniain Marzana, Carmen</v>
          </cell>
          <cell r="L31" t="str">
            <v>mal</v>
          </cell>
          <cell r="N31" t="str">
            <v>Mal</v>
          </cell>
          <cell r="O31" t="str">
            <v>OK BAJA FICHA</v>
          </cell>
          <cell r="P31">
            <v>24406166</v>
          </cell>
          <cell r="Q31" t="str">
            <v>ESPAÑOLA</v>
          </cell>
          <cell r="R31" t="str">
            <v>S</v>
          </cell>
        </row>
        <row r="32">
          <cell r="B32">
            <v>31</v>
          </cell>
          <cell r="C32" t="str">
            <v>G.FIN</v>
          </cell>
          <cell r="G32" t="str">
            <v>Consejero</v>
          </cell>
          <cell r="H32" t="str">
            <v>190201</v>
          </cell>
          <cell r="J32" t="str">
            <v>Picero Castro, Mario Juan Claudio</v>
          </cell>
          <cell r="L32" t="str">
            <v>mal</v>
          </cell>
          <cell r="N32" t="str">
            <v>Mal</v>
          </cell>
          <cell r="O32" t="str">
            <v>OK BAJA FICHA</v>
          </cell>
          <cell r="P32" t="str">
            <v>W2969</v>
          </cell>
          <cell r="Q32" t="str">
            <v>CHILENA</v>
          </cell>
          <cell r="R32" t="str">
            <v>S</v>
          </cell>
        </row>
        <row r="33">
          <cell r="B33">
            <v>32</v>
          </cell>
          <cell r="C33" t="str">
            <v>G.FIN</v>
          </cell>
          <cell r="G33" t="str">
            <v>Consejero</v>
          </cell>
          <cell r="H33" t="str">
            <v>10900</v>
          </cell>
          <cell r="J33" t="str">
            <v>Viaud, Juan Jose</v>
          </cell>
          <cell r="L33" t="str">
            <v>mal</v>
          </cell>
          <cell r="N33" t="str">
            <v>Mal</v>
          </cell>
          <cell r="O33" t="str">
            <v>OK BAJA FICHA</v>
          </cell>
          <cell r="P33" t="str">
            <v>W2850</v>
          </cell>
          <cell r="Q33" t="str">
            <v>SALVADOREÑA</v>
          </cell>
        </row>
        <row r="34">
          <cell r="B34">
            <v>33</v>
          </cell>
          <cell r="C34" t="str">
            <v>G.FIN</v>
          </cell>
          <cell r="G34" t="str">
            <v>Consej.Secret.</v>
          </cell>
          <cell r="H34" t="str">
            <v>180204</v>
          </cell>
          <cell r="J34" t="str">
            <v>Vidal-Aragon de Olives, Agustin</v>
          </cell>
          <cell r="L34" t="str">
            <v>mal</v>
          </cell>
          <cell r="N34" t="str">
            <v>Mal</v>
          </cell>
          <cell r="O34" t="str">
            <v>OK BAJA FICHA</v>
          </cell>
          <cell r="P34">
            <v>9166725</v>
          </cell>
          <cell r="Q34" t="str">
            <v>ESPAÑOLA</v>
          </cell>
          <cell r="R34" t="str">
            <v>S</v>
          </cell>
        </row>
        <row r="35">
          <cell r="B35">
            <v>34</v>
          </cell>
          <cell r="C35" t="str">
            <v>G.FIN</v>
          </cell>
          <cell r="G35" t="str">
            <v>Administ. Unico</v>
          </cell>
          <cell r="H35" t="str">
            <v>10202</v>
          </cell>
          <cell r="J35" t="str">
            <v>Cuellar Marin, Miguel Angel</v>
          </cell>
          <cell r="L35" t="str">
            <v>mal</v>
          </cell>
          <cell r="N35" t="str">
            <v>Mal</v>
          </cell>
          <cell r="O35" t="str">
            <v>OK BAJA FICHA</v>
          </cell>
          <cell r="P35" t="str">
            <v>W3168</v>
          </cell>
          <cell r="Q35" t="str">
            <v>SALVADOREÑA</v>
          </cell>
          <cell r="R35" t="str">
            <v>S</v>
          </cell>
        </row>
        <row r="36">
          <cell r="B36">
            <v>35</v>
          </cell>
          <cell r="C36" t="str">
            <v>G.FIN</v>
          </cell>
          <cell r="D36" t="str">
            <v>14750</v>
          </cell>
          <cell r="E36" t="str">
            <v>AFP GENESIS ADMINISTRADORA DE FONDOS, S.A.</v>
          </cell>
          <cell r="G36" t="str">
            <v>Admin.Solidario</v>
          </cell>
          <cell r="H36" t="str">
            <v>130395</v>
          </cell>
          <cell r="J36" t="str">
            <v>Lecaro Velez, Carlos Luis</v>
          </cell>
          <cell r="L36" t="str">
            <v>mal</v>
          </cell>
          <cell r="N36" t="str">
            <v>Mal</v>
          </cell>
          <cell r="O36" t="str">
            <v>OK BAJA FICHA</v>
          </cell>
          <cell r="P36" t="str">
            <v>W3026</v>
          </cell>
          <cell r="R36" t="str">
            <v>S</v>
          </cell>
        </row>
        <row r="37">
          <cell r="B37">
            <v>36</v>
          </cell>
          <cell r="C37" t="str">
            <v>G.FIN</v>
          </cell>
          <cell r="D37" t="str">
            <v>00437</v>
          </cell>
          <cell r="E37" t="str">
            <v>AFP HORIZONTE, S.A.</v>
          </cell>
          <cell r="G37" t="str">
            <v>Presidente</v>
          </cell>
          <cell r="H37" t="str">
            <v>310304</v>
          </cell>
          <cell r="J37" t="str">
            <v>Vidal-Aragon de Olives, Agustin</v>
          </cell>
          <cell r="K37" t="str">
            <v>VIDAL-ARAGON DE OLIVES, AGUSTIN</v>
          </cell>
          <cell r="L37" t="str">
            <v>bien</v>
          </cell>
          <cell r="M37" t="str">
            <v>Presidente</v>
          </cell>
          <cell r="N37" t="str">
            <v>bien</v>
          </cell>
          <cell r="P37">
            <v>9166725</v>
          </cell>
          <cell r="Q37" t="str">
            <v>ESPAÑOLA</v>
          </cell>
          <cell r="R37" t="str">
            <v>N</v>
          </cell>
        </row>
        <row r="38">
          <cell r="B38">
            <v>37</v>
          </cell>
          <cell r="C38" t="str">
            <v>G.FIN</v>
          </cell>
          <cell r="G38" t="str">
            <v>Consej.Dir.Gral</v>
          </cell>
          <cell r="H38" t="str">
            <v>160204</v>
          </cell>
          <cell r="J38" t="str">
            <v>Bosworth Crovetto, James Lawrence</v>
          </cell>
          <cell r="K38" t="str">
            <v>BOSWORTH CROVETTO, JAMES LAWRENCE</v>
          </cell>
          <cell r="L38" t="str">
            <v>bien</v>
          </cell>
          <cell r="M38" t="str">
            <v>Consej.Dir.Gral</v>
          </cell>
          <cell r="N38" t="str">
            <v>bien</v>
          </cell>
          <cell r="P38" t="str">
            <v>W3466</v>
          </cell>
          <cell r="Q38" t="str">
            <v>PERUANA</v>
          </cell>
          <cell r="R38" t="str">
            <v>S</v>
          </cell>
        </row>
        <row r="39">
          <cell r="B39">
            <v>38</v>
          </cell>
          <cell r="C39" t="str">
            <v>G.FIN</v>
          </cell>
          <cell r="G39" t="str">
            <v>Consej.Dir.Gral</v>
          </cell>
          <cell r="H39" t="str">
            <v>200803</v>
          </cell>
          <cell r="J39" t="str">
            <v>Gonzalez Moya, Rafael Angel</v>
          </cell>
          <cell r="K39" t="str">
            <v>GONZALEZ MOYA, RAFAEL ANGEL</v>
          </cell>
          <cell r="L39" t="str">
            <v>bien</v>
          </cell>
          <cell r="M39" t="str">
            <v>Consej.Dir.Gral</v>
          </cell>
          <cell r="N39" t="str">
            <v>bien</v>
          </cell>
          <cell r="P39">
            <v>786905</v>
          </cell>
          <cell r="Q39" t="str">
            <v>ESPAÑOLA</v>
          </cell>
          <cell r="R39" t="str">
            <v>S</v>
          </cell>
        </row>
        <row r="40">
          <cell r="B40">
            <v>39</v>
          </cell>
          <cell r="C40" t="str">
            <v>G.FIN</v>
          </cell>
          <cell r="G40" t="str">
            <v>Consej.Dir.Gral</v>
          </cell>
          <cell r="H40" t="str">
            <v>220201</v>
          </cell>
          <cell r="J40" t="str">
            <v>Marin Estevez, Javier</v>
          </cell>
          <cell r="K40" t="str">
            <v>MARIN ESTEVEZ, JAVIER</v>
          </cell>
          <cell r="L40" t="str">
            <v>bien</v>
          </cell>
          <cell r="M40" t="str">
            <v>Consej.Dir.Gral</v>
          </cell>
          <cell r="N40" t="str">
            <v>bien</v>
          </cell>
          <cell r="P40">
            <v>31587555</v>
          </cell>
          <cell r="Q40" t="str">
            <v>ESPAÑOLA</v>
          </cell>
          <cell r="R40" t="str">
            <v>S</v>
          </cell>
        </row>
        <row r="41">
          <cell r="B41">
            <v>40</v>
          </cell>
          <cell r="C41" t="str">
            <v>G.FIN</v>
          </cell>
          <cell r="G41" t="str">
            <v>Consej.Dir.Gral</v>
          </cell>
          <cell r="H41" t="str">
            <v>200803</v>
          </cell>
          <cell r="J41" t="str">
            <v>Perez Martinez, Bernabe</v>
          </cell>
          <cell r="K41" t="str">
            <v>PEREZ MARTINEZ, BERNABE</v>
          </cell>
          <cell r="L41" t="str">
            <v>bien</v>
          </cell>
          <cell r="M41" t="str">
            <v>Consej.Dir.Gral</v>
          </cell>
          <cell r="N41" t="str">
            <v>bien</v>
          </cell>
          <cell r="P41">
            <v>7823935</v>
          </cell>
          <cell r="Q41" t="str">
            <v>ESPAÑOLA</v>
          </cell>
          <cell r="R41" t="str">
            <v>S</v>
          </cell>
        </row>
        <row r="42">
          <cell r="B42">
            <v>41</v>
          </cell>
          <cell r="C42" t="str">
            <v>G.FIN</v>
          </cell>
          <cell r="G42" t="str">
            <v>Consej.Dir.Gral</v>
          </cell>
          <cell r="H42" t="str">
            <v>160204</v>
          </cell>
          <cell r="J42" t="str">
            <v>Pinillos Gonzales, Carlos Julio Alejandro</v>
          </cell>
          <cell r="K42" t="str">
            <v>PINILLOS GONZALES, CARLOS JULIO ALEJANDRO</v>
          </cell>
          <cell r="L42" t="str">
            <v>bien</v>
          </cell>
          <cell r="M42" t="str">
            <v>Consej.Dir.Gral</v>
          </cell>
          <cell r="N42" t="str">
            <v>bien</v>
          </cell>
          <cell r="P42" t="str">
            <v>W3465</v>
          </cell>
          <cell r="Q42" t="str">
            <v>PERUANA</v>
          </cell>
          <cell r="R42" t="str">
            <v>S</v>
          </cell>
        </row>
        <row r="43">
          <cell r="B43">
            <v>42</v>
          </cell>
          <cell r="C43" t="str">
            <v>G.FIN</v>
          </cell>
          <cell r="G43" t="str">
            <v>Consej.Dir.Gral</v>
          </cell>
          <cell r="H43" t="str">
            <v>160204</v>
          </cell>
          <cell r="J43" t="str">
            <v>Schenone Huaman, Bruno Rafael</v>
          </cell>
          <cell r="K43" t="str">
            <v>SCHENONE HUAMAN, BRUNO RAFAEL</v>
          </cell>
          <cell r="L43" t="str">
            <v>bien</v>
          </cell>
          <cell r="M43" t="str">
            <v>Consej.Dir.Gral</v>
          </cell>
          <cell r="N43" t="str">
            <v>bien</v>
          </cell>
          <cell r="P43" t="str">
            <v>W3464</v>
          </cell>
          <cell r="Q43" t="str">
            <v>PERUANA</v>
          </cell>
          <cell r="R43" t="str">
            <v>S</v>
          </cell>
        </row>
        <row r="44">
          <cell r="B44">
            <v>43</v>
          </cell>
          <cell r="C44" t="str">
            <v>G.FIN</v>
          </cell>
          <cell r="G44" t="str">
            <v>Consej.Dir.Gral</v>
          </cell>
          <cell r="H44" t="str">
            <v>220201</v>
          </cell>
          <cell r="J44" t="str">
            <v>Torres Alarcon, Juan Manuel</v>
          </cell>
          <cell r="K44" t="str">
            <v>TORRES ALARCON, JUAN MANUEL</v>
          </cell>
          <cell r="L44" t="str">
            <v>bien</v>
          </cell>
          <cell r="M44" t="str">
            <v>Consej.Dir.Gral</v>
          </cell>
          <cell r="N44" t="str">
            <v>bien</v>
          </cell>
          <cell r="P44" t="str">
            <v>W2017</v>
          </cell>
          <cell r="Q44" t="str">
            <v>PERUANA</v>
          </cell>
          <cell r="R44" t="str">
            <v>S</v>
          </cell>
        </row>
        <row r="45">
          <cell r="B45">
            <v>44</v>
          </cell>
          <cell r="C45" t="str">
            <v>G.FIN</v>
          </cell>
          <cell r="G45" t="str">
            <v>Consej.Dir.Gral</v>
          </cell>
          <cell r="H45" t="str">
            <v>220201</v>
          </cell>
          <cell r="J45" t="str">
            <v>Vaccaro Yob, Roberto</v>
          </cell>
          <cell r="K45" t="str">
            <v>VACCARO YOB, ROBERTO</v>
          </cell>
          <cell r="L45" t="str">
            <v>bien</v>
          </cell>
          <cell r="M45" t="str">
            <v>Consej.Dir.Gral</v>
          </cell>
          <cell r="N45" t="str">
            <v>bien</v>
          </cell>
          <cell r="P45" t="str">
            <v>W1825</v>
          </cell>
          <cell r="Q45" t="str">
            <v>CHILENA</v>
          </cell>
          <cell r="R45" t="str">
            <v>N</v>
          </cell>
        </row>
        <row r="46">
          <cell r="B46">
            <v>45</v>
          </cell>
          <cell r="C46" t="str">
            <v>G.FIN</v>
          </cell>
          <cell r="D46" t="str">
            <v>11390</v>
          </cell>
          <cell r="E46" t="str">
            <v>AFP PORVENIR S.A. REPUBLICA DOMINICANA</v>
          </cell>
          <cell r="G46" t="str">
            <v>Presidente</v>
          </cell>
          <cell r="H46" t="str">
            <v>300903</v>
          </cell>
          <cell r="J46" t="str">
            <v>Alcalde Lemarie, Gustavo</v>
          </cell>
          <cell r="O46" t="str">
            <v>OK BAJA FICHA</v>
          </cell>
          <cell r="P46" t="str">
            <v>W1816</v>
          </cell>
          <cell r="Q46" t="str">
            <v>CHILENA</v>
          </cell>
          <cell r="R46" t="str">
            <v>N</v>
          </cell>
        </row>
        <row r="47">
          <cell r="B47">
            <v>46</v>
          </cell>
          <cell r="C47" t="str">
            <v>G.FIN</v>
          </cell>
          <cell r="G47" t="str">
            <v>Presidente</v>
          </cell>
          <cell r="H47" t="str">
            <v>300903</v>
          </cell>
          <cell r="J47" t="str">
            <v>Urrutia Sepulveda, Patricio</v>
          </cell>
          <cell r="O47" t="str">
            <v>OK BAJA FICHA</v>
          </cell>
          <cell r="P47" t="str">
            <v>W3437</v>
          </cell>
          <cell r="Q47" t="str">
            <v>CHILENA</v>
          </cell>
          <cell r="R47" t="str">
            <v>S</v>
          </cell>
        </row>
        <row r="48">
          <cell r="B48">
            <v>47</v>
          </cell>
          <cell r="C48" t="str">
            <v>G.FIN</v>
          </cell>
          <cell r="G48" t="str">
            <v>Vicepresidente</v>
          </cell>
          <cell r="H48" t="str">
            <v>300903</v>
          </cell>
          <cell r="J48" t="str">
            <v>Milan Alcaraz, Salvador</v>
          </cell>
          <cell r="O48" t="str">
            <v>OK BAJA FICHA</v>
          </cell>
          <cell r="P48">
            <v>14709753</v>
          </cell>
          <cell r="Q48" t="str">
            <v>ESPAÑOLA</v>
          </cell>
          <cell r="R48" t="str">
            <v>N</v>
          </cell>
        </row>
        <row r="49">
          <cell r="B49">
            <v>48</v>
          </cell>
          <cell r="C49" t="str">
            <v>G.FIN</v>
          </cell>
          <cell r="G49" t="str">
            <v>Consej.Secret.</v>
          </cell>
          <cell r="H49" t="str">
            <v>300903</v>
          </cell>
          <cell r="J49" t="str">
            <v>Veszpremy Schilling, Andres</v>
          </cell>
          <cell r="O49" t="str">
            <v>OK BAJA FICHA</v>
          </cell>
          <cell r="P49" t="str">
            <v>W3436</v>
          </cell>
          <cell r="Q49" t="str">
            <v>CHILENA</v>
          </cell>
          <cell r="R49" t="str">
            <v>N</v>
          </cell>
        </row>
        <row r="50">
          <cell r="B50">
            <v>49</v>
          </cell>
          <cell r="C50" t="str">
            <v>G.FIN</v>
          </cell>
          <cell r="G50" t="str">
            <v>Intervent.Gral.</v>
          </cell>
          <cell r="H50" t="str">
            <v>300903</v>
          </cell>
          <cell r="J50" t="str">
            <v>Galaz Gonzalez, Gabriel</v>
          </cell>
          <cell r="O50" t="str">
            <v>OK BAJA FICHA</v>
          </cell>
          <cell r="P50" t="str">
            <v>W3438</v>
          </cell>
          <cell r="Q50" t="str">
            <v>CHILENA</v>
          </cell>
          <cell r="R50" t="str">
            <v>N</v>
          </cell>
        </row>
        <row r="51">
          <cell r="B51">
            <v>50</v>
          </cell>
          <cell r="C51" t="str">
            <v>G.FIN</v>
          </cell>
          <cell r="D51" t="str">
            <v>10020</v>
          </cell>
          <cell r="E51" t="str">
            <v>AFP PREVISION BBV-ADM.DE FONDOS DE PENSIONES S.A.</v>
          </cell>
          <cell r="G51" t="str">
            <v>Presidente</v>
          </cell>
          <cell r="H51" t="str">
            <v>210503</v>
          </cell>
          <cell r="J51" t="str">
            <v>Vidal-Aragon de Olives, Agustin</v>
          </cell>
          <cell r="K51" t="str">
            <v>VIDAL-ARAGON DE OLIVES, AGUSTIN</v>
          </cell>
          <cell r="L51" t="str">
            <v>bien</v>
          </cell>
          <cell r="M51" t="str">
            <v>Presidente</v>
          </cell>
          <cell r="N51" t="str">
            <v>bien</v>
          </cell>
          <cell r="P51">
            <v>9166725</v>
          </cell>
          <cell r="Q51" t="str">
            <v>ESPAÑOLA</v>
          </cell>
          <cell r="R51" t="str">
            <v>S</v>
          </cell>
        </row>
        <row r="52">
          <cell r="B52">
            <v>51</v>
          </cell>
          <cell r="C52" t="str">
            <v>G.FIN</v>
          </cell>
          <cell r="G52" t="str">
            <v>Vicepresidente</v>
          </cell>
          <cell r="H52" t="str">
            <v>210503</v>
          </cell>
          <cell r="J52" t="str">
            <v>Gonzalez Moya, Rafael Angel</v>
          </cell>
          <cell r="K52" t="str">
            <v>GONZALEZ MOYA, RAFAEL ANGEL</v>
          </cell>
          <cell r="L52" t="str">
            <v>bien</v>
          </cell>
          <cell r="M52" t="str">
            <v>Vicepresidente</v>
          </cell>
          <cell r="N52" t="str">
            <v>bien</v>
          </cell>
          <cell r="P52">
            <v>786905</v>
          </cell>
          <cell r="Q52" t="str">
            <v>ESPAÑOLA</v>
          </cell>
          <cell r="R52" t="str">
            <v>S</v>
          </cell>
        </row>
        <row r="53">
          <cell r="B53">
            <v>52</v>
          </cell>
          <cell r="C53" t="str">
            <v>G.FIN</v>
          </cell>
          <cell r="G53" t="str">
            <v>Consej.Secret.</v>
          </cell>
          <cell r="H53" t="str">
            <v>210503</v>
          </cell>
          <cell r="J53" t="str">
            <v>Morea, Antonio</v>
          </cell>
          <cell r="K53" t="str">
            <v>MOREA, ANTONIO</v>
          </cell>
          <cell r="L53" t="str">
            <v>bien</v>
          </cell>
          <cell r="M53" t="str">
            <v>Consej.Secret.</v>
          </cell>
          <cell r="N53" t="str">
            <v>bien</v>
          </cell>
          <cell r="P53" t="str">
            <v>W3167</v>
          </cell>
          <cell r="Q53" t="str">
            <v>ESPAÑOLA</v>
          </cell>
          <cell r="R53" t="str">
            <v>S</v>
          </cell>
        </row>
        <row r="54">
          <cell r="B54">
            <v>53</v>
          </cell>
          <cell r="C54" t="str">
            <v>G.FIN</v>
          </cell>
          <cell r="G54" t="str">
            <v>Consej.Dir.Gral</v>
          </cell>
          <cell r="H54" t="str">
            <v>210503</v>
          </cell>
          <cell r="J54" t="str">
            <v>Gonzalez-Quint Reina, Guillermo</v>
          </cell>
          <cell r="K54" t="str">
            <v>GONZALEZ-QUINT REINA, GUILLERMO</v>
          </cell>
          <cell r="L54" t="str">
            <v>bien</v>
          </cell>
          <cell r="M54" t="str">
            <v>Consejero</v>
          </cell>
          <cell r="N54" t="str">
            <v>Mal</v>
          </cell>
          <cell r="O54" t="str">
            <v>Consej.Dir.Gral</v>
          </cell>
          <cell r="P54" t="str">
            <v>W3349</v>
          </cell>
          <cell r="Q54" t="str">
            <v>BOLIVIANA</v>
          </cell>
          <cell r="R54" t="str">
            <v>N</v>
          </cell>
        </row>
        <row r="55">
          <cell r="B55">
            <v>54</v>
          </cell>
          <cell r="C55" t="str">
            <v>G.FIN</v>
          </cell>
          <cell r="G55" t="str">
            <v>Consej.Dir.Gral</v>
          </cell>
          <cell r="H55" t="str">
            <v>210503</v>
          </cell>
          <cell r="J55" t="str">
            <v>Marin Estevez, Javier</v>
          </cell>
          <cell r="K55" t="str">
            <v>MARIN ESTEVEZ, JAVIER</v>
          </cell>
          <cell r="L55" t="str">
            <v>bien</v>
          </cell>
          <cell r="M55" t="str">
            <v>Consejero</v>
          </cell>
          <cell r="N55" t="str">
            <v>Mal</v>
          </cell>
          <cell r="O55" t="str">
            <v>Consej.Dir.Gral</v>
          </cell>
          <cell r="P55">
            <v>31587555</v>
          </cell>
          <cell r="Q55" t="str">
            <v>ESPAÑOLA</v>
          </cell>
          <cell r="R55" t="str">
            <v>S</v>
          </cell>
        </row>
        <row r="56">
          <cell r="B56">
            <v>55</v>
          </cell>
          <cell r="C56" t="str">
            <v>G.FIN</v>
          </cell>
          <cell r="G56" t="str">
            <v>Consej.Dir.Gral</v>
          </cell>
          <cell r="H56" t="str">
            <v>210503</v>
          </cell>
          <cell r="J56" t="str">
            <v>Matuk Chijner, Jorge</v>
          </cell>
          <cell r="K56" t="str">
            <v>MATUK CHIJNER, JORGE</v>
          </cell>
          <cell r="L56" t="str">
            <v>bien</v>
          </cell>
          <cell r="M56" t="str">
            <v>Consejero</v>
          </cell>
          <cell r="N56" t="str">
            <v>Mal</v>
          </cell>
          <cell r="O56" t="str">
            <v>Consej.Dir.Gral</v>
          </cell>
          <cell r="P56" t="str">
            <v>W3350</v>
          </cell>
          <cell r="Q56" t="str">
            <v>PERUANA</v>
          </cell>
          <cell r="R56" t="str">
            <v>S</v>
          </cell>
        </row>
        <row r="57">
          <cell r="B57">
            <v>56</v>
          </cell>
          <cell r="C57" t="str">
            <v>G.FIN</v>
          </cell>
          <cell r="G57" t="str">
            <v>Consej.Dir.Gral</v>
          </cell>
          <cell r="H57" t="str">
            <v>210503</v>
          </cell>
          <cell r="J57" t="str">
            <v>Palacios Aroca, Javier Francisco</v>
          </cell>
          <cell r="K57" t="str">
            <v>PALACIOS AROCA, JAVIER FRANCISCO</v>
          </cell>
          <cell r="L57" t="str">
            <v>bien</v>
          </cell>
          <cell r="M57" t="str">
            <v>Consejero</v>
          </cell>
          <cell r="N57" t="str">
            <v>Mal</v>
          </cell>
          <cell r="O57" t="str">
            <v>Consej.Dir.Gral</v>
          </cell>
          <cell r="P57">
            <v>51444128</v>
          </cell>
          <cell r="Q57" t="str">
            <v>ESPAÑOLA</v>
          </cell>
          <cell r="R57" t="str">
            <v>S</v>
          </cell>
        </row>
        <row r="58">
          <cell r="B58">
            <v>57</v>
          </cell>
          <cell r="C58" t="str">
            <v>G.FIN</v>
          </cell>
          <cell r="G58" t="str">
            <v>Consej.Dir.Gral</v>
          </cell>
          <cell r="H58" t="str">
            <v>90204</v>
          </cell>
          <cell r="J58" t="str">
            <v>Perez Martinez, Bernabe</v>
          </cell>
          <cell r="K58" t="str">
            <v>PEREZ MARTINEZ, BERNABE</v>
          </cell>
          <cell r="L58" t="str">
            <v>bien</v>
          </cell>
          <cell r="M58" t="str">
            <v>Consejero</v>
          </cell>
          <cell r="N58" t="str">
            <v>Mal</v>
          </cell>
          <cell r="O58" t="str">
            <v>Consej.Dir.Gral</v>
          </cell>
          <cell r="P58">
            <v>7823935</v>
          </cell>
          <cell r="Q58" t="str">
            <v>ESPAÑOLA</v>
          </cell>
          <cell r="R58" t="str">
            <v>S</v>
          </cell>
        </row>
        <row r="59">
          <cell r="B59">
            <v>58</v>
          </cell>
          <cell r="C59" t="str">
            <v>G.FIN</v>
          </cell>
          <cell r="G59" t="str">
            <v>Consej.Dir.Gral</v>
          </cell>
          <cell r="H59" t="str">
            <v>90204</v>
          </cell>
          <cell r="J59" t="str">
            <v>Poepsel Ballivian, Pablo</v>
          </cell>
          <cell r="K59" t="str">
            <v>POEPSEL BALLIVIAN, PABLO</v>
          </cell>
          <cell r="L59" t="str">
            <v>bien</v>
          </cell>
          <cell r="M59" t="str">
            <v>Consejero</v>
          </cell>
          <cell r="N59" t="str">
            <v>Mal</v>
          </cell>
          <cell r="O59" t="str">
            <v>Consej.Dir.Gral</v>
          </cell>
          <cell r="P59" t="str">
            <v>W3471</v>
          </cell>
          <cell r="Q59" t="str">
            <v>BOLIVIANA</v>
          </cell>
          <cell r="R59" t="str">
            <v>N</v>
          </cell>
        </row>
        <row r="60">
          <cell r="B60">
            <v>59</v>
          </cell>
          <cell r="C60" t="str">
            <v>G.FIN</v>
          </cell>
          <cell r="G60" t="str">
            <v>Consej.Dir.Gral</v>
          </cell>
          <cell r="H60" t="str">
            <v>210503</v>
          </cell>
          <cell r="J60" t="str">
            <v>Rodriguez Tamayo, Pedro</v>
          </cell>
          <cell r="K60" t="str">
            <v>RODRIGUEZ TAMAYO, PEDRO</v>
          </cell>
          <cell r="L60" t="str">
            <v>bien</v>
          </cell>
          <cell r="M60" t="str">
            <v>Consejero</v>
          </cell>
          <cell r="N60" t="str">
            <v>Mal</v>
          </cell>
          <cell r="O60" t="str">
            <v>Consej.Dir.Gral</v>
          </cell>
          <cell r="P60">
            <v>27895073</v>
          </cell>
          <cell r="Q60" t="str">
            <v>ESPAÑOLA</v>
          </cell>
          <cell r="R60" t="str">
            <v>S</v>
          </cell>
        </row>
        <row r="61">
          <cell r="B61">
            <v>60</v>
          </cell>
          <cell r="C61" t="str">
            <v>GE PE</v>
          </cell>
          <cell r="D61" t="str">
            <v>01030</v>
          </cell>
          <cell r="E61" t="str">
            <v>AGENTE DE TRASPASOS PROVINCIAL</v>
          </cell>
          <cell r="G61" t="str">
            <v>Admin.Solidario</v>
          </cell>
          <cell r="H61" t="str">
            <v>250302</v>
          </cell>
          <cell r="J61" t="str">
            <v>Anton Burgos, Jose Agustin</v>
          </cell>
          <cell r="L61" t="str">
            <v>mal</v>
          </cell>
          <cell r="N61" t="str">
            <v>Mal</v>
          </cell>
          <cell r="O61" t="str">
            <v>OK BAJA FICHA</v>
          </cell>
          <cell r="P61">
            <v>8960453</v>
          </cell>
          <cell r="Q61" t="str">
            <v>ESPAÑOLA</v>
          </cell>
          <cell r="R61" t="str">
            <v>S</v>
          </cell>
        </row>
        <row r="62">
          <cell r="B62">
            <v>61</v>
          </cell>
          <cell r="C62" t="str">
            <v>GE PE</v>
          </cell>
          <cell r="G62" t="str">
            <v>Admin.Solidario</v>
          </cell>
          <cell r="H62" t="str">
            <v>250302</v>
          </cell>
          <cell r="J62" t="str">
            <v>Egoavil Mathison, Roger Antonio</v>
          </cell>
          <cell r="L62" t="str">
            <v>mal</v>
          </cell>
          <cell r="N62" t="str">
            <v>Mal</v>
          </cell>
          <cell r="O62" t="str">
            <v>OK BAJA FICHA</v>
          </cell>
          <cell r="P62" t="str">
            <v>W2491</v>
          </cell>
          <cell r="Q62" t="str">
            <v>VENEZOLANA</v>
          </cell>
          <cell r="R62" t="str">
            <v>S</v>
          </cell>
        </row>
        <row r="63">
          <cell r="B63">
            <v>62</v>
          </cell>
          <cell r="C63" t="str">
            <v>GE PE</v>
          </cell>
          <cell r="G63" t="str">
            <v>Admin.Solidario</v>
          </cell>
          <cell r="H63" t="str">
            <v>250302</v>
          </cell>
          <cell r="J63" t="str">
            <v>Gonzalez Barrios, Ruben</v>
          </cell>
          <cell r="L63" t="str">
            <v>mal</v>
          </cell>
          <cell r="N63" t="str">
            <v>Mal</v>
          </cell>
          <cell r="O63" t="str">
            <v>OK BAJA FICHA</v>
          </cell>
          <cell r="P63" t="str">
            <v>W3036</v>
          </cell>
          <cell r="Q63" t="str">
            <v>VENEZOLANA</v>
          </cell>
          <cell r="R63" t="str">
            <v>S</v>
          </cell>
        </row>
        <row r="64">
          <cell r="B64">
            <v>63</v>
          </cell>
          <cell r="C64" t="str">
            <v>GE PE</v>
          </cell>
          <cell r="G64" t="str">
            <v>Admin.Solidario</v>
          </cell>
          <cell r="H64" t="str">
            <v>250303</v>
          </cell>
          <cell r="J64" t="str">
            <v>Gonzalez Lucas, Juan</v>
          </cell>
          <cell r="L64" t="str">
            <v>mal</v>
          </cell>
          <cell r="N64" t="str">
            <v>Mal</v>
          </cell>
          <cell r="O64" t="str">
            <v>OK BAJA FICHA</v>
          </cell>
          <cell r="P64">
            <v>15232037</v>
          </cell>
          <cell r="Q64" t="str">
            <v>ESPAÑOLA</v>
          </cell>
          <cell r="R64" t="str">
            <v>S</v>
          </cell>
        </row>
        <row r="65">
          <cell r="B65">
            <v>64</v>
          </cell>
          <cell r="C65" t="str">
            <v>GE PE</v>
          </cell>
          <cell r="G65" t="str">
            <v>Admin.Solidario</v>
          </cell>
          <cell r="H65" t="str">
            <v>250302</v>
          </cell>
          <cell r="J65" t="str">
            <v>Monje Doblas, Francisco Javier</v>
          </cell>
          <cell r="L65" t="str">
            <v>mal</v>
          </cell>
          <cell r="N65" t="str">
            <v>Mal</v>
          </cell>
          <cell r="O65" t="str">
            <v>OK BAJA FICHA</v>
          </cell>
          <cell r="P65">
            <v>51974611</v>
          </cell>
          <cell r="Q65" t="str">
            <v>ESPAÑOLA</v>
          </cell>
          <cell r="R65" t="str">
            <v>S</v>
          </cell>
        </row>
        <row r="66">
          <cell r="B66">
            <v>65</v>
          </cell>
          <cell r="C66" t="str">
            <v>G.FIN</v>
          </cell>
          <cell r="D66" t="str">
            <v>00215</v>
          </cell>
          <cell r="E66" t="str">
            <v>ALGORTA, S.A.</v>
          </cell>
          <cell r="G66" t="str">
            <v>Admin.Solidario</v>
          </cell>
          <cell r="H66" t="str">
            <v>41203</v>
          </cell>
          <cell r="J66" t="str">
            <v>Garcia Perez, Juan Carlos</v>
          </cell>
          <cell r="L66" t="str">
            <v>mal</v>
          </cell>
          <cell r="N66" t="str">
            <v>Mal</v>
          </cell>
          <cell r="O66" t="str">
            <v>OK BAJA FICHA</v>
          </cell>
          <cell r="P66">
            <v>5244786</v>
          </cell>
          <cell r="Q66" t="str">
            <v>ESPAÑOLA</v>
          </cell>
          <cell r="R66" t="str">
            <v>S</v>
          </cell>
        </row>
        <row r="67">
          <cell r="B67">
            <v>66</v>
          </cell>
          <cell r="C67" t="str">
            <v>G.FIN</v>
          </cell>
          <cell r="G67" t="str">
            <v>Admin.Solidario</v>
          </cell>
          <cell r="H67" t="str">
            <v>141102</v>
          </cell>
          <cell r="J67" t="str">
            <v>Venero Deusto, Gorka</v>
          </cell>
          <cell r="L67" t="str">
            <v>mal</v>
          </cell>
          <cell r="N67" t="str">
            <v>Mal</v>
          </cell>
          <cell r="O67" t="str">
            <v>OK BAJA FICHA</v>
          </cell>
          <cell r="P67">
            <v>30615370</v>
          </cell>
          <cell r="Q67" t="str">
            <v>ESPAÑOLA</v>
          </cell>
          <cell r="R67" t="str">
            <v>S</v>
          </cell>
        </row>
        <row r="68">
          <cell r="B68">
            <v>67</v>
          </cell>
          <cell r="C68" t="str">
            <v>GE PE</v>
          </cell>
          <cell r="D68" t="str">
            <v>01023</v>
          </cell>
          <cell r="E68" t="str">
            <v>ALMACENADORA FINANCIERA PROVINCIAL</v>
          </cell>
          <cell r="G68" t="str">
            <v>Presidente</v>
          </cell>
          <cell r="H68" t="str">
            <v>260304</v>
          </cell>
          <cell r="J68" t="str">
            <v>Anton Burgos, Jose Agustin</v>
          </cell>
          <cell r="K68" t="str">
            <v>ANTON BURGOS, JOSE AGUSTIN</v>
          </cell>
          <cell r="L68" t="str">
            <v>bien</v>
          </cell>
          <cell r="M68" t="str">
            <v>Presidente</v>
          </cell>
          <cell r="N68" t="str">
            <v>bien</v>
          </cell>
          <cell r="P68">
            <v>8960453</v>
          </cell>
          <cell r="Q68" t="str">
            <v>ESPAÑOLA</v>
          </cell>
          <cell r="R68" t="str">
            <v>S</v>
          </cell>
        </row>
        <row r="69">
          <cell r="B69">
            <v>68</v>
          </cell>
          <cell r="C69" t="str">
            <v>GE PE</v>
          </cell>
          <cell r="G69" t="str">
            <v>Director Gral.</v>
          </cell>
          <cell r="H69" t="str">
            <v>150202</v>
          </cell>
          <cell r="J69" t="str">
            <v>Diaz, Jose Luis</v>
          </cell>
          <cell r="K69" t="str">
            <v>DIAZ, JOSE LUIS</v>
          </cell>
          <cell r="L69" t="str">
            <v>bien</v>
          </cell>
          <cell r="M69" t="str">
            <v>Director Gral.</v>
          </cell>
          <cell r="N69" t="str">
            <v>bien</v>
          </cell>
          <cell r="P69" t="str">
            <v>W3062</v>
          </cell>
          <cell r="Q69" t="str">
            <v>VENEZOLANA</v>
          </cell>
          <cell r="R69" t="str">
            <v>S</v>
          </cell>
        </row>
        <row r="70">
          <cell r="B70">
            <v>69</v>
          </cell>
          <cell r="C70" t="str">
            <v>GE PE</v>
          </cell>
          <cell r="G70" t="str">
            <v>Director Gral.</v>
          </cell>
          <cell r="H70" t="str">
            <v>260304</v>
          </cell>
          <cell r="J70" t="str">
            <v>Hernandez, Tarsicio</v>
          </cell>
          <cell r="K70" t="str">
            <v>HERNANDEZ, TARSICIO</v>
          </cell>
          <cell r="L70" t="str">
            <v>bien</v>
          </cell>
          <cell r="M70" t="str">
            <v>Director Gral.</v>
          </cell>
          <cell r="N70" t="str">
            <v>bien</v>
          </cell>
          <cell r="P70" t="str">
            <v>W3476</v>
          </cell>
          <cell r="Q70" t="str">
            <v>VENEZOLANA</v>
          </cell>
          <cell r="R70" t="str">
            <v>S</v>
          </cell>
        </row>
        <row r="71">
          <cell r="B71">
            <v>70</v>
          </cell>
          <cell r="C71" t="str">
            <v>GE PE</v>
          </cell>
          <cell r="G71" t="str">
            <v>Director Gral.</v>
          </cell>
          <cell r="H71" t="str">
            <v>270303</v>
          </cell>
          <cell r="J71" t="str">
            <v>Mendez, Luis Enrique</v>
          </cell>
          <cell r="K71" t="str">
            <v>MENDEZ, LUIS ENRIQUE</v>
          </cell>
          <cell r="L71" t="str">
            <v>bien</v>
          </cell>
          <cell r="M71" t="str">
            <v>Director Gral.</v>
          </cell>
          <cell r="N71" t="str">
            <v>bien</v>
          </cell>
          <cell r="P71" t="str">
            <v>W3358</v>
          </cell>
          <cell r="Q71" t="str">
            <v>VENEZOLANA</v>
          </cell>
          <cell r="R71" t="str">
            <v>S</v>
          </cell>
        </row>
        <row r="72">
          <cell r="B72">
            <v>71</v>
          </cell>
          <cell r="C72" t="str">
            <v>GE PE</v>
          </cell>
          <cell r="G72" t="str">
            <v>Director Gral.</v>
          </cell>
          <cell r="H72" t="str">
            <v>150202</v>
          </cell>
          <cell r="J72" t="str">
            <v>Mora, Pedro Alfonso</v>
          </cell>
          <cell r="K72" t="str">
            <v>MORA, PEDRO ALFONSO</v>
          </cell>
          <cell r="L72" t="str">
            <v>bien</v>
          </cell>
          <cell r="M72" t="str">
            <v>Director Gral.</v>
          </cell>
          <cell r="N72" t="str">
            <v>bien</v>
          </cell>
          <cell r="P72" t="str">
            <v>W3177</v>
          </cell>
          <cell r="Q72" t="str">
            <v>VENEZOLANA</v>
          </cell>
          <cell r="R72" t="str">
            <v>S</v>
          </cell>
        </row>
        <row r="73">
          <cell r="B73">
            <v>72</v>
          </cell>
          <cell r="C73" t="str">
            <v>GE PE</v>
          </cell>
          <cell r="G73" t="str">
            <v>Director Gral.</v>
          </cell>
          <cell r="H73" t="str">
            <v>260304</v>
          </cell>
          <cell r="J73" t="str">
            <v>Rodriguez, Luis</v>
          </cell>
          <cell r="K73" t="str">
            <v>RODRIGUEZ, LUIS</v>
          </cell>
          <cell r="L73" t="str">
            <v>bien</v>
          </cell>
          <cell r="M73" t="str">
            <v>Director Gral.</v>
          </cell>
          <cell r="N73" t="str">
            <v>bien</v>
          </cell>
          <cell r="P73" t="str">
            <v>W3477</v>
          </cell>
          <cell r="Q73" t="str">
            <v>VENEZOLANA</v>
          </cell>
          <cell r="R73" t="str">
            <v>S</v>
          </cell>
        </row>
        <row r="74">
          <cell r="B74">
            <v>73</v>
          </cell>
          <cell r="C74" t="str">
            <v>GE PE</v>
          </cell>
          <cell r="D74" t="str">
            <v>21611</v>
          </cell>
          <cell r="E74" t="str">
            <v>ALMACENADORA INTERNACIONAL, C.A.</v>
          </cell>
          <cell r="G74" t="str">
            <v>Admin.Solidario</v>
          </cell>
          <cell r="H74" t="str">
            <v>230494</v>
          </cell>
          <cell r="J74" t="str">
            <v>Egoavil Mathison, Roger Antonio</v>
          </cell>
          <cell r="K74" t="str">
            <v>EGOAVIL MATHISON, ROGER ANTONIO</v>
          </cell>
          <cell r="L74" t="str">
            <v>bien</v>
          </cell>
          <cell r="M74" t="str">
            <v>Admin.Solidario</v>
          </cell>
          <cell r="N74" t="str">
            <v>bien</v>
          </cell>
          <cell r="P74" t="str">
            <v>W2491</v>
          </cell>
          <cell r="Q74" t="str">
            <v>VENEZOLANA</v>
          </cell>
          <cell r="R74" t="str">
            <v>S</v>
          </cell>
        </row>
        <row r="75">
          <cell r="B75">
            <v>74</v>
          </cell>
          <cell r="C75" t="str">
            <v>GE PE</v>
          </cell>
          <cell r="G75" t="str">
            <v>Admin.Solidario</v>
          </cell>
          <cell r="H75" t="str">
            <v>300394</v>
          </cell>
          <cell r="J75" t="str">
            <v>Ganteaume Feo, Arturo</v>
          </cell>
          <cell r="K75" t="str">
            <v>GANTEAUME FEO, ARTURO</v>
          </cell>
          <cell r="L75" t="str">
            <v>bien</v>
          </cell>
          <cell r="M75" t="str">
            <v>Admin.Solidario</v>
          </cell>
          <cell r="N75" t="str">
            <v>bien</v>
          </cell>
          <cell r="P75" t="str">
            <v>P129155</v>
          </cell>
          <cell r="Q75" t="str">
            <v>VENEZOLANA</v>
          </cell>
          <cell r="R75" t="str">
            <v>N</v>
          </cell>
        </row>
        <row r="76">
          <cell r="B76">
            <v>75</v>
          </cell>
          <cell r="C76" t="str">
            <v>GE PE</v>
          </cell>
          <cell r="G76" t="str">
            <v>Admin.Solidario</v>
          </cell>
          <cell r="H76" t="str">
            <v>300394</v>
          </cell>
          <cell r="J76" t="str">
            <v>Puig Miret, Jaime</v>
          </cell>
          <cell r="K76" t="str">
            <v>PUIG MIRET, JAIME</v>
          </cell>
          <cell r="L76" t="str">
            <v>bien</v>
          </cell>
          <cell r="M76" t="str">
            <v>Admin.Solidario</v>
          </cell>
          <cell r="N76" t="str">
            <v>bien</v>
          </cell>
          <cell r="P76" t="str">
            <v>W1908</v>
          </cell>
          <cell r="Q76" t="str">
            <v>VENEZOLANA</v>
          </cell>
          <cell r="R76" t="str">
            <v>N</v>
          </cell>
        </row>
        <row r="77">
          <cell r="B77">
            <v>76</v>
          </cell>
          <cell r="C77" t="str">
            <v>GE PE</v>
          </cell>
          <cell r="G77" t="str">
            <v>Admin.Solidario</v>
          </cell>
          <cell r="H77" t="str">
            <v>300394</v>
          </cell>
          <cell r="J77" t="str">
            <v>Rotaeche Jaureguizar, Jose Ramon</v>
          </cell>
          <cell r="K77" t="str">
            <v>ROTAECHE JAUREGUIZAR, JOSE RAMON</v>
          </cell>
          <cell r="L77" t="str">
            <v>bien</v>
          </cell>
          <cell r="M77" t="str">
            <v>Admin.Solidario</v>
          </cell>
          <cell r="N77" t="str">
            <v>bien</v>
          </cell>
          <cell r="P77" t="str">
            <v>W1906</v>
          </cell>
          <cell r="Q77" t="str">
            <v>VENEZOLANA</v>
          </cell>
          <cell r="R77" t="str">
            <v>N</v>
          </cell>
        </row>
        <row r="78">
          <cell r="B78">
            <v>77</v>
          </cell>
          <cell r="C78" t="str">
            <v>G.FIN</v>
          </cell>
          <cell r="D78" t="str">
            <v>06600</v>
          </cell>
          <cell r="E78" t="str">
            <v>ALMACENES GENERALES DE DEPOSITO, S.A.E. DE</v>
          </cell>
          <cell r="G78" t="str">
            <v>Admin.Solidario</v>
          </cell>
          <cell r="H78" t="str">
            <v>41203</v>
          </cell>
          <cell r="J78" t="str">
            <v>Garcia Perez, Juan Carlos</v>
          </cell>
          <cell r="K78" t="str">
            <v>GARCIA PEREZ, JUAN CARLOS</v>
          </cell>
          <cell r="L78" t="str">
            <v>bien</v>
          </cell>
          <cell r="M78" t="str">
            <v>Admin.Solidario</v>
          </cell>
          <cell r="N78" t="str">
            <v>bien</v>
          </cell>
          <cell r="P78">
            <v>5244786</v>
          </cell>
          <cell r="Q78" t="str">
            <v>ESPAÑOLA</v>
          </cell>
          <cell r="R78" t="str">
            <v>S</v>
          </cell>
        </row>
        <row r="79">
          <cell r="B79">
            <v>78</v>
          </cell>
          <cell r="C79" t="str">
            <v>G.FIN</v>
          </cell>
          <cell r="G79" t="str">
            <v>Admin.Solidario</v>
          </cell>
          <cell r="H79" t="str">
            <v>290602</v>
          </cell>
          <cell r="J79" t="str">
            <v>Venero Deusto, Gorka</v>
          </cell>
          <cell r="K79" t="str">
            <v>VENERO DEUSTO, GORKA</v>
          </cell>
          <cell r="L79" t="str">
            <v>bien</v>
          </cell>
          <cell r="M79" t="str">
            <v>Admin.Solidario</v>
          </cell>
          <cell r="N79" t="str">
            <v>bien</v>
          </cell>
          <cell r="P79">
            <v>30615370</v>
          </cell>
          <cell r="Q79" t="str">
            <v>ESPAÑOLA</v>
          </cell>
          <cell r="R79" t="str">
            <v>S</v>
          </cell>
        </row>
        <row r="80">
          <cell r="B80">
            <v>79</v>
          </cell>
          <cell r="C80" t="str">
            <v>G.FIN</v>
          </cell>
          <cell r="D80" t="str">
            <v>00282</v>
          </cell>
          <cell r="E80" t="str">
            <v>ANCLA INVESTMENTS, S.A.</v>
          </cell>
          <cell r="G80" t="str">
            <v>Presidente</v>
          </cell>
          <cell r="H80" t="str">
            <v>241003</v>
          </cell>
          <cell r="J80" t="str">
            <v>Avila Zaragoza, Eduardo</v>
          </cell>
          <cell r="K80" t="str">
            <v>AVILA ZARAGOZA, EDUARDO</v>
          </cell>
          <cell r="L80" t="str">
            <v>bien</v>
          </cell>
          <cell r="M80" t="str">
            <v>Presidente</v>
          </cell>
          <cell r="N80" t="str">
            <v>bien</v>
          </cell>
          <cell r="P80">
            <v>30531813</v>
          </cell>
          <cell r="Q80" t="str">
            <v>ESPAÑOLA</v>
          </cell>
          <cell r="R80" t="str">
            <v>S</v>
          </cell>
        </row>
        <row r="81">
          <cell r="B81">
            <v>80</v>
          </cell>
          <cell r="C81" t="str">
            <v>G.FIN</v>
          </cell>
          <cell r="G81" t="str">
            <v>Consejero</v>
          </cell>
          <cell r="H81" t="str">
            <v>100403</v>
          </cell>
          <cell r="J81" t="str">
            <v>Rodriguez Alvarez, Jose Luis</v>
          </cell>
          <cell r="K81" t="str">
            <v>RODRIGUEZ ALVAREZ, JOSE LUIS</v>
          </cell>
          <cell r="L81" t="str">
            <v>bien</v>
          </cell>
          <cell r="M81" t="str">
            <v>Consejero</v>
          </cell>
          <cell r="N81" t="str">
            <v>bien</v>
          </cell>
          <cell r="P81" t="str">
            <v>W3330</v>
          </cell>
          <cell r="Q81" t="str">
            <v>ESPAÑOLA</v>
          </cell>
          <cell r="R81" t="str">
            <v>S</v>
          </cell>
        </row>
        <row r="82">
          <cell r="B82">
            <v>81</v>
          </cell>
          <cell r="C82" t="str">
            <v>G.FIN</v>
          </cell>
          <cell r="G82" t="str">
            <v>Consej.Dir.Gral</v>
          </cell>
          <cell r="H82" t="str">
            <v>100403</v>
          </cell>
          <cell r="J82" t="str">
            <v>Arana Muguruza, Diego</v>
          </cell>
          <cell r="K82" t="str">
            <v>ARANA MUGURUZA, DIEGO</v>
          </cell>
          <cell r="L82" t="str">
            <v>bien</v>
          </cell>
          <cell r="M82" t="str">
            <v>Consej.Dir.Gral</v>
          </cell>
          <cell r="N82" t="str">
            <v>bien</v>
          </cell>
          <cell r="P82">
            <v>16044664</v>
          </cell>
          <cell r="Q82" t="str">
            <v>ESPAÑOLA</v>
          </cell>
          <cell r="R82" t="str">
            <v>S</v>
          </cell>
        </row>
        <row r="83">
          <cell r="B83">
            <v>82</v>
          </cell>
          <cell r="C83" t="str">
            <v>G.FIN</v>
          </cell>
          <cell r="D83" t="str">
            <v>12630</v>
          </cell>
          <cell r="E83" t="str">
            <v>ANIDA GRUPO INMOBILIARIO, S.L.</v>
          </cell>
          <cell r="G83" t="str">
            <v>Presidente</v>
          </cell>
          <cell r="H83" t="str">
            <v>201201</v>
          </cell>
          <cell r="J83" t="str">
            <v>Garcia de Ponga, Jesus</v>
          </cell>
          <cell r="K83" t="str">
            <v>GARCIA DE PONGA, JESUS</v>
          </cell>
          <cell r="L83" t="str">
            <v>bien</v>
          </cell>
          <cell r="M83" t="str">
            <v>Presidente</v>
          </cell>
          <cell r="N83" t="str">
            <v>bien</v>
          </cell>
          <cell r="P83">
            <v>697745</v>
          </cell>
          <cell r="Q83" t="str">
            <v>ESPAÑOLA</v>
          </cell>
          <cell r="R83" t="str">
            <v>S</v>
          </cell>
        </row>
        <row r="84">
          <cell r="B84">
            <v>83</v>
          </cell>
          <cell r="C84" t="str">
            <v>G.FIN</v>
          </cell>
          <cell r="G84" t="str">
            <v>Consejero</v>
          </cell>
          <cell r="H84" t="str">
            <v>201201</v>
          </cell>
          <cell r="J84" t="str">
            <v>Lopez de Subijana Hidalgo, Elena</v>
          </cell>
          <cell r="L84" t="str">
            <v>mal</v>
          </cell>
          <cell r="N84" t="str">
            <v>Mal</v>
          </cell>
          <cell r="O84" t="str">
            <v>OK BAJA FICHA</v>
          </cell>
          <cell r="P84">
            <v>16256854</v>
          </cell>
          <cell r="Q84" t="str">
            <v>ESPAÑOLA</v>
          </cell>
          <cell r="R84" t="str">
            <v>S</v>
          </cell>
        </row>
        <row r="85">
          <cell r="B85">
            <v>84</v>
          </cell>
          <cell r="C85" t="str">
            <v>G.FIN</v>
          </cell>
          <cell r="G85" t="str">
            <v>Consejero</v>
          </cell>
          <cell r="H85" t="str">
            <v>201201</v>
          </cell>
          <cell r="J85" t="str">
            <v>Prieto Lerma, Miguel Angel</v>
          </cell>
          <cell r="L85" t="str">
            <v>mal</v>
          </cell>
          <cell r="N85" t="str">
            <v>Mal</v>
          </cell>
          <cell r="O85" t="str">
            <v>OK BAJA FICHA</v>
          </cell>
          <cell r="P85">
            <v>51175745</v>
          </cell>
          <cell r="Q85" t="str">
            <v>ESPAÑOLA</v>
          </cell>
          <cell r="R85" t="str">
            <v>S</v>
          </cell>
        </row>
        <row r="86">
          <cell r="B86">
            <v>85</v>
          </cell>
          <cell r="C86" t="str">
            <v>G.FIN</v>
          </cell>
          <cell r="G86" t="str">
            <v>Consej.Secret.</v>
          </cell>
          <cell r="H86" t="str">
            <v>10201</v>
          </cell>
          <cell r="J86" t="str">
            <v>Alvaro Olivan, Maria Teresa</v>
          </cell>
          <cell r="K86" t="str">
            <v>ALVARO OLIVAN, MARIA TERESA</v>
          </cell>
          <cell r="L86" t="str">
            <v>bien</v>
          </cell>
          <cell r="M86" t="str">
            <v>Consej.Secret.</v>
          </cell>
          <cell r="N86" t="str">
            <v>bien</v>
          </cell>
          <cell r="P86">
            <v>7225707</v>
          </cell>
          <cell r="Q86" t="str">
            <v>ESPAÑOLA</v>
          </cell>
          <cell r="R86" t="str">
            <v>S</v>
          </cell>
        </row>
        <row r="87">
          <cell r="B87">
            <v>86</v>
          </cell>
          <cell r="C87" t="str">
            <v>G.FIN</v>
          </cell>
          <cell r="G87" t="str">
            <v>Consej.Dir.Gral</v>
          </cell>
          <cell r="H87" t="str">
            <v>280201</v>
          </cell>
          <cell r="J87" t="str">
            <v>Arkonada Caminero, Emiliano Jose</v>
          </cell>
          <cell r="K87" t="str">
            <v>ARKONADA CAMINERO, EMILIANO JOSE</v>
          </cell>
          <cell r="L87" t="str">
            <v>bien</v>
          </cell>
          <cell r="M87" t="str">
            <v>Consej.Dir.Gral</v>
          </cell>
          <cell r="N87" t="str">
            <v>bien</v>
          </cell>
          <cell r="P87">
            <v>14699875</v>
          </cell>
          <cell r="Q87" t="str">
            <v>ESPAÑOLA</v>
          </cell>
          <cell r="R87" t="str">
            <v>S</v>
          </cell>
        </row>
        <row r="88">
          <cell r="B88">
            <v>87</v>
          </cell>
          <cell r="C88" t="str">
            <v>G.FIN</v>
          </cell>
          <cell r="G88" t="str">
            <v>Consej.Dir.Gral</v>
          </cell>
          <cell r="H88" t="str">
            <v>10201</v>
          </cell>
          <cell r="J88" t="str">
            <v>Barquero Goni, Juan</v>
          </cell>
          <cell r="K88" t="str">
            <v>BARQUERO GONI, JUAN</v>
          </cell>
          <cell r="L88" t="str">
            <v>bien</v>
          </cell>
          <cell r="M88" t="str">
            <v>Consej.Dir.Gral</v>
          </cell>
          <cell r="N88" t="str">
            <v>bien</v>
          </cell>
          <cell r="P88">
            <v>398573</v>
          </cell>
          <cell r="Q88" t="str">
            <v>ESPAÑOLA</v>
          </cell>
          <cell r="R88" t="str">
            <v>S</v>
          </cell>
        </row>
        <row r="89">
          <cell r="B89">
            <v>88</v>
          </cell>
          <cell r="C89" t="str">
            <v>G.FIN</v>
          </cell>
          <cell r="G89" t="str">
            <v>Consej.Dir.Gral</v>
          </cell>
          <cell r="H89" t="str">
            <v>201201</v>
          </cell>
          <cell r="J89" t="str">
            <v>Del Pino Duran, Jesus</v>
          </cell>
          <cell r="K89" t="str">
            <v>DEL PINO DURAN, JESUS</v>
          </cell>
          <cell r="L89" t="str">
            <v>bien</v>
          </cell>
          <cell r="M89" t="str">
            <v>Consej.Dir.Gral</v>
          </cell>
          <cell r="N89" t="str">
            <v>bien</v>
          </cell>
          <cell r="P89">
            <v>28432619</v>
          </cell>
          <cell r="Q89" t="str">
            <v>ESPAÑOLA</v>
          </cell>
          <cell r="R89" t="str">
            <v>S</v>
          </cell>
        </row>
        <row r="90">
          <cell r="B90">
            <v>89</v>
          </cell>
          <cell r="C90" t="str">
            <v>G.FIN</v>
          </cell>
          <cell r="G90" t="str">
            <v>Consej.Dir.Gral</v>
          </cell>
          <cell r="H90" t="str">
            <v>201201</v>
          </cell>
          <cell r="J90" t="str">
            <v>Irastorza Ruigomez, Luis</v>
          </cell>
          <cell r="K90" t="str">
            <v>IRASTORZA RUIGOMEZ, LUIS</v>
          </cell>
          <cell r="L90" t="str">
            <v>bien</v>
          </cell>
          <cell r="M90" t="str">
            <v>Consej.Dir.Gral</v>
          </cell>
          <cell r="N90" t="str">
            <v>bien</v>
          </cell>
          <cell r="P90">
            <v>14927670</v>
          </cell>
          <cell r="Q90" t="str">
            <v>ESPAÑOLA</v>
          </cell>
          <cell r="R90" t="str">
            <v>S</v>
          </cell>
        </row>
        <row r="91">
          <cell r="B91">
            <v>90</v>
          </cell>
          <cell r="C91" t="str">
            <v>G.FIN</v>
          </cell>
          <cell r="G91" t="str">
            <v>Consej.Dir.Gral</v>
          </cell>
          <cell r="H91" t="str">
            <v>280201</v>
          </cell>
          <cell r="J91" t="str">
            <v>Piserra de Castro, Belen</v>
          </cell>
          <cell r="K91" t="str">
            <v>PISERRA DE CASTRO, BELEN</v>
          </cell>
          <cell r="L91" t="str">
            <v>bien</v>
          </cell>
          <cell r="M91" t="str">
            <v>Consejero</v>
          </cell>
          <cell r="N91" t="str">
            <v>Mal</v>
          </cell>
          <cell r="O91" t="str">
            <v>OK MODIFICAR</v>
          </cell>
          <cell r="P91">
            <v>51387531</v>
          </cell>
          <cell r="Q91" t="str">
            <v>ESPAÑOLA</v>
          </cell>
          <cell r="R91" t="str">
            <v>S</v>
          </cell>
        </row>
        <row r="92">
          <cell r="B92">
            <v>91</v>
          </cell>
          <cell r="C92" t="str">
            <v>G.FIN</v>
          </cell>
          <cell r="G92" t="str">
            <v>Consej.Dir.Gral</v>
          </cell>
          <cell r="H92" t="str">
            <v>10201</v>
          </cell>
          <cell r="J92" t="str">
            <v>Prieto Lerma, Miguel Angel</v>
          </cell>
          <cell r="L92" t="str">
            <v>mal</v>
          </cell>
          <cell r="N92" t="str">
            <v>Mal</v>
          </cell>
          <cell r="O92" t="str">
            <v>OK BAJA FICHA</v>
          </cell>
          <cell r="P92">
            <v>51175745</v>
          </cell>
          <cell r="Q92" t="str">
            <v>ESPAÑOLA</v>
          </cell>
          <cell r="R92" t="str">
            <v>S</v>
          </cell>
        </row>
        <row r="93">
          <cell r="B93">
            <v>92</v>
          </cell>
          <cell r="C93" t="str">
            <v>G.FIN</v>
          </cell>
          <cell r="G93" t="str">
            <v>Consej.Dir.Gral</v>
          </cell>
          <cell r="H93" t="str">
            <v>10201</v>
          </cell>
          <cell r="J93" t="str">
            <v>Saenz de Buruaga de la Cruz, Julio Arturo</v>
          </cell>
          <cell r="K93" t="str">
            <v>SAENZ DE BURUAGA DE LA CRUZ, JULIO ARTURO</v>
          </cell>
          <cell r="L93" t="str">
            <v>bien</v>
          </cell>
          <cell r="M93" t="str">
            <v>Consej.Dir.Gral</v>
          </cell>
          <cell r="N93" t="str">
            <v>bien</v>
          </cell>
          <cell r="P93">
            <v>13292003</v>
          </cell>
          <cell r="Q93" t="str">
            <v>ESPAÑOLA</v>
          </cell>
          <cell r="R93" t="str">
            <v>S</v>
          </cell>
        </row>
        <row r="94">
          <cell r="K94" t="str">
            <v>LACALLE MADALENA, ANTONIO</v>
          </cell>
          <cell r="L94" t="str">
            <v>mal</v>
          </cell>
          <cell r="M94" t="str">
            <v>Consej.Dir.Gral</v>
          </cell>
          <cell r="N94" t="str">
            <v>Mal</v>
          </cell>
          <cell r="O94" t="str">
            <v>alta ficha</v>
          </cell>
        </row>
        <row r="95">
          <cell r="K95" t="str">
            <v>ARTEAGA GARCIA, ALBERTO</v>
          </cell>
          <cell r="L95" t="str">
            <v>mal</v>
          </cell>
          <cell r="M95" t="str">
            <v>Consej.Dir.Gral</v>
          </cell>
          <cell r="N95" t="str">
            <v>Mal</v>
          </cell>
          <cell r="O95" t="str">
            <v>alta ficha</v>
          </cell>
        </row>
        <row r="96">
          <cell r="B96">
            <v>93</v>
          </cell>
          <cell r="C96" t="str">
            <v>G.FIN</v>
          </cell>
          <cell r="D96" t="str">
            <v>11248</v>
          </cell>
          <cell r="E96" t="str">
            <v>APLICA TECNOLOGIA AVANZADA</v>
          </cell>
          <cell r="G96" t="str">
            <v>Dir.Gral.Adjunt</v>
          </cell>
          <cell r="H96" t="str">
            <v>260403</v>
          </cell>
          <cell r="J96" t="str">
            <v>Perez Diaz, Manuel</v>
          </cell>
          <cell r="L96" t="str">
            <v>mal</v>
          </cell>
          <cell r="N96" t="str">
            <v>Mal</v>
          </cell>
          <cell r="P96" t="str">
            <v>W3400</v>
          </cell>
          <cell r="Q96" t="str">
            <v>ESPAÑOLA</v>
          </cell>
          <cell r="R96" t="str">
            <v>S</v>
          </cell>
        </row>
        <row r="97">
          <cell r="B97">
            <v>94</v>
          </cell>
          <cell r="C97" t="str">
            <v>G.FIN</v>
          </cell>
          <cell r="G97" t="str">
            <v>Dir.Gral.Adjunt</v>
          </cell>
          <cell r="H97" t="str">
            <v>260403</v>
          </cell>
          <cell r="J97" t="str">
            <v>Unda Monserrat, Ruben</v>
          </cell>
          <cell r="L97" t="str">
            <v>mal</v>
          </cell>
          <cell r="N97" t="str">
            <v>Mal</v>
          </cell>
          <cell r="P97" t="str">
            <v>W2275</v>
          </cell>
          <cell r="Q97" t="str">
            <v>CHILENA</v>
          </cell>
          <cell r="R97" t="str">
            <v>S</v>
          </cell>
        </row>
        <row r="98">
          <cell r="B98">
            <v>95</v>
          </cell>
          <cell r="C98" t="str">
            <v>G.FIN</v>
          </cell>
          <cell r="D98" t="str">
            <v>00213</v>
          </cell>
          <cell r="E98" t="str">
            <v>APOYO MERCANTIL S.A. DE C.V.</v>
          </cell>
          <cell r="G98" t="str">
            <v>Presidente</v>
          </cell>
          <cell r="H98" t="str">
            <v>290496</v>
          </cell>
          <cell r="J98" t="str">
            <v>Madariaga Lomelin, Jose</v>
          </cell>
          <cell r="K98" t="str">
            <v>MADARIAGA LOMELIN, JOSE</v>
          </cell>
          <cell r="L98" t="str">
            <v>bien</v>
          </cell>
          <cell r="M98" t="str">
            <v>Presidente</v>
          </cell>
          <cell r="N98" t="str">
            <v>bien</v>
          </cell>
          <cell r="P98" t="str">
            <v>P00000303</v>
          </cell>
          <cell r="Q98" t="str">
            <v>MEXICANA</v>
          </cell>
          <cell r="R98" t="str">
            <v>S</v>
          </cell>
        </row>
        <row r="99">
          <cell r="B99">
            <v>96</v>
          </cell>
          <cell r="C99" t="str">
            <v>G.FIN</v>
          </cell>
          <cell r="G99" t="str">
            <v>Vicepresidente</v>
          </cell>
          <cell r="H99" t="str">
            <v>290496</v>
          </cell>
          <cell r="J99" t="str">
            <v>Aymes Blanchet, Andres</v>
          </cell>
          <cell r="K99" t="str">
            <v>AYMES BLANCHET, ANDRES</v>
          </cell>
          <cell r="L99" t="str">
            <v>bien</v>
          </cell>
          <cell r="M99" t="str">
            <v>Vicepresidente</v>
          </cell>
          <cell r="N99" t="str">
            <v>bien</v>
          </cell>
          <cell r="P99" t="str">
            <v>P00000203</v>
          </cell>
          <cell r="Q99" t="str">
            <v>MEXICANA</v>
          </cell>
          <cell r="R99" t="str">
            <v>S</v>
          </cell>
        </row>
        <row r="100">
          <cell r="B100">
            <v>97</v>
          </cell>
          <cell r="C100" t="str">
            <v>G.FIN</v>
          </cell>
          <cell r="G100" t="str">
            <v>Vicepresidente</v>
          </cell>
          <cell r="H100" t="str">
            <v>290496</v>
          </cell>
          <cell r="J100" t="str">
            <v>De Ampuero y Osma, Jose Domingo</v>
          </cell>
          <cell r="K100" t="str">
            <v>DE AMPUERO Y OSMA, JOSE DOMINGO</v>
          </cell>
          <cell r="L100" t="str">
            <v>bien</v>
          </cell>
          <cell r="M100" t="str">
            <v>Vicepresidente</v>
          </cell>
          <cell r="N100" t="str">
            <v>bien</v>
          </cell>
          <cell r="P100">
            <v>14873540</v>
          </cell>
          <cell r="Q100" t="str">
            <v>ESPAÑOLA</v>
          </cell>
          <cell r="R100" t="str">
            <v>S</v>
          </cell>
        </row>
        <row r="101">
          <cell r="B101">
            <v>98</v>
          </cell>
          <cell r="C101" t="str">
            <v>G.FIN</v>
          </cell>
          <cell r="G101" t="str">
            <v>Consejero</v>
          </cell>
          <cell r="H101" t="str">
            <v>290496</v>
          </cell>
          <cell r="J101" t="str">
            <v>Navas Moreno, Miguel</v>
          </cell>
          <cell r="K101" t="str">
            <v>NAVAS MORENO, MIGUEL</v>
          </cell>
          <cell r="L101" t="str">
            <v>bien</v>
          </cell>
          <cell r="M101" t="str">
            <v>Consejero</v>
          </cell>
          <cell r="N101" t="str">
            <v>bien</v>
          </cell>
          <cell r="P101">
            <v>36540010</v>
          </cell>
          <cell r="Q101" t="str">
            <v>ESPAÑOLA</v>
          </cell>
          <cell r="R101" t="str">
            <v>S</v>
          </cell>
        </row>
        <row r="102">
          <cell r="B102">
            <v>99</v>
          </cell>
          <cell r="C102" t="str">
            <v>G.FIN</v>
          </cell>
          <cell r="G102" t="str">
            <v>Consejero</v>
          </cell>
          <cell r="H102" t="str">
            <v>290496</v>
          </cell>
          <cell r="J102" t="str">
            <v>Ortega Parra, Antonio</v>
          </cell>
          <cell r="K102" t="str">
            <v>ORTEGA PARRA, ANTONIO</v>
          </cell>
          <cell r="L102" t="str">
            <v>bien</v>
          </cell>
          <cell r="M102" t="str">
            <v>Consejero</v>
          </cell>
          <cell r="N102" t="str">
            <v>bien</v>
          </cell>
          <cell r="P102">
            <v>22889335</v>
          </cell>
          <cell r="Q102" t="str">
            <v>ESPAÑOLA</v>
          </cell>
          <cell r="R102" t="str">
            <v>S</v>
          </cell>
        </row>
        <row r="103">
          <cell r="B103">
            <v>100</v>
          </cell>
          <cell r="C103" t="str">
            <v>G.FIN</v>
          </cell>
          <cell r="G103" t="str">
            <v>Consej.Secret.</v>
          </cell>
          <cell r="H103" t="str">
            <v>290496</v>
          </cell>
          <cell r="J103" t="str">
            <v>Laiz Gonzalez, Emilio</v>
          </cell>
          <cell r="K103" t="str">
            <v>LAIZ GONZALEZ, EMILIO</v>
          </cell>
          <cell r="L103" t="str">
            <v>bien</v>
          </cell>
          <cell r="M103" t="str">
            <v>Consej.Secret.</v>
          </cell>
          <cell r="N103" t="str">
            <v>bien</v>
          </cell>
          <cell r="P103">
            <v>2180889</v>
          </cell>
          <cell r="Q103" t="str">
            <v>ESPAÑOLA</v>
          </cell>
          <cell r="R103" t="str">
            <v>S</v>
          </cell>
        </row>
        <row r="104">
          <cell r="B104">
            <v>101</v>
          </cell>
          <cell r="C104" t="str">
            <v>G.FIN</v>
          </cell>
          <cell r="G104" t="str">
            <v>Consej.Secret.</v>
          </cell>
          <cell r="H104" t="str">
            <v>290496</v>
          </cell>
          <cell r="J104" t="str">
            <v>Rodero Rodero, Vicente</v>
          </cell>
          <cell r="K104" t="str">
            <v>RODERO RODERO, VICENTE</v>
          </cell>
          <cell r="L104" t="str">
            <v>bien</v>
          </cell>
          <cell r="M104" t="str">
            <v>Consej.Secret.</v>
          </cell>
          <cell r="N104" t="str">
            <v>bien</v>
          </cell>
          <cell r="P104">
            <v>14565704</v>
          </cell>
          <cell r="Q104" t="str">
            <v>ESPAÑOLA</v>
          </cell>
          <cell r="R104" t="str">
            <v>S</v>
          </cell>
        </row>
        <row r="105">
          <cell r="K105" t="str">
            <v>FERNANDEZ MARGAIN ADRIAN</v>
          </cell>
          <cell r="L105" t="str">
            <v>mal</v>
          </cell>
          <cell r="M105" t="str">
            <v>Secretario</v>
          </cell>
          <cell r="N105" t="str">
            <v>Mal</v>
          </cell>
          <cell r="O105" t="str">
            <v>alta ficha</v>
          </cell>
        </row>
        <row r="106">
          <cell r="K106" t="str">
            <v>ROBLES MIAJA LUIS</v>
          </cell>
          <cell r="L106" t="str">
            <v>mal</v>
          </cell>
          <cell r="M106" t="str">
            <v>Secretario</v>
          </cell>
          <cell r="N106" t="str">
            <v>Mal</v>
          </cell>
          <cell r="O106" t="str">
            <v>alta ficha</v>
          </cell>
        </row>
        <row r="107">
          <cell r="B107">
            <v>102</v>
          </cell>
          <cell r="C107" t="str">
            <v>G.FIN</v>
          </cell>
          <cell r="D107" t="str">
            <v>13315</v>
          </cell>
          <cell r="E107" t="str">
            <v>ARAGON CAPITAL, S.L.</v>
          </cell>
          <cell r="G107" t="str">
            <v>Admin.Solidario</v>
          </cell>
          <cell r="H107" t="str">
            <v>90304</v>
          </cell>
          <cell r="J107" t="str">
            <v>Garcia Perez, Juan Carlos</v>
          </cell>
          <cell r="K107" t="str">
            <v>GARCIA PEREZ, JUAN CARLOS</v>
          </cell>
          <cell r="L107" t="str">
            <v>bien</v>
          </cell>
          <cell r="M107" t="str">
            <v>Admin.Solidario</v>
          </cell>
          <cell r="N107" t="str">
            <v>bien</v>
          </cell>
          <cell r="P107">
            <v>5244786</v>
          </cell>
          <cell r="Q107" t="str">
            <v>ESPAÑOLA</v>
          </cell>
          <cell r="R107" t="str">
            <v>S</v>
          </cell>
        </row>
        <row r="108">
          <cell r="B108">
            <v>103</v>
          </cell>
          <cell r="C108" t="str">
            <v>G.FIN</v>
          </cell>
          <cell r="G108" t="str">
            <v>Admin.Solidario</v>
          </cell>
          <cell r="H108" t="str">
            <v>170603</v>
          </cell>
          <cell r="J108" t="str">
            <v>Venero Deusto, Gorka</v>
          </cell>
          <cell r="K108" t="str">
            <v>VENERO DEUSTO, GORKA</v>
          </cell>
          <cell r="L108" t="str">
            <v>bien</v>
          </cell>
          <cell r="M108" t="str">
            <v>Admin.Solidario</v>
          </cell>
          <cell r="N108" t="str">
            <v>bien</v>
          </cell>
          <cell r="P108">
            <v>30615370</v>
          </cell>
          <cell r="Q108" t="str">
            <v>ESPAÑOLA</v>
          </cell>
          <cell r="R108" t="str">
            <v>S</v>
          </cell>
        </row>
        <row r="109">
          <cell r="B109">
            <v>104</v>
          </cell>
          <cell r="C109" t="str">
            <v>G.FIN</v>
          </cell>
          <cell r="D109" t="str">
            <v>12850</v>
          </cell>
          <cell r="E109" t="str">
            <v>ARGENTARIA INTERNACIONAL DE PANAMA, S.A.</v>
          </cell>
          <cell r="G109" t="str">
            <v>Presidente</v>
          </cell>
          <cell r="H109" t="str">
            <v>310500</v>
          </cell>
          <cell r="J109" t="str">
            <v>Perez Parra, Felix</v>
          </cell>
          <cell r="K109" t="str">
            <v>PEREZ PARRA, FELIX</v>
          </cell>
          <cell r="L109" t="str">
            <v>bien</v>
          </cell>
          <cell r="M109" t="str">
            <v>Presidente</v>
          </cell>
          <cell r="N109" t="str">
            <v>bien</v>
          </cell>
          <cell r="P109">
            <v>408472</v>
          </cell>
          <cell r="Q109" t="str">
            <v>ESPAÑOLA</v>
          </cell>
          <cell r="R109" t="str">
            <v>S</v>
          </cell>
        </row>
        <row r="110">
          <cell r="B110">
            <v>105</v>
          </cell>
          <cell r="C110" t="str">
            <v>G.FIN</v>
          </cell>
          <cell r="G110" t="str">
            <v>Consej.Secret.</v>
          </cell>
          <cell r="H110" t="str">
            <v>150903</v>
          </cell>
          <cell r="J110" t="str">
            <v>Real de Leon, Jorge Luis</v>
          </cell>
          <cell r="K110" t="str">
            <v>REAL DE LEON, JORGE LUIS</v>
          </cell>
          <cell r="L110" t="str">
            <v>bien</v>
          </cell>
          <cell r="M110" t="str">
            <v>Consej.Secret.</v>
          </cell>
          <cell r="N110" t="str">
            <v>bien</v>
          </cell>
          <cell r="P110" t="str">
            <v>W3451</v>
          </cell>
          <cell r="Q110" t="str">
            <v>PANAMEÑA</v>
          </cell>
          <cell r="R110" t="str">
            <v>S</v>
          </cell>
        </row>
        <row r="111">
          <cell r="B111">
            <v>106</v>
          </cell>
          <cell r="C111" t="str">
            <v>G.FIN</v>
          </cell>
          <cell r="G111" t="str">
            <v>Admin.Solidario</v>
          </cell>
          <cell r="H111" t="str">
            <v>310500</v>
          </cell>
          <cell r="J111" t="str">
            <v>Tweed Mottley, Ramon</v>
          </cell>
          <cell r="K111" t="str">
            <v>TWEED MOTTLEY, RAMON</v>
          </cell>
          <cell r="L111" t="str">
            <v>bien</v>
          </cell>
          <cell r="M111" t="str">
            <v>Admin.Solidario</v>
          </cell>
          <cell r="N111" t="str">
            <v>bien</v>
          </cell>
          <cell r="P111" t="str">
            <v>W2694</v>
          </cell>
          <cell r="Q111" t="str">
            <v>PANAMEÑA</v>
          </cell>
          <cell r="R111" t="str">
            <v>S</v>
          </cell>
        </row>
        <row r="112">
          <cell r="B112">
            <v>107</v>
          </cell>
          <cell r="C112" t="str">
            <v>G.FIN</v>
          </cell>
          <cell r="D112" t="str">
            <v>14650</v>
          </cell>
          <cell r="E112" t="str">
            <v>ARGENTARIA SERVICIOS, S.A.</v>
          </cell>
          <cell r="G112" t="str">
            <v>Presidente</v>
          </cell>
          <cell r="H112" t="str">
            <v>10198</v>
          </cell>
          <cell r="J112" t="str">
            <v>Rojas Quinteros, Sergio</v>
          </cell>
          <cell r="K112" t="str">
            <v>ROJAS QUINTEROS, SERGIO</v>
          </cell>
          <cell r="L112" t="str">
            <v>bien</v>
          </cell>
          <cell r="M112" t="str">
            <v>Presidente</v>
          </cell>
          <cell r="N112" t="str">
            <v>bien</v>
          </cell>
          <cell r="P112" t="str">
            <v>W2698</v>
          </cell>
          <cell r="Q112" t="str">
            <v>CHILENA</v>
          </cell>
          <cell r="R112" t="str">
            <v>S</v>
          </cell>
        </row>
        <row r="113">
          <cell r="B113">
            <v>108</v>
          </cell>
          <cell r="C113" t="str">
            <v>G.FIN</v>
          </cell>
          <cell r="G113" t="str">
            <v>Consej.Dir.Gral</v>
          </cell>
          <cell r="H113" t="str">
            <v>100700</v>
          </cell>
          <cell r="J113" t="str">
            <v>Vasconcelo Costa, Jaime</v>
          </cell>
          <cell r="K113" t="str">
            <v>VASCONCELO COSTA, JAIME</v>
          </cell>
          <cell r="L113" t="str">
            <v>bien</v>
          </cell>
          <cell r="M113" t="str">
            <v>Consej.Dir.Gral</v>
          </cell>
          <cell r="N113" t="str">
            <v>bien</v>
          </cell>
          <cell r="P113" t="str">
            <v>W3011</v>
          </cell>
          <cell r="Q113" t="str">
            <v>CHILENA</v>
          </cell>
          <cell r="R113" t="str">
            <v>S</v>
          </cell>
        </row>
        <row r="114">
          <cell r="B114">
            <v>109</v>
          </cell>
          <cell r="C114" t="str">
            <v>G.FIN</v>
          </cell>
          <cell r="G114" t="str">
            <v>Admin.Solidario</v>
          </cell>
          <cell r="H114" t="str">
            <v>130396</v>
          </cell>
          <cell r="J114" t="str">
            <v>Munoz Jalil, Jorge</v>
          </cell>
          <cell r="K114" t="str">
            <v>MUNOZ JALIL, JORGE</v>
          </cell>
          <cell r="L114" t="str">
            <v>bien</v>
          </cell>
          <cell r="M114" t="str">
            <v>Admin.Solidario</v>
          </cell>
          <cell r="N114" t="str">
            <v>bien</v>
          </cell>
          <cell r="P114" t="str">
            <v>W3012</v>
          </cell>
          <cell r="Q114" t="str">
            <v>CHILENA</v>
          </cell>
          <cell r="R114" t="str">
            <v>S</v>
          </cell>
        </row>
        <row r="115">
          <cell r="B115">
            <v>110</v>
          </cell>
          <cell r="C115" t="str">
            <v>G.FIN</v>
          </cell>
          <cell r="D115" t="str">
            <v>10920</v>
          </cell>
          <cell r="E115" t="str">
            <v>ARGENTARIA, S.A.</v>
          </cell>
          <cell r="G115" t="str">
            <v>Admin.Solidario</v>
          </cell>
          <cell r="H115" t="str">
            <v>300798</v>
          </cell>
          <cell r="J115" t="str">
            <v>Armengol Calvo, Domingo</v>
          </cell>
          <cell r="K115" t="str">
            <v>ARMENGOL CALVO, DOMINGO</v>
          </cell>
          <cell r="L115" t="str">
            <v>bien</v>
          </cell>
          <cell r="M115" t="str">
            <v>Admin.Solidario</v>
          </cell>
          <cell r="N115" t="str">
            <v>bien</v>
          </cell>
          <cell r="P115">
            <v>18020904</v>
          </cell>
          <cell r="Q115" t="str">
            <v>ESPAÑOLA</v>
          </cell>
          <cell r="R115" t="str">
            <v>S</v>
          </cell>
        </row>
        <row r="116">
          <cell r="B116">
            <v>111</v>
          </cell>
          <cell r="C116" t="str">
            <v>G.FIN</v>
          </cell>
          <cell r="G116" t="str">
            <v>Admin.Solidario</v>
          </cell>
          <cell r="H116" t="str">
            <v>300798</v>
          </cell>
          <cell r="J116" t="str">
            <v>Del Val Tolosana, Paloma</v>
          </cell>
          <cell r="K116" t="str">
            <v>DEL VAL TOLOSANA, PALOMA</v>
          </cell>
          <cell r="L116" t="str">
            <v>bien</v>
          </cell>
          <cell r="M116" t="str">
            <v>Admin.Solidario</v>
          </cell>
          <cell r="N116" t="str">
            <v>bien</v>
          </cell>
          <cell r="P116">
            <v>384995</v>
          </cell>
          <cell r="Q116" t="str">
            <v>ESPAÑOLA</v>
          </cell>
          <cell r="R116" t="str">
            <v>S</v>
          </cell>
        </row>
        <row r="117">
          <cell r="B117">
            <v>112</v>
          </cell>
          <cell r="C117" t="str">
            <v>GE PE</v>
          </cell>
          <cell r="D117" t="str">
            <v>14010</v>
          </cell>
          <cell r="E117" t="str">
            <v>ASERLOCAL, S.A.</v>
          </cell>
          <cell r="G117" t="str">
            <v>Presidente</v>
          </cell>
          <cell r="H117" t="str">
            <v>21003</v>
          </cell>
          <cell r="J117" t="str">
            <v>Salinas Martinez de Lecea, Rafael</v>
          </cell>
          <cell r="K117" t="str">
            <v>SALINAS MARTINEZ DE LECEA, RAFAEL</v>
          </cell>
          <cell r="L117" t="str">
            <v>bien</v>
          </cell>
          <cell r="M117" t="str">
            <v>Presidente</v>
          </cell>
          <cell r="N117" t="str">
            <v>bien</v>
          </cell>
          <cell r="P117">
            <v>24189928</v>
          </cell>
          <cell r="Q117" t="str">
            <v>ESPAÑOLA</v>
          </cell>
          <cell r="R117" t="str">
            <v>S</v>
          </cell>
        </row>
        <row r="118">
          <cell r="B118">
            <v>113</v>
          </cell>
          <cell r="C118" t="str">
            <v>GE PE</v>
          </cell>
          <cell r="G118" t="str">
            <v>Consejero</v>
          </cell>
          <cell r="H118" t="str">
            <v>50696</v>
          </cell>
          <cell r="J118" t="str">
            <v>Banon Trevino, Almudena</v>
          </cell>
          <cell r="K118" t="str">
            <v>BANON TREVINO, ALMUDENA</v>
          </cell>
          <cell r="L118" t="str">
            <v>bien</v>
          </cell>
          <cell r="M118" t="str">
            <v>Consejero</v>
          </cell>
          <cell r="N118" t="str">
            <v>bien</v>
          </cell>
          <cell r="P118">
            <v>394161</v>
          </cell>
          <cell r="Q118" t="str">
            <v>ESPAÑOLA</v>
          </cell>
          <cell r="R118" t="str">
            <v>S</v>
          </cell>
        </row>
        <row r="119">
          <cell r="B119">
            <v>114</v>
          </cell>
          <cell r="C119" t="str">
            <v>GE PE</v>
          </cell>
          <cell r="G119" t="str">
            <v>Consejero</v>
          </cell>
          <cell r="H119" t="str">
            <v>260697</v>
          </cell>
          <cell r="J119" t="str">
            <v>De Bas Sotelo, Miguel Angel</v>
          </cell>
          <cell r="K119" t="str">
            <v>DE BAS SOTELO, MIGUEL ANGEL</v>
          </cell>
          <cell r="L119" t="str">
            <v>bien</v>
          </cell>
          <cell r="M119" t="str">
            <v>Consejero</v>
          </cell>
          <cell r="N119" t="str">
            <v>bien</v>
          </cell>
          <cell r="P119">
            <v>50293601</v>
          </cell>
          <cell r="Q119" t="str">
            <v>ESPAÑOLA</v>
          </cell>
          <cell r="R119" t="str">
            <v>S</v>
          </cell>
        </row>
        <row r="120">
          <cell r="B120">
            <v>115</v>
          </cell>
          <cell r="C120" t="str">
            <v>GE PE</v>
          </cell>
          <cell r="D120" t="str">
            <v>11175</v>
          </cell>
          <cell r="E120" t="str">
            <v>ASSEGURANCES PRINCIPAT, S.A.</v>
          </cell>
          <cell r="G120" t="str">
            <v>Presidente</v>
          </cell>
          <cell r="H120" t="str">
            <v>181198</v>
          </cell>
          <cell r="J120" t="str">
            <v>Aristot Mora, Jordi</v>
          </cell>
          <cell r="K120" t="str">
            <v>ARISTOT MORA, JORDI</v>
          </cell>
          <cell r="L120" t="str">
            <v>bien</v>
          </cell>
          <cell r="M120" t="str">
            <v>Presidente</v>
          </cell>
          <cell r="N120" t="str">
            <v>bien</v>
          </cell>
          <cell r="P120" t="str">
            <v>P00003557</v>
          </cell>
          <cell r="Q120" t="str">
            <v>ANDORRANA</v>
          </cell>
          <cell r="R120" t="str">
            <v>N</v>
          </cell>
        </row>
        <row r="121">
          <cell r="B121">
            <v>116</v>
          </cell>
          <cell r="C121" t="str">
            <v>GE PE</v>
          </cell>
          <cell r="G121" t="str">
            <v>Consejero</v>
          </cell>
          <cell r="H121" t="str">
            <v>161296</v>
          </cell>
          <cell r="J121" t="str">
            <v>Alvarez Mora, Luis</v>
          </cell>
          <cell r="K121" t="str">
            <v>ALVAREZ MORA, LUIS</v>
          </cell>
          <cell r="L121" t="str">
            <v>bien</v>
          </cell>
          <cell r="M121" t="str">
            <v>Consejero</v>
          </cell>
          <cell r="N121" t="str">
            <v>bien</v>
          </cell>
          <cell r="P121" t="str">
            <v>W1985</v>
          </cell>
          <cell r="Q121" t="str">
            <v>ANDORRANA</v>
          </cell>
          <cell r="R121" t="str">
            <v>N</v>
          </cell>
        </row>
        <row r="122">
          <cell r="B122">
            <v>117</v>
          </cell>
          <cell r="C122" t="str">
            <v>GE PE</v>
          </cell>
          <cell r="G122" t="str">
            <v>Consejero</v>
          </cell>
          <cell r="H122" t="str">
            <v>200502</v>
          </cell>
          <cell r="J122" t="str">
            <v>Escauriaza Ibanez, Luis</v>
          </cell>
          <cell r="K122" t="str">
            <v>ESCAURIAZA IBANEZ, LUIS</v>
          </cell>
          <cell r="L122" t="str">
            <v>bien</v>
          </cell>
          <cell r="M122" t="str">
            <v>Consejero</v>
          </cell>
          <cell r="N122" t="str">
            <v>bien</v>
          </cell>
          <cell r="P122">
            <v>1354708</v>
          </cell>
          <cell r="Q122" t="str">
            <v>ESPAÑOLA</v>
          </cell>
          <cell r="R122" t="str">
            <v>S</v>
          </cell>
        </row>
        <row r="123">
          <cell r="B123">
            <v>118</v>
          </cell>
          <cell r="C123" t="str">
            <v>GE PE</v>
          </cell>
          <cell r="G123" t="str">
            <v>Consejero</v>
          </cell>
          <cell r="H123" t="str">
            <v>100403</v>
          </cell>
          <cell r="J123" t="str">
            <v>Galatas Sanchez-Harguindey, Manuel</v>
          </cell>
          <cell r="K123" t="str">
            <v>GALATAS SANCHEZ-HARGUINDEY, MANUEL</v>
          </cell>
          <cell r="L123" t="str">
            <v>bien</v>
          </cell>
          <cell r="M123" t="str">
            <v>Consejero</v>
          </cell>
          <cell r="N123" t="str">
            <v>bien</v>
          </cell>
          <cell r="P123">
            <v>50320017</v>
          </cell>
          <cell r="Q123" t="str">
            <v>ESPAÑOLA</v>
          </cell>
          <cell r="R123" t="str">
            <v>S</v>
          </cell>
        </row>
        <row r="124">
          <cell r="B124">
            <v>119</v>
          </cell>
          <cell r="C124" t="str">
            <v>GE PE</v>
          </cell>
          <cell r="G124" t="str">
            <v>Consejero</v>
          </cell>
          <cell r="H124" t="str">
            <v>200502</v>
          </cell>
          <cell r="J124" t="str">
            <v>Gorricho Moreno, Angel</v>
          </cell>
          <cell r="K124" t="str">
            <v>GORRICHO MORENO, ANGEL</v>
          </cell>
          <cell r="L124" t="str">
            <v>bien</v>
          </cell>
          <cell r="M124" t="str">
            <v>Consejero</v>
          </cell>
          <cell r="N124" t="str">
            <v>bien</v>
          </cell>
          <cell r="P124">
            <v>15729586</v>
          </cell>
          <cell r="Q124" t="str">
            <v>ESPAÑOLA</v>
          </cell>
          <cell r="R124" t="str">
            <v>S</v>
          </cell>
        </row>
        <row r="125">
          <cell r="B125">
            <v>120</v>
          </cell>
          <cell r="C125" t="str">
            <v>GE PE</v>
          </cell>
          <cell r="G125" t="str">
            <v>Consejero</v>
          </cell>
          <cell r="H125" t="str">
            <v>121202</v>
          </cell>
          <cell r="J125" t="str">
            <v>Mora Fills, S.A.</v>
          </cell>
          <cell r="K125" t="str">
            <v>MORA FILLS, S.A.</v>
          </cell>
          <cell r="L125" t="str">
            <v>bien</v>
          </cell>
          <cell r="M125" t="str">
            <v>Consejero</v>
          </cell>
          <cell r="N125" t="str">
            <v>bien</v>
          </cell>
          <cell r="P125" t="str">
            <v>W3304</v>
          </cell>
          <cell r="Q125" t="str">
            <v>ANDORRANA</v>
          </cell>
          <cell r="R125" t="str">
            <v>N</v>
          </cell>
        </row>
        <row r="126">
          <cell r="B126">
            <v>121</v>
          </cell>
          <cell r="C126" t="str">
            <v>GE PE</v>
          </cell>
          <cell r="G126" t="str">
            <v>Consejero</v>
          </cell>
          <cell r="H126" t="str">
            <v>270601</v>
          </cell>
          <cell r="J126" t="str">
            <v>Mora Sagues, Francesc</v>
          </cell>
          <cell r="K126" t="str">
            <v>MORA SAGUES, FRANCESC</v>
          </cell>
          <cell r="L126" t="str">
            <v>bien</v>
          </cell>
          <cell r="M126" t="str">
            <v>Consejero</v>
          </cell>
          <cell r="N126" t="str">
            <v>bien</v>
          </cell>
          <cell r="P126" t="str">
            <v>W3044</v>
          </cell>
          <cell r="Q126" t="str">
            <v>ANDORRANA</v>
          </cell>
          <cell r="R126" t="str">
            <v>N</v>
          </cell>
        </row>
        <row r="127">
          <cell r="B127">
            <v>122</v>
          </cell>
          <cell r="C127" t="str">
            <v>GE PE</v>
          </cell>
          <cell r="G127" t="str">
            <v>Consejero</v>
          </cell>
          <cell r="H127" t="str">
            <v>100403</v>
          </cell>
          <cell r="J127" t="str">
            <v>Quera Font, Juan</v>
          </cell>
          <cell r="K127" t="str">
            <v>QUERA FONT, JUAN</v>
          </cell>
          <cell r="L127" t="str">
            <v>bien</v>
          </cell>
          <cell r="M127" t="str">
            <v>Consejero</v>
          </cell>
          <cell r="N127" t="str">
            <v>bien</v>
          </cell>
          <cell r="P127">
            <v>46215516</v>
          </cell>
          <cell r="Q127" t="str">
            <v>ESPAÑOLA</v>
          </cell>
          <cell r="R127" t="str">
            <v>S</v>
          </cell>
        </row>
        <row r="128">
          <cell r="B128">
            <v>123</v>
          </cell>
          <cell r="C128" t="str">
            <v>GE PE</v>
          </cell>
          <cell r="G128" t="str">
            <v>Consejero</v>
          </cell>
          <cell r="H128" t="str">
            <v>200601</v>
          </cell>
          <cell r="J128" t="str">
            <v>Viladegut Blanch, Xabier</v>
          </cell>
          <cell r="K128" t="str">
            <v>VILADEGUT BLANCH, XABIER</v>
          </cell>
          <cell r="L128" t="str">
            <v>bien</v>
          </cell>
          <cell r="M128" t="str">
            <v>Consejero</v>
          </cell>
          <cell r="N128" t="str">
            <v>bien</v>
          </cell>
          <cell r="P128">
            <v>46210067</v>
          </cell>
          <cell r="Q128" t="str">
            <v>ESPAÑOLA</v>
          </cell>
          <cell r="R128" t="str">
            <v>S</v>
          </cell>
        </row>
        <row r="129">
          <cell r="B129">
            <v>124</v>
          </cell>
          <cell r="C129" t="str">
            <v>GE PE</v>
          </cell>
          <cell r="G129" t="str">
            <v>Consej.Secret.</v>
          </cell>
          <cell r="H129" t="str">
            <v>200601</v>
          </cell>
          <cell r="J129" t="str">
            <v>Recuero Hiniesto, Enrique</v>
          </cell>
          <cell r="K129" t="str">
            <v>RECUERO HINIESTO, ENRIQUE</v>
          </cell>
          <cell r="L129" t="str">
            <v>bien</v>
          </cell>
          <cell r="M129" t="str">
            <v>Consej.Secret.</v>
          </cell>
          <cell r="N129" t="str">
            <v>bien</v>
          </cell>
          <cell r="P129">
            <v>36878824</v>
          </cell>
          <cell r="Q129" t="str">
            <v>ESPAÑOLA</v>
          </cell>
          <cell r="R129" t="str">
            <v>N</v>
          </cell>
        </row>
        <row r="130">
          <cell r="B130">
            <v>125</v>
          </cell>
          <cell r="C130" t="str">
            <v>GE PE</v>
          </cell>
          <cell r="G130" t="str">
            <v>Director Gral.</v>
          </cell>
          <cell r="H130" t="str">
            <v>110397</v>
          </cell>
          <cell r="J130" t="str">
            <v>Aleix Camp, Jordi</v>
          </cell>
          <cell r="K130" t="str">
            <v>ALEIX CAMP, JORDI</v>
          </cell>
          <cell r="L130" t="str">
            <v>bien</v>
          </cell>
          <cell r="M130" t="str">
            <v>Director Gral.</v>
          </cell>
          <cell r="N130" t="str">
            <v>bien</v>
          </cell>
          <cell r="P130" t="str">
            <v>W2041</v>
          </cell>
          <cell r="Q130" t="str">
            <v>ANDORRANA</v>
          </cell>
          <cell r="R130" t="str">
            <v>N</v>
          </cell>
        </row>
        <row r="131">
          <cell r="B131">
            <v>126</v>
          </cell>
          <cell r="C131" t="str">
            <v>GE PE</v>
          </cell>
          <cell r="D131" t="str">
            <v>16752</v>
          </cell>
          <cell r="E131" t="str">
            <v>ASSUREX, S.A.</v>
          </cell>
          <cell r="G131" t="str">
            <v>Presidente</v>
          </cell>
          <cell r="H131" t="str">
            <v>20703</v>
          </cell>
          <cell r="J131" t="str">
            <v>Chaufan Gabriel, Alberto</v>
          </cell>
          <cell r="K131" t="str">
            <v>CHAUFAN GABRIEL, ALBERTO</v>
          </cell>
          <cell r="L131" t="str">
            <v>bien</v>
          </cell>
          <cell r="M131" t="str">
            <v>Presidente</v>
          </cell>
          <cell r="N131" t="str">
            <v>bien</v>
          </cell>
          <cell r="P131" t="str">
            <v>W3509</v>
          </cell>
          <cell r="Q131" t="str">
            <v>ARGENTINA</v>
          </cell>
          <cell r="R131" t="str">
            <v>S</v>
          </cell>
        </row>
        <row r="132">
          <cell r="B132">
            <v>127</v>
          </cell>
          <cell r="C132" t="str">
            <v>GE PE</v>
          </cell>
          <cell r="G132" t="str">
            <v>Vicepresidente</v>
          </cell>
          <cell r="H132" t="str">
            <v>291002</v>
          </cell>
          <cell r="J132" t="str">
            <v>Peguet, Carlos Horacio</v>
          </cell>
          <cell r="K132" t="str">
            <v>PEGUET, CARLOS HORACIO</v>
          </cell>
          <cell r="L132" t="str">
            <v>bien</v>
          </cell>
          <cell r="M132" t="str">
            <v>Vicepresidente</v>
          </cell>
          <cell r="N132" t="str">
            <v>bien</v>
          </cell>
          <cell r="P132" t="str">
            <v>W1884</v>
          </cell>
          <cell r="Q132" t="str">
            <v>ARGENTINA</v>
          </cell>
          <cell r="R132" t="str">
            <v>S</v>
          </cell>
        </row>
        <row r="133">
          <cell r="B133">
            <v>128</v>
          </cell>
          <cell r="C133" t="str">
            <v>GE PE</v>
          </cell>
          <cell r="G133" t="str">
            <v>Consej.Delegado</v>
          </cell>
          <cell r="H133" t="str">
            <v>291002</v>
          </cell>
          <cell r="J133" t="str">
            <v>Vidal-Aragon de Olives, Agustin</v>
          </cell>
          <cell r="K133" t="str">
            <v>VIDAL-ARAGON DE OLIVES, AGUSTIN</v>
          </cell>
          <cell r="L133" t="str">
            <v>bien</v>
          </cell>
          <cell r="M133" t="str">
            <v>Consej.Delegado</v>
          </cell>
          <cell r="N133" t="str">
            <v>bien</v>
          </cell>
          <cell r="P133">
            <v>9166725</v>
          </cell>
          <cell r="Q133" t="str">
            <v>ESPAÑOLA</v>
          </cell>
          <cell r="R133" t="str">
            <v>S</v>
          </cell>
        </row>
        <row r="134">
          <cell r="B134">
            <v>129</v>
          </cell>
          <cell r="C134" t="str">
            <v>GE PE</v>
          </cell>
          <cell r="G134" t="str">
            <v>Consej.Dir.Gral</v>
          </cell>
          <cell r="H134" t="str">
            <v>291002</v>
          </cell>
          <cell r="J134" t="str">
            <v>Lucero Aparicio, Miguel</v>
          </cell>
          <cell r="K134" t="str">
            <v>LUCERO APARICIO, MIGUEL</v>
          </cell>
          <cell r="L134" t="str">
            <v>bien</v>
          </cell>
          <cell r="M134" t="str">
            <v>Consej.Dir.Gral</v>
          </cell>
          <cell r="N134" t="str">
            <v>bien</v>
          </cell>
          <cell r="P134">
            <v>70028671</v>
          </cell>
          <cell r="Q134" t="str">
            <v>ESPAÑOLA</v>
          </cell>
          <cell r="R134" t="str">
            <v>S</v>
          </cell>
        </row>
        <row r="135">
          <cell r="B135">
            <v>130</v>
          </cell>
          <cell r="C135" t="str">
            <v>GE PE</v>
          </cell>
          <cell r="D135" t="str">
            <v>18960</v>
          </cell>
          <cell r="E135" t="str">
            <v>ATUEL FIDEICOMISOS, S.A.</v>
          </cell>
          <cell r="G135" t="str">
            <v>Presidente</v>
          </cell>
          <cell r="H135" t="str">
            <v>260201</v>
          </cell>
          <cell r="J135" t="str">
            <v>Schianmarella, Juan Roberto</v>
          </cell>
          <cell r="K135" t="str">
            <v>SCHIANMARELLA, JUAN ROBERTO</v>
          </cell>
          <cell r="L135" t="str">
            <v>bien</v>
          </cell>
          <cell r="M135" t="str">
            <v>Presidente</v>
          </cell>
          <cell r="N135" t="str">
            <v>bien</v>
          </cell>
          <cell r="P135" t="str">
            <v>W3070</v>
          </cell>
          <cell r="Q135" t="str">
            <v>ARGENTINA</v>
          </cell>
          <cell r="R135" t="str">
            <v>S</v>
          </cell>
        </row>
        <row r="136">
          <cell r="B136">
            <v>131</v>
          </cell>
          <cell r="C136" t="str">
            <v>GE PE</v>
          </cell>
          <cell r="G136" t="str">
            <v>Consej.Delegado</v>
          </cell>
          <cell r="H136" t="str">
            <v>300502</v>
          </cell>
          <cell r="J136" t="str">
            <v>Azcoiti Leyva, Jaime</v>
          </cell>
          <cell r="K136" t="str">
            <v>AZCOITI LEYVA, JAIME</v>
          </cell>
          <cell r="L136" t="str">
            <v>bien</v>
          </cell>
          <cell r="M136" t="str">
            <v>Consej.Delegado</v>
          </cell>
          <cell r="N136" t="str">
            <v>bien</v>
          </cell>
          <cell r="P136" t="str">
            <v>W3291</v>
          </cell>
          <cell r="Q136" t="str">
            <v>ESPAÑOLA</v>
          </cell>
          <cell r="R136" t="str">
            <v>S</v>
          </cell>
        </row>
        <row r="137">
          <cell r="B137">
            <v>132</v>
          </cell>
          <cell r="C137" t="str">
            <v>GE PE</v>
          </cell>
          <cell r="G137" t="str">
            <v>Consej.Delegado</v>
          </cell>
          <cell r="H137" t="str">
            <v>300502</v>
          </cell>
          <cell r="J137" t="str">
            <v>Fantacone, Oscar Hugo</v>
          </cell>
          <cell r="K137" t="str">
            <v>FANTACONE, OSCAR HUGO</v>
          </cell>
          <cell r="L137" t="str">
            <v>bien</v>
          </cell>
          <cell r="M137" t="str">
            <v>Consej.Delegado</v>
          </cell>
          <cell r="N137" t="str">
            <v>bien</v>
          </cell>
          <cell r="P137" t="str">
            <v>W3292</v>
          </cell>
          <cell r="Q137" t="str">
            <v>ARGENTINA</v>
          </cell>
          <cell r="R137" t="str">
            <v>S</v>
          </cell>
        </row>
        <row r="138">
          <cell r="B138">
            <v>133</v>
          </cell>
          <cell r="C138" t="str">
            <v>GE PE</v>
          </cell>
          <cell r="G138" t="str">
            <v>Consej.Delegado</v>
          </cell>
          <cell r="H138" t="str">
            <v>220799</v>
          </cell>
          <cell r="J138" t="str">
            <v>Montoto, Carlos Eduardo</v>
          </cell>
          <cell r="K138" t="str">
            <v>MONTOTO, CARLOS EDUARDO</v>
          </cell>
          <cell r="L138" t="str">
            <v>bien</v>
          </cell>
          <cell r="M138" t="str">
            <v>Consej.Delegado</v>
          </cell>
          <cell r="N138" t="str">
            <v>bien</v>
          </cell>
          <cell r="P138" t="str">
            <v>W2455</v>
          </cell>
          <cell r="Q138" t="str">
            <v>ARGENTINA</v>
          </cell>
          <cell r="R138" t="str">
            <v>S</v>
          </cell>
        </row>
        <row r="139">
          <cell r="B139">
            <v>134</v>
          </cell>
          <cell r="C139" t="str">
            <v>GE PE</v>
          </cell>
          <cell r="G139" t="str">
            <v>Consej.Delegado</v>
          </cell>
          <cell r="H139" t="str">
            <v>260201</v>
          </cell>
          <cell r="J139" t="str">
            <v>Sarrailh, Evelina Leoni</v>
          </cell>
          <cell r="K139" t="str">
            <v>SARRAILH, EVELINA LEONI</v>
          </cell>
          <cell r="L139" t="str">
            <v>bien</v>
          </cell>
          <cell r="M139" t="str">
            <v>Consej.Delegado</v>
          </cell>
          <cell r="N139" t="str">
            <v>bien</v>
          </cell>
          <cell r="P139" t="str">
            <v>W3071</v>
          </cell>
          <cell r="Q139" t="str">
            <v>ARGENTINA</v>
          </cell>
          <cell r="R139" t="str">
            <v>S</v>
          </cell>
        </row>
        <row r="140">
          <cell r="B140">
            <v>135</v>
          </cell>
          <cell r="C140" t="str">
            <v>GE PE</v>
          </cell>
          <cell r="D140" t="str">
            <v>10699</v>
          </cell>
          <cell r="E140" t="str">
            <v>AUTOMERCANTIL-COMERCIO E ALUGER DE VEICULOS AUTOM., LDA.</v>
          </cell>
          <cell r="G140" t="str">
            <v>Admin.Solidario</v>
          </cell>
          <cell r="H140" t="str">
            <v>250202</v>
          </cell>
          <cell r="J140" t="str">
            <v>Moran, Jorge</v>
          </cell>
          <cell r="K140" t="str">
            <v>Moran, Jorge</v>
          </cell>
          <cell r="L140" t="str">
            <v>bien</v>
          </cell>
          <cell r="M140" t="str">
            <v>Admin.Solidario</v>
          </cell>
          <cell r="N140" t="str">
            <v>bien</v>
          </cell>
          <cell r="P140">
            <v>5265963</v>
          </cell>
          <cell r="Q140" t="str">
            <v>ESPAÑOLA</v>
          </cell>
          <cell r="R140" t="str">
            <v>S</v>
          </cell>
        </row>
        <row r="141">
          <cell r="B141">
            <v>136</v>
          </cell>
          <cell r="C141" t="str">
            <v>GE PE</v>
          </cell>
          <cell r="D141" t="str">
            <v>12874</v>
          </cell>
          <cell r="E141" t="str">
            <v>BAHIA SUR RESORT, S.C.</v>
          </cell>
          <cell r="G141" t="str">
            <v>Liquidador</v>
          </cell>
          <cell r="H141" t="str">
            <v>301298</v>
          </cell>
          <cell r="J141" t="str">
            <v>Ortiz Carrance, Juan Carlos</v>
          </cell>
          <cell r="K141" t="str">
            <v>ORTIZ CARRANCE, JUAN CARLOS</v>
          </cell>
          <cell r="L141" t="str">
            <v>bien</v>
          </cell>
          <cell r="M141" t="str">
            <v>Liquidador</v>
          </cell>
          <cell r="N141" t="str">
            <v>bien</v>
          </cell>
          <cell r="P141">
            <v>823506</v>
          </cell>
          <cell r="Q141" t="str">
            <v>ESPAÑOLA</v>
          </cell>
          <cell r="R141" t="str">
            <v>S</v>
          </cell>
        </row>
        <row r="142">
          <cell r="B142">
            <v>137</v>
          </cell>
          <cell r="C142" t="str">
            <v>G.FIN</v>
          </cell>
          <cell r="D142" t="str">
            <v>00482</v>
          </cell>
          <cell r="E142" t="str">
            <v>BANC INTERNACIONAL D'ANDORRA, S.A.</v>
          </cell>
          <cell r="G142" t="str">
            <v>Presidente</v>
          </cell>
          <cell r="H142" t="str">
            <v>181198</v>
          </cell>
          <cell r="J142" t="str">
            <v>Aristot Mora, Jordi</v>
          </cell>
          <cell r="K142" t="str">
            <v>ARISTOT MORA, JORDI</v>
          </cell>
          <cell r="L142" t="str">
            <v>bien</v>
          </cell>
          <cell r="M142" t="str">
            <v>Presidente</v>
          </cell>
          <cell r="N142" t="str">
            <v>bien</v>
          </cell>
          <cell r="P142" t="str">
            <v>P00003557</v>
          </cell>
          <cell r="Q142" t="str">
            <v>ANDORRANA</v>
          </cell>
          <cell r="R142" t="str">
            <v>N</v>
          </cell>
        </row>
        <row r="143">
          <cell r="B143">
            <v>138</v>
          </cell>
          <cell r="C143" t="str">
            <v>G.FIN</v>
          </cell>
          <cell r="G143" t="str">
            <v>Consejero</v>
          </cell>
          <cell r="H143" t="str">
            <v>200601</v>
          </cell>
          <cell r="J143" t="str">
            <v>Alvarez Mora, Luis</v>
          </cell>
          <cell r="K143" t="str">
            <v>ALVAREZ MORA, LUIS</v>
          </cell>
          <cell r="L143" t="str">
            <v>bien</v>
          </cell>
          <cell r="M143" t="str">
            <v>Consejero</v>
          </cell>
          <cell r="N143" t="str">
            <v>bien</v>
          </cell>
          <cell r="P143" t="str">
            <v>W1985</v>
          </cell>
          <cell r="Q143" t="str">
            <v>ANDORRANA</v>
          </cell>
          <cell r="R143" t="str">
            <v>N</v>
          </cell>
        </row>
        <row r="144">
          <cell r="B144">
            <v>139</v>
          </cell>
          <cell r="C144" t="str">
            <v>G.FIN</v>
          </cell>
          <cell r="G144" t="str">
            <v>Consejero</v>
          </cell>
          <cell r="H144" t="str">
            <v>200601</v>
          </cell>
          <cell r="J144" t="str">
            <v>Arasanz Serra, Susagna</v>
          </cell>
          <cell r="K144" t="str">
            <v>ARASANZ SERRA, SUSAGNA</v>
          </cell>
          <cell r="L144" t="str">
            <v>bien</v>
          </cell>
          <cell r="M144" t="str">
            <v>Consejero</v>
          </cell>
          <cell r="N144" t="str">
            <v>bien</v>
          </cell>
          <cell r="P144" t="str">
            <v>AND 5476</v>
          </cell>
          <cell r="Q144" t="str">
            <v>ANDORRANA</v>
          </cell>
          <cell r="R144" t="str">
            <v>N</v>
          </cell>
        </row>
        <row r="145">
          <cell r="B145">
            <v>140</v>
          </cell>
          <cell r="C145" t="str">
            <v>G.FIN</v>
          </cell>
          <cell r="G145" t="str">
            <v>Consejero</v>
          </cell>
          <cell r="H145" t="str">
            <v>200601</v>
          </cell>
          <cell r="J145" t="str">
            <v>Call Recasens, Carles</v>
          </cell>
          <cell r="K145" t="str">
            <v>CALL RECASENS, CARLES</v>
          </cell>
          <cell r="L145" t="str">
            <v>bien</v>
          </cell>
          <cell r="M145" t="str">
            <v>Consejero</v>
          </cell>
          <cell r="N145" t="str">
            <v>bien</v>
          </cell>
          <cell r="P145">
            <v>39044921</v>
          </cell>
          <cell r="Q145" t="str">
            <v>ESPAÑOLA</v>
          </cell>
          <cell r="R145" t="str">
            <v>N</v>
          </cell>
        </row>
        <row r="146">
          <cell r="B146">
            <v>141</v>
          </cell>
          <cell r="C146" t="str">
            <v>G.FIN</v>
          </cell>
          <cell r="G146" t="str">
            <v>Consejero</v>
          </cell>
          <cell r="H146" t="str">
            <v>200601</v>
          </cell>
          <cell r="J146" t="str">
            <v>Candela Custardoy, Angel</v>
          </cell>
          <cell r="K146" t="str">
            <v>CANDELA CUSTARDOY, ANGEL</v>
          </cell>
          <cell r="L146" t="str">
            <v>bien</v>
          </cell>
          <cell r="M146" t="str">
            <v>Consejero</v>
          </cell>
          <cell r="N146" t="str">
            <v>bien</v>
          </cell>
          <cell r="P146">
            <v>37724761</v>
          </cell>
          <cell r="Q146" t="str">
            <v>ESPAÑOLA</v>
          </cell>
          <cell r="R146" t="str">
            <v>N</v>
          </cell>
        </row>
        <row r="147">
          <cell r="B147">
            <v>142</v>
          </cell>
          <cell r="C147" t="str">
            <v>G.FIN</v>
          </cell>
          <cell r="G147" t="str">
            <v>Consejero</v>
          </cell>
          <cell r="H147" t="str">
            <v>200502</v>
          </cell>
          <cell r="J147" t="str">
            <v>Escauriaza Ibanez, Luis</v>
          </cell>
          <cell r="K147" t="str">
            <v>ESCAURIAZA IBANEZ, LUIS</v>
          </cell>
          <cell r="L147" t="str">
            <v>bien</v>
          </cell>
          <cell r="M147" t="str">
            <v>Consejero</v>
          </cell>
          <cell r="N147" t="str">
            <v>bien</v>
          </cell>
          <cell r="P147">
            <v>1354708</v>
          </cell>
          <cell r="Q147" t="str">
            <v>ESPAÑOLA</v>
          </cell>
          <cell r="R147" t="str">
            <v>S</v>
          </cell>
        </row>
        <row r="148">
          <cell r="B148">
            <v>143</v>
          </cell>
          <cell r="C148" t="str">
            <v>G.FIN</v>
          </cell>
          <cell r="G148" t="str">
            <v>Consejero</v>
          </cell>
          <cell r="H148" t="str">
            <v>100403</v>
          </cell>
          <cell r="J148" t="str">
            <v>Galatas Sanchez-Harguindey, Manuel</v>
          </cell>
          <cell r="K148" t="str">
            <v>GALATAS SANCHEZ-HARGUINDEY, MANUEL</v>
          </cell>
          <cell r="L148" t="str">
            <v>bien</v>
          </cell>
          <cell r="M148" t="str">
            <v>Consejero</v>
          </cell>
          <cell r="N148" t="str">
            <v>bien</v>
          </cell>
          <cell r="P148">
            <v>50320017</v>
          </cell>
          <cell r="Q148" t="str">
            <v>ESPAÑOLA</v>
          </cell>
          <cell r="R148" t="str">
            <v>N</v>
          </cell>
        </row>
        <row r="149">
          <cell r="B149">
            <v>144</v>
          </cell>
          <cell r="C149" t="str">
            <v>G.FIN</v>
          </cell>
          <cell r="G149" t="str">
            <v>Consejero</v>
          </cell>
          <cell r="H149" t="str">
            <v>100403</v>
          </cell>
          <cell r="J149" t="str">
            <v>Gorricho Moreno, Angel</v>
          </cell>
          <cell r="K149" t="str">
            <v>GORRICHO MORENO, ANGEL</v>
          </cell>
          <cell r="L149" t="str">
            <v>bien</v>
          </cell>
          <cell r="M149" t="str">
            <v>Consejero</v>
          </cell>
          <cell r="N149" t="str">
            <v>bien</v>
          </cell>
          <cell r="P149">
            <v>15729586</v>
          </cell>
          <cell r="Q149" t="str">
            <v>ESPAÑOLA</v>
          </cell>
          <cell r="R149" t="str">
            <v>S</v>
          </cell>
        </row>
        <row r="150">
          <cell r="B150">
            <v>145</v>
          </cell>
          <cell r="C150" t="str">
            <v>G.FIN</v>
          </cell>
          <cell r="G150" t="str">
            <v>Consejero</v>
          </cell>
          <cell r="H150" t="str">
            <v>150104</v>
          </cell>
          <cell r="J150" t="str">
            <v>Mendez Villalbilla, Joan Carles</v>
          </cell>
          <cell r="K150" t="str">
            <v>MENDEZ VILLALBILLA, JOAN CARLES</v>
          </cell>
          <cell r="L150" t="str">
            <v>bien</v>
          </cell>
          <cell r="M150" t="str">
            <v>Consejero</v>
          </cell>
          <cell r="N150" t="str">
            <v>bien</v>
          </cell>
          <cell r="P150">
            <v>46131164</v>
          </cell>
          <cell r="Q150" t="str">
            <v>ESPAÑOLA</v>
          </cell>
          <cell r="R150" t="str">
            <v>N</v>
          </cell>
        </row>
        <row r="151">
          <cell r="B151">
            <v>146</v>
          </cell>
          <cell r="C151" t="str">
            <v>G.FIN</v>
          </cell>
          <cell r="G151" t="str">
            <v>Consejero</v>
          </cell>
          <cell r="H151" t="str">
            <v>121202</v>
          </cell>
          <cell r="J151" t="str">
            <v>Mora Fills, S.A.</v>
          </cell>
          <cell r="K151" t="str">
            <v>MORA FILLS, S.A.</v>
          </cell>
          <cell r="L151" t="str">
            <v>bien</v>
          </cell>
          <cell r="M151" t="str">
            <v>Consejero</v>
          </cell>
          <cell r="N151" t="str">
            <v>bien</v>
          </cell>
          <cell r="P151" t="str">
            <v>W3304</v>
          </cell>
          <cell r="Q151" t="str">
            <v>ANDORRANA</v>
          </cell>
          <cell r="R151" t="str">
            <v>S</v>
          </cell>
        </row>
        <row r="152">
          <cell r="B152">
            <v>147</v>
          </cell>
          <cell r="C152" t="str">
            <v>G.FIN</v>
          </cell>
          <cell r="G152" t="str">
            <v>Consejero</v>
          </cell>
          <cell r="H152" t="str">
            <v>200601</v>
          </cell>
          <cell r="J152" t="str">
            <v>Mora Sagues, Francesc</v>
          </cell>
          <cell r="K152" t="str">
            <v>MORA SAGUES, FRANCESC</v>
          </cell>
          <cell r="L152" t="str">
            <v>bien</v>
          </cell>
          <cell r="M152" t="str">
            <v>Consejero</v>
          </cell>
          <cell r="N152" t="str">
            <v>bien</v>
          </cell>
          <cell r="P152" t="str">
            <v>W3044</v>
          </cell>
          <cell r="Q152" t="str">
            <v>ANDORRANA</v>
          </cell>
          <cell r="R152" t="str">
            <v>N</v>
          </cell>
        </row>
        <row r="153">
          <cell r="B153">
            <v>148</v>
          </cell>
          <cell r="C153" t="str">
            <v>G.FIN</v>
          </cell>
          <cell r="G153" t="str">
            <v>Consejero</v>
          </cell>
          <cell r="H153" t="str">
            <v>200601</v>
          </cell>
          <cell r="J153" t="str">
            <v>Sasplugas Vilagut, Joan-Carles</v>
          </cell>
          <cell r="K153" t="str">
            <v>SASPLUGAS VILAGUT, JOAN-CARLES</v>
          </cell>
          <cell r="L153" t="str">
            <v>bien</v>
          </cell>
          <cell r="M153" t="str">
            <v>Consejero</v>
          </cell>
          <cell r="N153" t="str">
            <v>bien</v>
          </cell>
          <cell r="P153" t="str">
            <v>AND 23739</v>
          </cell>
          <cell r="Q153" t="str">
            <v>ANDORRANA</v>
          </cell>
          <cell r="R153" t="str">
            <v>N</v>
          </cell>
        </row>
        <row r="154">
          <cell r="B154">
            <v>149</v>
          </cell>
          <cell r="C154" t="str">
            <v>G.FIN</v>
          </cell>
          <cell r="G154" t="str">
            <v>Consejero</v>
          </cell>
          <cell r="H154" t="str">
            <v>200601</v>
          </cell>
          <cell r="J154" t="str">
            <v>Viladegut Blanch, Xabier</v>
          </cell>
          <cell r="K154" t="str">
            <v>VILADEGUT BLANCH, XABIER</v>
          </cell>
          <cell r="L154" t="str">
            <v>bien</v>
          </cell>
          <cell r="M154" t="str">
            <v>Consejero</v>
          </cell>
          <cell r="N154" t="str">
            <v>bien</v>
          </cell>
          <cell r="P154">
            <v>46210067</v>
          </cell>
          <cell r="Q154" t="str">
            <v>ESPAÑOLA</v>
          </cell>
          <cell r="R154" t="str">
            <v>S</v>
          </cell>
        </row>
        <row r="155">
          <cell r="B155">
            <v>150</v>
          </cell>
          <cell r="C155" t="str">
            <v>G.FIN</v>
          </cell>
          <cell r="G155" t="str">
            <v>Consej.Secret.</v>
          </cell>
          <cell r="H155" t="str">
            <v>200601</v>
          </cell>
          <cell r="J155" t="str">
            <v>Recuero Hiniesto, Enrique</v>
          </cell>
          <cell r="K155" t="str">
            <v>RECUERO HINIESTO, ENRIQUE</v>
          </cell>
          <cell r="L155" t="str">
            <v>bien</v>
          </cell>
          <cell r="M155" t="str">
            <v>Consej.Secret.</v>
          </cell>
          <cell r="N155" t="str">
            <v>bien</v>
          </cell>
          <cell r="P155">
            <v>36878824</v>
          </cell>
          <cell r="Q155" t="str">
            <v>ESPAÑOLA</v>
          </cell>
          <cell r="R155" t="str">
            <v>N</v>
          </cell>
        </row>
        <row r="156">
          <cell r="B156">
            <v>151</v>
          </cell>
          <cell r="C156" t="str">
            <v>G.FIN</v>
          </cell>
          <cell r="G156" t="str">
            <v>Director Gral.</v>
          </cell>
          <cell r="H156" t="str">
            <v>100403</v>
          </cell>
          <cell r="J156" t="str">
            <v>Quera Font, Juan</v>
          </cell>
          <cell r="K156" t="str">
            <v>QUERA FONT, JUAN</v>
          </cell>
          <cell r="L156" t="str">
            <v>bien</v>
          </cell>
          <cell r="M156" t="str">
            <v>Director Gral.</v>
          </cell>
          <cell r="N156" t="str">
            <v>bien</v>
          </cell>
          <cell r="P156">
            <v>46215516</v>
          </cell>
          <cell r="Q156" t="str">
            <v>ESPAÑOLA</v>
          </cell>
          <cell r="R156" t="str">
            <v>N</v>
          </cell>
        </row>
        <row r="157">
          <cell r="B157">
            <v>152</v>
          </cell>
          <cell r="C157" t="str">
            <v>G.FIN</v>
          </cell>
          <cell r="G157" t="str">
            <v>Dir.Gral.Adjunt</v>
          </cell>
          <cell r="H157" t="str">
            <v>141200</v>
          </cell>
          <cell r="J157" t="str">
            <v>Garcia Martinez, Armando</v>
          </cell>
          <cell r="K157" t="str">
            <v>GARCIA MARTINEZ, ARMANDO</v>
          </cell>
          <cell r="L157" t="str">
            <v>bien</v>
          </cell>
          <cell r="M157" t="str">
            <v>Dir.Gral.Adjunt</v>
          </cell>
          <cell r="N157" t="str">
            <v>bien</v>
          </cell>
          <cell r="P157">
            <v>15908629</v>
          </cell>
          <cell r="Q157" t="str">
            <v>ESPAÑOLA</v>
          </cell>
          <cell r="R157" t="str">
            <v>N</v>
          </cell>
        </row>
        <row r="158">
          <cell r="B158">
            <v>153</v>
          </cell>
          <cell r="C158" t="str">
            <v>G.FIN</v>
          </cell>
          <cell r="G158" t="str">
            <v>Dir.Gral.Adjunt</v>
          </cell>
          <cell r="H158" t="str">
            <v>121295</v>
          </cell>
          <cell r="J158" t="str">
            <v>Guillen Sanchez, Santiago</v>
          </cell>
          <cell r="K158" t="str">
            <v>GUILLEN SANCHEZ, SANTIAGO</v>
          </cell>
          <cell r="L158" t="str">
            <v>bien</v>
          </cell>
          <cell r="M158" t="str">
            <v>Dir.Gral.Adjunt</v>
          </cell>
          <cell r="N158" t="str">
            <v>bien</v>
          </cell>
          <cell r="P158">
            <v>41395814</v>
          </cell>
          <cell r="Q158" t="str">
            <v>ESPAÑOLA</v>
          </cell>
          <cell r="R158" t="str">
            <v>N</v>
          </cell>
        </row>
        <row r="159">
          <cell r="B159">
            <v>154</v>
          </cell>
          <cell r="C159" t="str">
            <v>G.FIN</v>
          </cell>
          <cell r="G159" t="str">
            <v>Dir.Gral.Adjunt</v>
          </cell>
          <cell r="H159" t="str">
            <v>221298</v>
          </cell>
          <cell r="J159" t="str">
            <v>Navas Moreno, Josep</v>
          </cell>
          <cell r="K159" t="str">
            <v>NAVAS MORENO, JOSEP</v>
          </cell>
          <cell r="L159" t="str">
            <v>bien</v>
          </cell>
          <cell r="M159" t="str">
            <v>Dir.Gral.Adjunt</v>
          </cell>
          <cell r="N159" t="str">
            <v>bien</v>
          </cell>
          <cell r="P159">
            <v>36544982</v>
          </cell>
          <cell r="Q159" t="str">
            <v>ESPAÑOLA</v>
          </cell>
          <cell r="R159" t="str">
            <v>N</v>
          </cell>
        </row>
        <row r="160">
          <cell r="B160">
            <v>155</v>
          </cell>
          <cell r="C160" t="str">
            <v>G.FIN</v>
          </cell>
          <cell r="D160" t="str">
            <v>00486</v>
          </cell>
          <cell r="E160" t="str">
            <v>BANC INTERNACIONAL OF ANDORRA (CAYMAN) LTD.</v>
          </cell>
          <cell r="G160" t="str">
            <v>Liquidador</v>
          </cell>
          <cell r="H160" t="str">
            <v>300604</v>
          </cell>
          <cell r="J160" t="str">
            <v>Aristot Mora, Jordi</v>
          </cell>
          <cell r="K160" t="str">
            <v>ARISTOT MORA, JORDI</v>
          </cell>
          <cell r="L160" t="str">
            <v>bien</v>
          </cell>
          <cell r="M160" t="str">
            <v>Liquidador</v>
          </cell>
          <cell r="N160" t="str">
            <v>bien</v>
          </cell>
          <cell r="P160" t="str">
            <v>P00003557</v>
          </cell>
          <cell r="Q160" t="str">
            <v>ANDORRANA</v>
          </cell>
          <cell r="R160" t="str">
            <v>N</v>
          </cell>
        </row>
        <row r="161">
          <cell r="B161">
            <v>156</v>
          </cell>
          <cell r="C161" t="str">
            <v>G.FIN</v>
          </cell>
          <cell r="G161" t="str">
            <v>Liquidador</v>
          </cell>
          <cell r="H161" t="str">
            <v>300604</v>
          </cell>
          <cell r="J161" t="str">
            <v>Quera Font, Juan</v>
          </cell>
          <cell r="K161" t="str">
            <v>QUERA FONT, JUAN</v>
          </cell>
          <cell r="L161" t="str">
            <v>bien</v>
          </cell>
          <cell r="M161" t="str">
            <v>Liquidador</v>
          </cell>
          <cell r="N161" t="str">
            <v>bien</v>
          </cell>
          <cell r="P161">
            <v>46215516</v>
          </cell>
          <cell r="Q161" t="str">
            <v>ESPAÑOLA</v>
          </cell>
          <cell r="R161" t="str">
            <v>S</v>
          </cell>
        </row>
        <row r="162">
          <cell r="B162">
            <v>157</v>
          </cell>
          <cell r="C162" t="str">
            <v>G.FIN</v>
          </cell>
          <cell r="D162" t="str">
            <v>00502</v>
          </cell>
          <cell r="E162" t="str">
            <v>BANCA MORA, S.A.</v>
          </cell>
          <cell r="G162" t="str">
            <v>Presidente</v>
          </cell>
          <cell r="H162" t="str">
            <v>200601</v>
          </cell>
          <cell r="J162" t="str">
            <v>Mora Sagues, Francesc</v>
          </cell>
          <cell r="K162" t="str">
            <v>MORA SAGUES, FRANCESC</v>
          </cell>
          <cell r="L162" t="str">
            <v>bien</v>
          </cell>
          <cell r="M162" t="str">
            <v>Presidente</v>
          </cell>
          <cell r="N162" t="str">
            <v>bien</v>
          </cell>
          <cell r="P162" t="str">
            <v>W3044</v>
          </cell>
          <cell r="Q162" t="str">
            <v>ANDORRANA</v>
          </cell>
          <cell r="R162" t="str">
            <v>N</v>
          </cell>
        </row>
        <row r="163">
          <cell r="B163">
            <v>158</v>
          </cell>
          <cell r="C163" t="str">
            <v>G.FIN</v>
          </cell>
          <cell r="G163" t="str">
            <v>Consejero</v>
          </cell>
          <cell r="H163" t="str">
            <v>200601</v>
          </cell>
          <cell r="J163" t="str">
            <v>Alvarez Mora, Luis</v>
          </cell>
          <cell r="K163" t="str">
            <v>ALVAREZ MORA, LUIS</v>
          </cell>
          <cell r="L163" t="str">
            <v>bien</v>
          </cell>
          <cell r="M163" t="str">
            <v>Consejero</v>
          </cell>
          <cell r="N163" t="str">
            <v>bien</v>
          </cell>
          <cell r="P163" t="str">
            <v>W1985</v>
          </cell>
          <cell r="Q163" t="str">
            <v>ANDORRANA</v>
          </cell>
          <cell r="R163" t="str">
            <v>N</v>
          </cell>
        </row>
        <row r="164">
          <cell r="B164">
            <v>159</v>
          </cell>
          <cell r="C164" t="str">
            <v>G.FIN</v>
          </cell>
          <cell r="G164" t="str">
            <v>Consejero</v>
          </cell>
          <cell r="H164" t="str">
            <v>121202</v>
          </cell>
          <cell r="J164" t="str">
            <v>Aristot Mora, Jordi</v>
          </cell>
          <cell r="K164" t="str">
            <v>ARISTOT MORA, JORDI</v>
          </cell>
          <cell r="L164" t="str">
            <v>bien</v>
          </cell>
          <cell r="M164" t="str">
            <v>Consejero</v>
          </cell>
          <cell r="N164" t="str">
            <v>bien</v>
          </cell>
          <cell r="P164" t="str">
            <v>P00003557</v>
          </cell>
          <cell r="Q164" t="str">
            <v>ANDORRANA</v>
          </cell>
          <cell r="R164" t="str">
            <v>N</v>
          </cell>
        </row>
        <row r="165">
          <cell r="B165">
            <v>160</v>
          </cell>
          <cell r="C165" t="str">
            <v>G.FIN</v>
          </cell>
          <cell r="G165" t="str">
            <v>Consejero</v>
          </cell>
          <cell r="H165" t="str">
            <v>100403</v>
          </cell>
          <cell r="J165" t="str">
            <v>Call Recasens, Carles</v>
          </cell>
          <cell r="K165" t="str">
            <v>CALL RECASENS, CARLES</v>
          </cell>
          <cell r="L165" t="str">
            <v>bien</v>
          </cell>
          <cell r="M165" t="str">
            <v>Consejero</v>
          </cell>
          <cell r="N165" t="str">
            <v>bien</v>
          </cell>
          <cell r="P165">
            <v>39044921</v>
          </cell>
          <cell r="Q165" t="str">
            <v>ESPAÑOLA</v>
          </cell>
          <cell r="R165" t="str">
            <v>N</v>
          </cell>
        </row>
        <row r="166">
          <cell r="B166">
            <v>161</v>
          </cell>
          <cell r="C166" t="str">
            <v>G.FIN</v>
          </cell>
          <cell r="G166" t="str">
            <v>Consejero</v>
          </cell>
          <cell r="H166" t="str">
            <v>141200</v>
          </cell>
          <cell r="J166" t="str">
            <v>Candela Custardoy, Angel</v>
          </cell>
          <cell r="K166" t="str">
            <v>CANDELA CUSTARDOY, ANGEL</v>
          </cell>
          <cell r="L166" t="str">
            <v>bien</v>
          </cell>
          <cell r="M166" t="str">
            <v>Consejero</v>
          </cell>
          <cell r="N166" t="str">
            <v>bien</v>
          </cell>
          <cell r="P166">
            <v>37724761</v>
          </cell>
          <cell r="Q166" t="str">
            <v>ESPAÑOLA</v>
          </cell>
          <cell r="R166" t="str">
            <v>N</v>
          </cell>
        </row>
        <row r="167">
          <cell r="B167">
            <v>162</v>
          </cell>
          <cell r="C167" t="str">
            <v>G.FIN</v>
          </cell>
          <cell r="G167" t="str">
            <v>Consejero</v>
          </cell>
          <cell r="H167" t="str">
            <v>130602</v>
          </cell>
          <cell r="J167" t="str">
            <v>Escauriaza Ibanez, Luis</v>
          </cell>
          <cell r="K167" t="str">
            <v>ESCAURIAZA IBANEZ, LUIS</v>
          </cell>
          <cell r="L167" t="str">
            <v>bien</v>
          </cell>
          <cell r="M167" t="str">
            <v>Consejero</v>
          </cell>
          <cell r="N167" t="str">
            <v>bien</v>
          </cell>
          <cell r="P167">
            <v>1354708</v>
          </cell>
          <cell r="Q167" t="str">
            <v>ESPAÑOLA</v>
          </cell>
          <cell r="R167" t="str">
            <v>S</v>
          </cell>
        </row>
        <row r="168">
          <cell r="B168">
            <v>163</v>
          </cell>
          <cell r="C168" t="str">
            <v>G.FIN</v>
          </cell>
          <cell r="G168" t="str">
            <v>Consejero</v>
          </cell>
          <cell r="H168" t="str">
            <v>100403</v>
          </cell>
          <cell r="J168" t="str">
            <v>Galatas Sanchez-Harguindey, Manuel</v>
          </cell>
          <cell r="K168" t="str">
            <v>GALATAS SANCHEZ-HARGUINDEY, MANUEL</v>
          </cell>
          <cell r="L168" t="str">
            <v>bien</v>
          </cell>
          <cell r="M168" t="str">
            <v>Consejero</v>
          </cell>
          <cell r="N168" t="str">
            <v>bien</v>
          </cell>
          <cell r="P168">
            <v>50320017</v>
          </cell>
          <cell r="Q168" t="str">
            <v>ESPAÑOLA</v>
          </cell>
          <cell r="R168" t="str">
            <v>S</v>
          </cell>
        </row>
        <row r="169">
          <cell r="B169">
            <v>164</v>
          </cell>
          <cell r="C169" t="str">
            <v>G.FIN</v>
          </cell>
          <cell r="G169" t="str">
            <v>Consejero</v>
          </cell>
          <cell r="H169" t="str">
            <v>130602</v>
          </cell>
          <cell r="J169" t="str">
            <v>Gorricho Moreno, Angel</v>
          </cell>
          <cell r="K169" t="str">
            <v>GORRICHO MORENO, ANGEL</v>
          </cell>
          <cell r="L169" t="str">
            <v>bien</v>
          </cell>
          <cell r="M169" t="str">
            <v>Consejero</v>
          </cell>
          <cell r="N169" t="str">
            <v>bien</v>
          </cell>
          <cell r="P169">
            <v>15729586</v>
          </cell>
          <cell r="Q169" t="str">
            <v>ESPAÑOLA</v>
          </cell>
          <cell r="R169" t="str">
            <v>S</v>
          </cell>
        </row>
        <row r="170">
          <cell r="B170">
            <v>165</v>
          </cell>
          <cell r="C170" t="str">
            <v>G.FIN</v>
          </cell>
          <cell r="G170" t="str">
            <v>Consejero</v>
          </cell>
          <cell r="H170" t="str">
            <v>150104</v>
          </cell>
          <cell r="J170" t="str">
            <v>Mendez Villalbilla, Joan Carles</v>
          </cell>
          <cell r="K170" t="str">
            <v>MENDEZ VILLALBILLA, JOAN CARLES</v>
          </cell>
          <cell r="L170" t="str">
            <v>bien</v>
          </cell>
          <cell r="M170" t="str">
            <v>Consejero</v>
          </cell>
          <cell r="N170" t="str">
            <v>bien</v>
          </cell>
          <cell r="P170">
            <v>46131164</v>
          </cell>
          <cell r="Q170" t="str">
            <v>ESPAÑOLA</v>
          </cell>
          <cell r="R170" t="str">
            <v>N</v>
          </cell>
        </row>
        <row r="171">
          <cell r="B171">
            <v>166</v>
          </cell>
          <cell r="C171" t="str">
            <v>G.FIN</v>
          </cell>
          <cell r="G171" t="str">
            <v>Consejero</v>
          </cell>
          <cell r="H171" t="str">
            <v>121202</v>
          </cell>
          <cell r="J171" t="str">
            <v>Mora Fills, S.A.</v>
          </cell>
          <cell r="K171" t="str">
            <v>MORA FILLS, S.A.</v>
          </cell>
          <cell r="L171" t="str">
            <v>bien</v>
          </cell>
          <cell r="M171" t="str">
            <v>Consejero</v>
          </cell>
          <cell r="N171" t="str">
            <v>bien</v>
          </cell>
          <cell r="P171" t="str">
            <v>W3304</v>
          </cell>
          <cell r="Q171" t="str">
            <v>ANDORRANA</v>
          </cell>
          <cell r="R171" t="str">
            <v>N</v>
          </cell>
        </row>
        <row r="172">
          <cell r="B172">
            <v>167</v>
          </cell>
          <cell r="C172" t="str">
            <v>G.FIN</v>
          </cell>
          <cell r="G172" t="str">
            <v>Consejero</v>
          </cell>
          <cell r="H172" t="str">
            <v>141200</v>
          </cell>
          <cell r="J172" t="str">
            <v>Sasplugas Vilagut, Joan-Carles</v>
          </cell>
          <cell r="K172" t="str">
            <v>SASPLUGAS VILAGUT, JOAN-CARLES</v>
          </cell>
          <cell r="L172" t="str">
            <v>bien</v>
          </cell>
          <cell r="M172" t="str">
            <v>Consejero</v>
          </cell>
          <cell r="N172" t="str">
            <v>bien</v>
          </cell>
          <cell r="P172" t="str">
            <v>AND 23739</v>
          </cell>
          <cell r="Q172" t="str">
            <v>ANDORRANA</v>
          </cell>
          <cell r="R172" t="str">
            <v>N</v>
          </cell>
        </row>
        <row r="173">
          <cell r="B173">
            <v>168</v>
          </cell>
          <cell r="C173" t="str">
            <v>G.FIN</v>
          </cell>
          <cell r="G173" t="str">
            <v>Consejero</v>
          </cell>
          <cell r="H173" t="str">
            <v>200601</v>
          </cell>
          <cell r="J173" t="str">
            <v>Viladegut Blanch, Xabier</v>
          </cell>
          <cell r="K173" t="str">
            <v>VILADEGUT BLANCH, XABIER</v>
          </cell>
          <cell r="L173" t="str">
            <v>bien</v>
          </cell>
          <cell r="M173" t="str">
            <v>Consejero</v>
          </cell>
          <cell r="N173" t="str">
            <v>bien</v>
          </cell>
          <cell r="P173">
            <v>46210067</v>
          </cell>
          <cell r="Q173" t="str">
            <v>ESPAÑOLA</v>
          </cell>
          <cell r="R173" t="str">
            <v>S</v>
          </cell>
        </row>
        <row r="174">
          <cell r="B174">
            <v>169</v>
          </cell>
          <cell r="C174" t="str">
            <v>G.FIN</v>
          </cell>
          <cell r="G174" t="str">
            <v>Consej.Secret.</v>
          </cell>
          <cell r="H174" t="str">
            <v>200601</v>
          </cell>
          <cell r="J174" t="str">
            <v>Recuero Hiniesto, Enrique</v>
          </cell>
          <cell r="K174" t="str">
            <v>RECUERO HINIESTO, ENRIQUE</v>
          </cell>
          <cell r="L174" t="str">
            <v>bien</v>
          </cell>
          <cell r="M174" t="str">
            <v>Consej.Secret.</v>
          </cell>
          <cell r="N174" t="str">
            <v>bien</v>
          </cell>
          <cell r="P174">
            <v>36878824</v>
          </cell>
          <cell r="Q174" t="str">
            <v>ESPAÑOLA</v>
          </cell>
          <cell r="R174" t="str">
            <v>N</v>
          </cell>
        </row>
        <row r="175">
          <cell r="B175">
            <v>170</v>
          </cell>
          <cell r="C175" t="str">
            <v>G.FIN</v>
          </cell>
          <cell r="G175" t="str">
            <v>Director Gral.</v>
          </cell>
          <cell r="H175" t="str">
            <v>100403</v>
          </cell>
          <cell r="J175" t="str">
            <v>Quera Font, Juan</v>
          </cell>
          <cell r="K175" t="str">
            <v>QUERA FONT, JUAN</v>
          </cell>
          <cell r="L175" t="str">
            <v>bien</v>
          </cell>
          <cell r="M175" t="str">
            <v>Director Gral.</v>
          </cell>
          <cell r="N175" t="str">
            <v>bien</v>
          </cell>
          <cell r="P175">
            <v>46215516</v>
          </cell>
          <cell r="Q175" t="str">
            <v>ESPAÑOLA</v>
          </cell>
          <cell r="R175" t="str">
            <v>N</v>
          </cell>
        </row>
        <row r="176">
          <cell r="B176">
            <v>171</v>
          </cell>
          <cell r="C176" t="str">
            <v>G.FIN</v>
          </cell>
          <cell r="G176" t="str">
            <v>Dir.Gral.Adjunt</v>
          </cell>
          <cell r="H176" t="str">
            <v>141200</v>
          </cell>
          <cell r="J176" t="str">
            <v>Arasanz Serra, Susagna</v>
          </cell>
          <cell r="K176" t="str">
            <v>ARASANZ SERRA, SUSAGNA</v>
          </cell>
          <cell r="L176" t="str">
            <v>bien</v>
          </cell>
          <cell r="M176" t="str">
            <v>Dir.Gral.Adjunt</v>
          </cell>
          <cell r="N176" t="str">
            <v>bien</v>
          </cell>
          <cell r="P176" t="str">
            <v>AND 5476</v>
          </cell>
          <cell r="Q176" t="str">
            <v>ANDORRANA</v>
          </cell>
          <cell r="R176" t="str">
            <v>N</v>
          </cell>
        </row>
        <row r="177">
          <cell r="B177">
            <v>172</v>
          </cell>
          <cell r="C177" t="str">
            <v>G.FIN</v>
          </cell>
          <cell r="G177" t="str">
            <v>Dir.Gral.Adjunt</v>
          </cell>
          <cell r="H177" t="str">
            <v>141200</v>
          </cell>
          <cell r="J177" t="str">
            <v>Garcia Martinez, Armando</v>
          </cell>
          <cell r="K177" t="str">
            <v>GARCIA MARTINEZ, ARMANDO</v>
          </cell>
          <cell r="L177" t="str">
            <v>bien</v>
          </cell>
          <cell r="M177" t="str">
            <v>Dir.Gral.Adjunt</v>
          </cell>
          <cell r="N177" t="str">
            <v>bien</v>
          </cell>
          <cell r="P177">
            <v>15908629</v>
          </cell>
          <cell r="Q177" t="str">
            <v>ESPAÑOLA</v>
          </cell>
          <cell r="R177" t="str">
            <v>N</v>
          </cell>
        </row>
        <row r="178">
          <cell r="B178">
            <v>173</v>
          </cell>
          <cell r="C178" t="str">
            <v>G.FIN</v>
          </cell>
          <cell r="G178" t="str">
            <v>Dir.Gral.Adjunt</v>
          </cell>
          <cell r="H178" t="str">
            <v>121295</v>
          </cell>
          <cell r="J178" t="str">
            <v>Guillen Sanchez, Santiago</v>
          </cell>
          <cell r="K178" t="str">
            <v>GUILLEN SANCHEZ, SANTIAGO</v>
          </cell>
          <cell r="L178" t="str">
            <v>bien</v>
          </cell>
          <cell r="M178" t="str">
            <v>Dir.Gral.Adjunt</v>
          </cell>
          <cell r="N178" t="str">
            <v>bien</v>
          </cell>
          <cell r="P178">
            <v>41395814</v>
          </cell>
          <cell r="Q178" t="str">
            <v>ESPAÑOLA</v>
          </cell>
          <cell r="R178" t="str">
            <v>N</v>
          </cell>
        </row>
        <row r="179">
          <cell r="B179">
            <v>174</v>
          </cell>
          <cell r="C179" t="str">
            <v>G.FIN</v>
          </cell>
          <cell r="G179" t="str">
            <v>Dir.Gral.Adjunt</v>
          </cell>
          <cell r="H179" t="str">
            <v>221298</v>
          </cell>
          <cell r="J179" t="str">
            <v>Navas Moreno, Miguel</v>
          </cell>
          <cell r="K179" t="str">
            <v>NAVAS MORENO, MIGUEL</v>
          </cell>
          <cell r="L179" t="str">
            <v>bien</v>
          </cell>
          <cell r="M179" t="str">
            <v>Dir.Gral.Adjunt</v>
          </cell>
          <cell r="N179" t="str">
            <v>bien</v>
          </cell>
          <cell r="P179">
            <v>36540010</v>
          </cell>
          <cell r="Q179" t="str">
            <v>ESPAÑOLA</v>
          </cell>
          <cell r="R179" t="str">
            <v>N</v>
          </cell>
        </row>
        <row r="180">
          <cell r="B180">
            <v>175</v>
          </cell>
          <cell r="C180" t="str">
            <v>G.FIN</v>
          </cell>
          <cell r="D180" t="str">
            <v>00962</v>
          </cell>
          <cell r="E180" t="str">
            <v>BANCO BILBAO VIZCAYA (DEUTSCHLAND), A.G.</v>
          </cell>
          <cell r="G180" t="str">
            <v>Liquidador</v>
          </cell>
          <cell r="H180" t="str">
            <v>20100</v>
          </cell>
          <cell r="J180" t="str">
            <v>Esteve Claramunt, Manuel</v>
          </cell>
          <cell r="K180" t="str">
            <v>ESTEVE CLARAMUNT, MANUEL</v>
          </cell>
          <cell r="L180" t="str">
            <v>bien</v>
          </cell>
          <cell r="M180" t="str">
            <v>Liquidador</v>
          </cell>
          <cell r="N180" t="str">
            <v>bien</v>
          </cell>
          <cell r="P180">
            <v>39000910</v>
          </cell>
          <cell r="Q180" t="str">
            <v>ESPAÑOLA</v>
          </cell>
          <cell r="R180" t="str">
            <v>S</v>
          </cell>
        </row>
        <row r="181">
          <cell r="B181">
            <v>176</v>
          </cell>
          <cell r="C181" t="str">
            <v>G.FIN</v>
          </cell>
          <cell r="D181" t="str">
            <v>00522</v>
          </cell>
          <cell r="E181" t="str">
            <v>BANCO BILBAO VIZCAYA ARGENTARIA (PANAMA), S.A.</v>
          </cell>
          <cell r="G181" t="str">
            <v>Presidente</v>
          </cell>
          <cell r="H181" t="str">
            <v>300603</v>
          </cell>
          <cell r="J181" t="str">
            <v>Zarich Carriles, Martin</v>
          </cell>
          <cell r="K181" t="str">
            <v>ZARICH CARRILES, MARTIN</v>
          </cell>
          <cell r="L181" t="str">
            <v>bien</v>
          </cell>
          <cell r="M181" t="str">
            <v>Presidente</v>
          </cell>
          <cell r="N181" t="str">
            <v>bien</v>
          </cell>
          <cell r="P181" t="str">
            <v>W2359</v>
          </cell>
          <cell r="Q181" t="str">
            <v>ARGENTINA</v>
          </cell>
          <cell r="R181" t="str">
            <v>S</v>
          </cell>
        </row>
        <row r="182">
          <cell r="B182">
            <v>177</v>
          </cell>
          <cell r="C182" t="str">
            <v>G.FIN</v>
          </cell>
          <cell r="G182" t="str">
            <v>Vicepresidente</v>
          </cell>
          <cell r="H182" t="str">
            <v>300603</v>
          </cell>
          <cell r="J182" t="str">
            <v>Perez Parra, Felix</v>
          </cell>
          <cell r="K182" t="str">
            <v>PEREZ PARRA, FELIX</v>
          </cell>
          <cell r="L182" t="str">
            <v>bien</v>
          </cell>
          <cell r="M182" t="str">
            <v>Vicepresidente</v>
          </cell>
          <cell r="N182" t="str">
            <v>bien</v>
          </cell>
          <cell r="P182">
            <v>408472</v>
          </cell>
          <cell r="Q182" t="str">
            <v>ESPAÑOLA</v>
          </cell>
          <cell r="R182" t="str">
            <v>S</v>
          </cell>
        </row>
        <row r="183">
          <cell r="B183">
            <v>178</v>
          </cell>
          <cell r="C183" t="str">
            <v>G.FIN</v>
          </cell>
          <cell r="G183" t="str">
            <v>Consej.Secret.</v>
          </cell>
          <cell r="H183" t="str">
            <v>300603</v>
          </cell>
          <cell r="J183" t="str">
            <v>Real de Leon, Jorge Luis</v>
          </cell>
          <cell r="K183" t="str">
            <v>REAL DE LEON, JORGE LUIS</v>
          </cell>
          <cell r="L183" t="str">
            <v>bien</v>
          </cell>
          <cell r="M183" t="str">
            <v>Consej.Secret.</v>
          </cell>
          <cell r="N183" t="str">
            <v>bien</v>
          </cell>
          <cell r="P183" t="str">
            <v>W3451</v>
          </cell>
          <cell r="Q183" t="str">
            <v>PANAMEÑA</v>
          </cell>
          <cell r="R183" t="str">
            <v>S</v>
          </cell>
        </row>
        <row r="184">
          <cell r="B184">
            <v>179</v>
          </cell>
          <cell r="C184" t="str">
            <v>G.FIN</v>
          </cell>
          <cell r="D184" t="str">
            <v>00510</v>
          </cell>
          <cell r="E184" t="str">
            <v>BANCO BILBAO VIZCAYA ARGENTARIA (PORTUGAL), S.A.</v>
          </cell>
          <cell r="G184" t="str">
            <v>Presidente</v>
          </cell>
          <cell r="H184" t="str">
            <v>80200</v>
          </cell>
          <cell r="J184" t="str">
            <v>Vera Cruz Jardim, Jose Eduardo</v>
          </cell>
          <cell r="K184" t="str">
            <v>VERA CRUZ JARDIM, JOSE EDUARDO</v>
          </cell>
          <cell r="L184" t="str">
            <v>bien</v>
          </cell>
          <cell r="M184" t="str">
            <v>Presidente</v>
          </cell>
          <cell r="N184" t="str">
            <v>bien</v>
          </cell>
          <cell r="P184" t="str">
            <v>W2546</v>
          </cell>
          <cell r="Q184" t="str">
            <v>PORTUGUESA</v>
          </cell>
          <cell r="R184" t="str">
            <v>S</v>
          </cell>
        </row>
        <row r="185">
          <cell r="B185">
            <v>180</v>
          </cell>
          <cell r="C185" t="str">
            <v>G.FIN</v>
          </cell>
          <cell r="G185" t="str">
            <v>Consej.Delegado</v>
          </cell>
          <cell r="H185" t="str">
            <v>210103</v>
          </cell>
          <cell r="J185" t="str">
            <v>Huarte Martin, Segundo</v>
          </cell>
          <cell r="K185" t="str">
            <v>HUARTE MARTIN, SEGUNDO</v>
          </cell>
          <cell r="L185" t="str">
            <v>bien</v>
          </cell>
          <cell r="M185" t="str">
            <v>Consej.Delegado</v>
          </cell>
          <cell r="N185" t="str">
            <v>bien</v>
          </cell>
          <cell r="P185">
            <v>15233271</v>
          </cell>
          <cell r="Q185" t="str">
            <v>ESPAÑOLA</v>
          </cell>
          <cell r="R185" t="str">
            <v>S</v>
          </cell>
        </row>
        <row r="186">
          <cell r="B186">
            <v>181</v>
          </cell>
          <cell r="C186" t="str">
            <v>G.FIN</v>
          </cell>
          <cell r="G186" t="str">
            <v>Consejero</v>
          </cell>
          <cell r="H186" t="str">
            <v>80597</v>
          </cell>
          <cell r="J186" t="str">
            <v>Asua Madariaga, Juan</v>
          </cell>
          <cell r="K186" t="str">
            <v>ASUA MADARIAGA, JUAN</v>
          </cell>
          <cell r="L186" t="str">
            <v>bien</v>
          </cell>
          <cell r="M186" t="str">
            <v>Consejero</v>
          </cell>
          <cell r="N186" t="str">
            <v>bien</v>
          </cell>
          <cell r="P186">
            <v>14586782</v>
          </cell>
          <cell r="Q186" t="str">
            <v>ESPAÑOLA</v>
          </cell>
          <cell r="R186" t="str">
            <v>S</v>
          </cell>
        </row>
        <row r="187">
          <cell r="B187">
            <v>182</v>
          </cell>
          <cell r="C187" t="str">
            <v>G.FIN</v>
          </cell>
          <cell r="G187" t="str">
            <v>Consejero</v>
          </cell>
          <cell r="H187" t="str">
            <v>280691</v>
          </cell>
          <cell r="J187" t="str">
            <v>Jolo Marin, Jose Luis</v>
          </cell>
          <cell r="K187" t="str">
            <v>JOLO MARIN, JOSE LUIS</v>
          </cell>
          <cell r="L187" t="str">
            <v>bien</v>
          </cell>
          <cell r="M187" t="str">
            <v>Consejero</v>
          </cell>
          <cell r="N187" t="str">
            <v>bien</v>
          </cell>
          <cell r="P187">
            <v>8737299</v>
          </cell>
          <cell r="Q187" t="str">
            <v>ESPAÑOLA</v>
          </cell>
          <cell r="R187" t="str">
            <v>S</v>
          </cell>
        </row>
        <row r="188">
          <cell r="B188">
            <v>183</v>
          </cell>
          <cell r="C188" t="str">
            <v>G.FIN</v>
          </cell>
          <cell r="G188" t="str">
            <v>Consejero</v>
          </cell>
          <cell r="H188" t="str">
            <v>160702</v>
          </cell>
          <cell r="J188" t="str">
            <v>Lacasta Casado, Ignacio</v>
          </cell>
          <cell r="K188" t="str">
            <v>LACASTA CASADO, IGNACIO</v>
          </cell>
          <cell r="L188" t="str">
            <v>bien</v>
          </cell>
          <cell r="M188" t="str">
            <v>Consejero</v>
          </cell>
          <cell r="N188" t="str">
            <v>bien</v>
          </cell>
          <cell r="P188">
            <v>30553833</v>
          </cell>
          <cell r="Q188" t="str">
            <v>ESPAÑOLA</v>
          </cell>
          <cell r="R188" t="str">
            <v>S</v>
          </cell>
        </row>
        <row r="189">
          <cell r="B189">
            <v>184</v>
          </cell>
          <cell r="C189" t="str">
            <v>G.FIN</v>
          </cell>
          <cell r="G189" t="str">
            <v>Consejero</v>
          </cell>
          <cell r="H189" t="str">
            <v>160702</v>
          </cell>
          <cell r="J189" t="str">
            <v>Lopez Gomez, Julio Juan</v>
          </cell>
          <cell r="K189" t="str">
            <v>LOPEZ GOMEZ, JULIO JUAN</v>
          </cell>
          <cell r="L189" t="str">
            <v>bien</v>
          </cell>
          <cell r="M189" t="str">
            <v>Consejero</v>
          </cell>
          <cell r="N189" t="str">
            <v>bien</v>
          </cell>
          <cell r="P189">
            <v>19087110</v>
          </cell>
          <cell r="Q189" t="str">
            <v>ESPAÑOLA</v>
          </cell>
          <cell r="R189" t="str">
            <v>S</v>
          </cell>
        </row>
        <row r="190">
          <cell r="B190">
            <v>185</v>
          </cell>
          <cell r="C190" t="str">
            <v>G.FIN</v>
          </cell>
          <cell r="G190" t="str">
            <v>Consejero</v>
          </cell>
          <cell r="H190" t="str">
            <v>80200</v>
          </cell>
          <cell r="J190" t="str">
            <v>Palma, Carlos Guilherme</v>
          </cell>
          <cell r="K190" t="str">
            <v>PALMA, CARLOS GUILHERME</v>
          </cell>
          <cell r="L190" t="str">
            <v>bien</v>
          </cell>
          <cell r="M190" t="str">
            <v>Consejero</v>
          </cell>
          <cell r="N190" t="str">
            <v>bien</v>
          </cell>
          <cell r="P190" t="str">
            <v>W2539</v>
          </cell>
          <cell r="Q190" t="str">
            <v>PORTUGUESA</v>
          </cell>
          <cell r="R190" t="str">
            <v>S</v>
          </cell>
        </row>
        <row r="191">
          <cell r="B191">
            <v>186</v>
          </cell>
          <cell r="C191" t="str">
            <v>G.FIN</v>
          </cell>
          <cell r="G191" t="str">
            <v>Consejero</v>
          </cell>
          <cell r="H191" t="str">
            <v>80200</v>
          </cell>
          <cell r="J191" t="str">
            <v>Puig de la Bellacasa, Jose Joaquin</v>
          </cell>
          <cell r="K191" t="str">
            <v>PUIG DE LA BELLACASA, JOSE JOAQUIN</v>
          </cell>
          <cell r="L191" t="str">
            <v>bien</v>
          </cell>
          <cell r="M191" t="str">
            <v>Consejero</v>
          </cell>
          <cell r="N191" t="str">
            <v>bien</v>
          </cell>
          <cell r="P191" t="str">
            <v>W2540</v>
          </cell>
          <cell r="Q191" t="str">
            <v>ESPAÑOLA</v>
          </cell>
          <cell r="R191" t="str">
            <v>S</v>
          </cell>
        </row>
        <row r="192">
          <cell r="B192">
            <v>187</v>
          </cell>
          <cell r="C192" t="str">
            <v>G.FIN</v>
          </cell>
          <cell r="G192" t="str">
            <v>Consej.Dir.Gral</v>
          </cell>
          <cell r="H192" t="str">
            <v>310397</v>
          </cell>
          <cell r="J192" t="str">
            <v>Ponte da Silva, Jose Joaquin</v>
          </cell>
          <cell r="K192" t="str">
            <v>PONTE DA SILVA, JOSE JOAQUIN</v>
          </cell>
          <cell r="L192" t="str">
            <v>bien</v>
          </cell>
          <cell r="M192" t="str">
            <v>Consej.Dir.Gral</v>
          </cell>
          <cell r="N192" t="str">
            <v>bien</v>
          </cell>
          <cell r="P192" t="str">
            <v>W1231</v>
          </cell>
          <cell r="Q192" t="str">
            <v>PORTUGUESA</v>
          </cell>
          <cell r="R192" t="str">
            <v>S</v>
          </cell>
        </row>
        <row r="193">
          <cell r="B193">
            <v>188</v>
          </cell>
          <cell r="C193" t="str">
            <v>G.FIN</v>
          </cell>
          <cell r="D193" t="str">
            <v>10718</v>
          </cell>
          <cell r="E193" t="str">
            <v>BANCO BILBAO VIZCAYA ARGENTARIA CHILE, S.A.</v>
          </cell>
          <cell r="G193" t="str">
            <v>Presidente</v>
          </cell>
          <cell r="H193" t="str">
            <v>10498</v>
          </cell>
          <cell r="J193" t="str">
            <v>Said Saffie, Jose</v>
          </cell>
          <cell r="K193" t="str">
            <v>SAID SAFFIE, JOSE</v>
          </cell>
          <cell r="L193" t="str">
            <v>bien</v>
          </cell>
          <cell r="M193" t="str">
            <v>Presidente</v>
          </cell>
          <cell r="N193" t="str">
            <v>bien</v>
          </cell>
          <cell r="P193" t="str">
            <v>W2261</v>
          </cell>
          <cell r="Q193" t="str">
            <v>CHILENA</v>
          </cell>
          <cell r="R193" t="str">
            <v>N</v>
          </cell>
        </row>
        <row r="194">
          <cell r="B194">
            <v>189</v>
          </cell>
          <cell r="C194" t="str">
            <v>G.FIN</v>
          </cell>
          <cell r="G194" t="str">
            <v>Vicepresidente</v>
          </cell>
          <cell r="H194" t="str">
            <v>230402</v>
          </cell>
          <cell r="J194" t="str">
            <v>Fonollosa Garcia, Jose</v>
          </cell>
          <cell r="L194" t="str">
            <v>mal</v>
          </cell>
          <cell r="N194" t="str">
            <v>Mal</v>
          </cell>
          <cell r="O194" t="str">
            <v>OK BAJA FICHA</v>
          </cell>
          <cell r="P194">
            <v>36480488</v>
          </cell>
          <cell r="Q194" t="str">
            <v>ESPAÑOLA</v>
          </cell>
          <cell r="R194" t="str">
            <v>S</v>
          </cell>
        </row>
        <row r="195">
          <cell r="B195">
            <v>190</v>
          </cell>
          <cell r="C195" t="str">
            <v>G.FIN</v>
          </cell>
          <cell r="G195" t="str">
            <v>Consej.Dir.Gral</v>
          </cell>
          <cell r="H195" t="str">
            <v>230402</v>
          </cell>
          <cell r="J195" t="str">
            <v>Alcalde Lemarie, Gustavo</v>
          </cell>
          <cell r="K195" t="str">
            <v>ALCALDE LEMARIE, GUSTAVO</v>
          </cell>
          <cell r="L195" t="str">
            <v>bien</v>
          </cell>
          <cell r="M195" t="str">
            <v>Consej.Dir.Gral</v>
          </cell>
          <cell r="N195" t="str">
            <v>bien</v>
          </cell>
          <cell r="P195" t="str">
            <v>W1816</v>
          </cell>
          <cell r="Q195" t="str">
            <v>CHILENA</v>
          </cell>
          <cell r="R195" t="str">
            <v>S</v>
          </cell>
        </row>
        <row r="196">
          <cell r="B196">
            <v>191</v>
          </cell>
          <cell r="C196" t="str">
            <v>G.FIN</v>
          </cell>
          <cell r="G196" t="str">
            <v>Consej.Dir.Gral</v>
          </cell>
          <cell r="H196" t="str">
            <v>240998</v>
          </cell>
          <cell r="J196" t="str">
            <v>Area Usatorre, Carlos</v>
          </cell>
          <cell r="K196" t="str">
            <v>AREA USATORRE, CARLOS</v>
          </cell>
          <cell r="L196" t="str">
            <v>bien</v>
          </cell>
          <cell r="M196" t="str">
            <v>Consej.Dir.Gral</v>
          </cell>
          <cell r="N196" t="str">
            <v>bien</v>
          </cell>
          <cell r="P196">
            <v>51695636</v>
          </cell>
          <cell r="Q196" t="str">
            <v>ESPAÑOLA</v>
          </cell>
          <cell r="R196" t="str">
            <v>S</v>
          </cell>
        </row>
        <row r="197">
          <cell r="B197">
            <v>192</v>
          </cell>
          <cell r="C197" t="str">
            <v>G.FIN</v>
          </cell>
          <cell r="G197" t="str">
            <v>Consej.Dir.Gral</v>
          </cell>
          <cell r="H197" t="str">
            <v>10498</v>
          </cell>
          <cell r="J197" t="str">
            <v>Bertelsen Repetto, Ernesto</v>
          </cell>
          <cell r="K197" t="str">
            <v>BERTELSEN REPETTO, ERNESTO</v>
          </cell>
          <cell r="L197" t="str">
            <v>bien</v>
          </cell>
          <cell r="M197" t="str">
            <v>Consej.Dir.Gral</v>
          </cell>
          <cell r="N197" t="str">
            <v>bien</v>
          </cell>
          <cell r="P197" t="str">
            <v>W2263</v>
          </cell>
          <cell r="Q197" t="str">
            <v>CHILENA</v>
          </cell>
          <cell r="R197" t="str">
            <v>N</v>
          </cell>
        </row>
        <row r="198">
          <cell r="B198">
            <v>193</v>
          </cell>
          <cell r="C198" t="str">
            <v>G.FIN</v>
          </cell>
          <cell r="G198" t="str">
            <v>Consej.Dir.Gral</v>
          </cell>
          <cell r="H198" t="str">
            <v>240998</v>
          </cell>
          <cell r="J198" t="str">
            <v>Eluchans Urenda, Jose Domingo</v>
          </cell>
          <cell r="K198" t="str">
            <v>ELUCHANS URENDA, JOSE DOMINGO</v>
          </cell>
          <cell r="L198" t="str">
            <v>bien</v>
          </cell>
          <cell r="M198" t="str">
            <v>Consej.Dir.Gral</v>
          </cell>
          <cell r="N198" t="str">
            <v>bien</v>
          </cell>
          <cell r="P198" t="str">
            <v>W2266</v>
          </cell>
          <cell r="Q198" t="str">
            <v>CHILENA</v>
          </cell>
          <cell r="R198" t="str">
            <v>N</v>
          </cell>
        </row>
        <row r="199">
          <cell r="B199">
            <v>194</v>
          </cell>
          <cell r="C199" t="str">
            <v>G.FIN</v>
          </cell>
          <cell r="G199" t="str">
            <v>Consej.Dir.Gral</v>
          </cell>
          <cell r="H199" t="str">
            <v>230402</v>
          </cell>
          <cell r="J199" t="str">
            <v>Martinez-Jorquera Lloveras, Antonio</v>
          </cell>
          <cell r="K199" t="str">
            <v>MARTINEZ-JORQUERA LLOVERAS, ANTONIO</v>
          </cell>
          <cell r="L199" t="str">
            <v>bien</v>
          </cell>
          <cell r="M199" t="str">
            <v>Consej.Dir.Gral</v>
          </cell>
          <cell r="N199" t="str">
            <v>bien</v>
          </cell>
          <cell r="P199">
            <v>14839085</v>
          </cell>
          <cell r="Q199" t="str">
            <v>ESPAÑOLA</v>
          </cell>
          <cell r="R199" t="str">
            <v>S</v>
          </cell>
        </row>
        <row r="200">
          <cell r="B200">
            <v>195</v>
          </cell>
          <cell r="C200" t="str">
            <v>G.FIN</v>
          </cell>
          <cell r="G200" t="str">
            <v>Consej.Dir.Gral</v>
          </cell>
          <cell r="H200" t="str">
            <v>10498</v>
          </cell>
          <cell r="J200" t="str">
            <v>Massu Massu, Ricardo</v>
          </cell>
          <cell r="K200" t="str">
            <v>MASSU MASSU, RICARDO</v>
          </cell>
          <cell r="L200" t="str">
            <v>bien</v>
          </cell>
          <cell r="M200" t="str">
            <v>Consej.Dir.Gral</v>
          </cell>
          <cell r="N200" t="str">
            <v>bien</v>
          </cell>
          <cell r="P200" t="str">
            <v>W2262</v>
          </cell>
          <cell r="Q200" t="str">
            <v>CHILENA</v>
          </cell>
          <cell r="R200" t="str">
            <v>N</v>
          </cell>
        </row>
        <row r="201">
          <cell r="B201">
            <v>196</v>
          </cell>
          <cell r="C201" t="str">
            <v>G.FIN</v>
          </cell>
          <cell r="G201" t="str">
            <v>Consej.Dir.Gral</v>
          </cell>
          <cell r="H201" t="str">
            <v>240304</v>
          </cell>
          <cell r="J201" t="str">
            <v>Nafria Aznar, Vitalino</v>
          </cell>
          <cell r="K201" t="str">
            <v>NAFRIA AZNAR, VITALINO</v>
          </cell>
          <cell r="L201" t="str">
            <v>bien</v>
          </cell>
          <cell r="M201" t="str">
            <v>Vicepresidente</v>
          </cell>
          <cell r="N201" t="str">
            <v>Mal</v>
          </cell>
          <cell r="O201" t="str">
            <v>alta ficha</v>
          </cell>
          <cell r="P201">
            <v>14541958</v>
          </cell>
          <cell r="Q201" t="str">
            <v>ESPAÑOLA</v>
          </cell>
          <cell r="R201" t="str">
            <v>S</v>
          </cell>
        </row>
        <row r="202">
          <cell r="B202">
            <v>197</v>
          </cell>
          <cell r="C202" t="str">
            <v>G.FIN</v>
          </cell>
          <cell r="G202" t="str">
            <v>Consej.Dir.Gral</v>
          </cell>
          <cell r="H202" t="str">
            <v>10498</v>
          </cell>
          <cell r="J202" t="str">
            <v>Said Handal, Jaime</v>
          </cell>
          <cell r="K202" t="str">
            <v>SAID HANDAL, JAIME</v>
          </cell>
          <cell r="L202" t="str">
            <v>bien</v>
          </cell>
          <cell r="M202" t="str">
            <v>Consej.Dir.Gral</v>
          </cell>
          <cell r="N202" t="str">
            <v>bien</v>
          </cell>
          <cell r="P202" t="str">
            <v>W2268</v>
          </cell>
          <cell r="Q202" t="str">
            <v>CHILENA</v>
          </cell>
          <cell r="R202" t="str">
            <v>N</v>
          </cell>
        </row>
        <row r="203">
          <cell r="B203">
            <v>198</v>
          </cell>
          <cell r="C203" t="str">
            <v>G.FIN</v>
          </cell>
          <cell r="G203" t="str">
            <v>Consej.Dir.Gral</v>
          </cell>
          <cell r="H203" t="str">
            <v>230402</v>
          </cell>
          <cell r="J203" t="str">
            <v>Torano Vallina, Gonzalo</v>
          </cell>
          <cell r="K203" t="str">
            <v>TORANO VALLINA, GONZALO</v>
          </cell>
          <cell r="L203" t="str">
            <v>bien</v>
          </cell>
          <cell r="M203" t="str">
            <v>Consej.Dir.Gral</v>
          </cell>
          <cell r="N203" t="str">
            <v>bien</v>
          </cell>
          <cell r="P203">
            <v>5375947</v>
          </cell>
          <cell r="Q203" t="str">
            <v>ESPAÑOLA</v>
          </cell>
          <cell r="R203" t="str">
            <v>S</v>
          </cell>
        </row>
        <row r="204">
          <cell r="B204">
            <v>199</v>
          </cell>
          <cell r="C204" t="str">
            <v>G.FIN</v>
          </cell>
          <cell r="G204" t="str">
            <v>Admin.Solidario</v>
          </cell>
          <cell r="H204" t="str">
            <v>230402</v>
          </cell>
          <cell r="J204" t="str">
            <v>Monell Valls, Ramon Maria</v>
          </cell>
          <cell r="K204" t="str">
            <v>MONELL VALLS, RAMON MARIA</v>
          </cell>
          <cell r="L204" t="str">
            <v>bien</v>
          </cell>
          <cell r="M204" t="str">
            <v>Admin.Solidario</v>
          </cell>
          <cell r="N204" t="str">
            <v>bien</v>
          </cell>
          <cell r="P204">
            <v>38071201</v>
          </cell>
          <cell r="Q204" t="str">
            <v>ESPAÑOLA</v>
          </cell>
          <cell r="R204" t="str">
            <v>S</v>
          </cell>
        </row>
        <row r="205">
          <cell r="B205">
            <v>200</v>
          </cell>
          <cell r="C205" t="str">
            <v>G.FIN</v>
          </cell>
          <cell r="D205" t="str">
            <v>00521</v>
          </cell>
          <cell r="E205" t="str">
            <v>BANCO BILBAO VIZCAYA ARGENTARIA PUERTO RICO</v>
          </cell>
          <cell r="G205" t="str">
            <v>Presidente</v>
          </cell>
          <cell r="H205" t="str">
            <v>10798</v>
          </cell>
          <cell r="J205" t="str">
            <v>Villamil, Jose J.</v>
          </cell>
          <cell r="K205" t="str">
            <v>VILLAMIL, JOSE J.</v>
          </cell>
          <cell r="L205" t="str">
            <v>bien</v>
          </cell>
          <cell r="M205" t="str">
            <v>Presidente</v>
          </cell>
          <cell r="N205" t="str">
            <v>bien</v>
          </cell>
          <cell r="P205" t="str">
            <v>W2927</v>
          </cell>
          <cell r="Q205" t="str">
            <v>ESTADOUNIDENSE</v>
          </cell>
          <cell r="R205" t="str">
            <v>N</v>
          </cell>
        </row>
        <row r="206">
          <cell r="B206">
            <v>201</v>
          </cell>
          <cell r="C206" t="str">
            <v>G.FIN</v>
          </cell>
          <cell r="G206" t="str">
            <v>Consej.Delegado</v>
          </cell>
          <cell r="H206" t="str">
            <v>10798</v>
          </cell>
          <cell r="J206" t="str">
            <v>Blanco Latorre, Rafael</v>
          </cell>
          <cell r="K206" t="str">
            <v>BLANCO LATORRE, RAFAEL</v>
          </cell>
          <cell r="L206" t="str">
            <v>bien</v>
          </cell>
          <cell r="M206" t="str">
            <v>Consej.Delegado</v>
          </cell>
          <cell r="N206" t="str">
            <v>bien</v>
          </cell>
          <cell r="P206" t="str">
            <v>W2938</v>
          </cell>
          <cell r="Q206" t="str">
            <v>ESTADOUNIDENSE</v>
          </cell>
          <cell r="R206" t="str">
            <v>S</v>
          </cell>
        </row>
        <row r="207">
          <cell r="B207">
            <v>202</v>
          </cell>
          <cell r="C207" t="str">
            <v>G.FIN</v>
          </cell>
          <cell r="G207" t="str">
            <v>Consej.Delegado</v>
          </cell>
          <cell r="H207" t="str">
            <v>10798</v>
          </cell>
          <cell r="J207" t="str">
            <v>Gamundi, Bartolome</v>
          </cell>
          <cell r="K207" t="str">
            <v>GAMUNDI, BARTOLOME</v>
          </cell>
          <cell r="L207" t="str">
            <v>bien</v>
          </cell>
          <cell r="M207" t="str">
            <v>Consej.Delegado</v>
          </cell>
          <cell r="N207" t="str">
            <v>bien</v>
          </cell>
          <cell r="P207" t="str">
            <v>W2931</v>
          </cell>
          <cell r="Q207" t="str">
            <v>ESTADOUNIDENSE</v>
          </cell>
          <cell r="R207" t="str">
            <v>N</v>
          </cell>
        </row>
        <row r="208">
          <cell r="B208">
            <v>203</v>
          </cell>
          <cell r="C208" t="str">
            <v>G.FIN</v>
          </cell>
          <cell r="G208" t="str">
            <v>Consej.Delegado</v>
          </cell>
          <cell r="H208" t="str">
            <v>250197</v>
          </cell>
          <cell r="J208" t="str">
            <v>Monasterio, Manuel</v>
          </cell>
          <cell r="K208" t="str">
            <v>MONASTERIO, MANUEL</v>
          </cell>
          <cell r="L208" t="str">
            <v>bien</v>
          </cell>
          <cell r="M208" t="str">
            <v>Consej.Delegado</v>
          </cell>
          <cell r="N208" t="str">
            <v>bien</v>
          </cell>
          <cell r="P208" t="str">
            <v>W2930</v>
          </cell>
          <cell r="Q208" t="str">
            <v>ESPAÑOLA</v>
          </cell>
          <cell r="R208" t="str">
            <v>N</v>
          </cell>
        </row>
        <row r="209">
          <cell r="B209">
            <v>204</v>
          </cell>
          <cell r="C209" t="str">
            <v>G.FIN</v>
          </cell>
          <cell r="G209" t="str">
            <v>Consej.Delegado</v>
          </cell>
          <cell r="H209" t="str">
            <v>10695</v>
          </cell>
          <cell r="J209" t="str">
            <v>Pagan Colberg, Ismael</v>
          </cell>
          <cell r="K209" t="str">
            <v>PAGAN COLBERG, ISMAEL</v>
          </cell>
          <cell r="L209" t="str">
            <v>bien</v>
          </cell>
          <cell r="M209" t="str">
            <v>Consej.Delegado</v>
          </cell>
          <cell r="N209" t="str">
            <v>bien</v>
          </cell>
          <cell r="P209" t="str">
            <v>W2929</v>
          </cell>
          <cell r="Q209" t="str">
            <v>ESTADOUNIDENSE</v>
          </cell>
          <cell r="R209" t="str">
            <v>N</v>
          </cell>
        </row>
        <row r="210">
          <cell r="B210">
            <v>205</v>
          </cell>
          <cell r="C210" t="str">
            <v>G.FIN</v>
          </cell>
          <cell r="G210" t="str">
            <v>Consej.Delegado</v>
          </cell>
          <cell r="H210" t="str">
            <v>10798</v>
          </cell>
          <cell r="J210" t="str">
            <v>Sala, Jorge P.</v>
          </cell>
          <cell r="K210" t="str">
            <v>SALA, JORGE P.</v>
          </cell>
          <cell r="L210" t="str">
            <v>bien</v>
          </cell>
          <cell r="M210" t="str">
            <v>Consej.Delegado</v>
          </cell>
          <cell r="N210" t="str">
            <v>bien</v>
          </cell>
          <cell r="P210" t="str">
            <v>W2932</v>
          </cell>
          <cell r="Q210" t="str">
            <v>ESTADOUNIDENSE</v>
          </cell>
          <cell r="R210" t="str">
            <v>N</v>
          </cell>
        </row>
        <row r="211">
          <cell r="B211">
            <v>206</v>
          </cell>
          <cell r="C211" t="str">
            <v>G.FIN</v>
          </cell>
          <cell r="G211" t="str">
            <v>Consej.Delegado</v>
          </cell>
          <cell r="H211" t="str">
            <v>250801</v>
          </cell>
          <cell r="J211" t="str">
            <v>Uguina Zamorano, Antonio Ignacio</v>
          </cell>
          <cell r="L211" t="str">
            <v>mal</v>
          </cell>
          <cell r="N211" t="str">
            <v>Mal</v>
          </cell>
          <cell r="O211" t="str">
            <v>OK BAJA FICHA</v>
          </cell>
          <cell r="P211">
            <v>5379935</v>
          </cell>
          <cell r="Q211" t="str">
            <v>ESPAÑOLA</v>
          </cell>
          <cell r="R211" t="str">
            <v>S</v>
          </cell>
        </row>
        <row r="212">
          <cell r="B212">
            <v>207</v>
          </cell>
          <cell r="C212" t="str">
            <v>G.FIN</v>
          </cell>
          <cell r="G212" t="str">
            <v>Consej.Secret.</v>
          </cell>
          <cell r="H212" t="str">
            <v>10798</v>
          </cell>
          <cell r="J212" t="str">
            <v>Soler, Dianna</v>
          </cell>
          <cell r="K212" t="str">
            <v>SOLER, DIANNA</v>
          </cell>
          <cell r="L212" t="str">
            <v>bien</v>
          </cell>
          <cell r="M212" t="str">
            <v>Consej.Secret.</v>
          </cell>
          <cell r="N212" t="str">
            <v>bien</v>
          </cell>
          <cell r="P212" t="str">
            <v>W3441</v>
          </cell>
          <cell r="Q212" t="str">
            <v>ESTADOUNIDENSE</v>
          </cell>
          <cell r="R212" t="str">
            <v>S</v>
          </cell>
        </row>
        <row r="213">
          <cell r="B213">
            <v>208</v>
          </cell>
          <cell r="C213" t="str">
            <v>G.FIN</v>
          </cell>
          <cell r="G213" t="str">
            <v>Consej.Dir.Gral</v>
          </cell>
          <cell r="H213" t="str">
            <v>301001</v>
          </cell>
          <cell r="J213" t="str">
            <v>Santoro de Mattos-Almeida, Raul</v>
          </cell>
          <cell r="K213" t="str">
            <v>SANTORO DE MATTOS-ALMEIDA, RAUL</v>
          </cell>
          <cell r="L213" t="str">
            <v>bien</v>
          </cell>
          <cell r="M213" t="str">
            <v>Consej.Dir.Gral</v>
          </cell>
          <cell r="N213" t="str">
            <v>bien</v>
          </cell>
          <cell r="P213" t="str">
            <v>W2142</v>
          </cell>
          <cell r="Q213" t="str">
            <v>BRASILEÑA</v>
          </cell>
          <cell r="R213" t="str">
            <v>S</v>
          </cell>
        </row>
        <row r="214">
          <cell r="K214" t="str">
            <v>FLORES, MORENO, JAVIER M.</v>
          </cell>
          <cell r="L214" t="str">
            <v>mal</v>
          </cell>
          <cell r="M214" t="str">
            <v>Consej.Delegado</v>
          </cell>
          <cell r="N214" t="str">
            <v>Mal</v>
          </cell>
          <cell r="O214" t="str">
            <v>alta ficha</v>
          </cell>
        </row>
        <row r="215">
          <cell r="B215">
            <v>209</v>
          </cell>
          <cell r="C215" t="str">
            <v>G.FIN</v>
          </cell>
          <cell r="D215" t="str">
            <v>00684</v>
          </cell>
          <cell r="E215" t="str">
            <v>BANCO BILBAO VIZCAYA ARGENTARIA URUGUAY, S.A.</v>
          </cell>
          <cell r="G215" t="str">
            <v>Vicepresidente</v>
          </cell>
          <cell r="H215" t="str">
            <v>110801</v>
          </cell>
          <cell r="J215" t="str">
            <v>Bogliolo del Rio, Vicente</v>
          </cell>
          <cell r="K215" t="str">
            <v>BOGLIOLO DEL RIO, VICENTE</v>
          </cell>
          <cell r="L215" t="str">
            <v>bien</v>
          </cell>
          <cell r="M215" t="str">
            <v>Vicepresidente</v>
          </cell>
          <cell r="N215" t="str">
            <v>bien</v>
          </cell>
          <cell r="P215" t="str">
            <v>W3111</v>
          </cell>
          <cell r="Q215" t="str">
            <v>ARGENTINA</v>
          </cell>
          <cell r="R215" t="str">
            <v>N</v>
          </cell>
        </row>
        <row r="216">
          <cell r="B216">
            <v>210</v>
          </cell>
          <cell r="C216" t="str">
            <v>G.FIN</v>
          </cell>
          <cell r="G216" t="str">
            <v>Director Gral.</v>
          </cell>
          <cell r="H216" t="str">
            <v>50203</v>
          </cell>
          <cell r="J216" t="str">
            <v>Deane, Tomas</v>
          </cell>
          <cell r="K216" t="str">
            <v>DEANE, TOMAS</v>
          </cell>
          <cell r="L216" t="str">
            <v>bien</v>
          </cell>
          <cell r="M216" t="str">
            <v>Presidente</v>
          </cell>
          <cell r="N216" t="str">
            <v>Mal</v>
          </cell>
          <cell r="O216" t="str">
            <v>OK MODIFICAR</v>
          </cell>
          <cell r="P216" t="str">
            <v>W3243</v>
          </cell>
          <cell r="R216" t="str">
            <v>N</v>
          </cell>
        </row>
        <row r="217">
          <cell r="B217">
            <v>211</v>
          </cell>
          <cell r="C217" t="str">
            <v>G.FIN</v>
          </cell>
          <cell r="G217" t="str">
            <v>Director Gral.</v>
          </cell>
          <cell r="H217" t="str">
            <v>300604</v>
          </cell>
          <cell r="J217" t="str">
            <v>Rojas Ducut, Marcelo</v>
          </cell>
          <cell r="K217" t="str">
            <v>ROJAS DUCUT, MARCELO</v>
          </cell>
          <cell r="L217" t="str">
            <v>bien</v>
          </cell>
          <cell r="M217" t="str">
            <v>Consejero</v>
          </cell>
          <cell r="N217" t="str">
            <v>Mal</v>
          </cell>
          <cell r="O217" t="str">
            <v>OK MODIFICAR</v>
          </cell>
          <cell r="P217" t="str">
            <v>W3484</v>
          </cell>
          <cell r="Q217" t="str">
            <v>ARGENTINA</v>
          </cell>
          <cell r="R217" t="str">
            <v>N</v>
          </cell>
        </row>
        <row r="218">
          <cell r="B218">
            <v>212</v>
          </cell>
          <cell r="C218" t="str">
            <v>G.FIN</v>
          </cell>
          <cell r="G218" t="str">
            <v>Director Gral.</v>
          </cell>
          <cell r="H218" t="str">
            <v>50203</v>
          </cell>
          <cell r="J218" t="str">
            <v>Vinetz, Alejandro</v>
          </cell>
          <cell r="K218" t="str">
            <v>VINETZ, ALEJANDRO</v>
          </cell>
          <cell r="L218" t="str">
            <v>bien</v>
          </cell>
          <cell r="M218" t="str">
            <v>Consej.Secret.</v>
          </cell>
          <cell r="N218" t="str">
            <v>Mal</v>
          </cell>
          <cell r="O218" t="str">
            <v>OK MODIFICAR</v>
          </cell>
          <cell r="P218" t="str">
            <v>W3244</v>
          </cell>
          <cell r="R218" t="str">
            <v>N</v>
          </cell>
        </row>
        <row r="219">
          <cell r="B219">
            <v>213</v>
          </cell>
          <cell r="C219" t="str">
            <v>G.FIN</v>
          </cell>
          <cell r="G219" t="str">
            <v>Director Gral.</v>
          </cell>
          <cell r="H219" t="str">
            <v>270599</v>
          </cell>
          <cell r="J219" t="str">
            <v>Zarich Carriles, Martin</v>
          </cell>
          <cell r="K219" t="str">
            <v>ZARICH CARRILES, MARTIN</v>
          </cell>
          <cell r="L219" t="str">
            <v>bien</v>
          </cell>
          <cell r="M219" t="str">
            <v>Consejero</v>
          </cell>
          <cell r="N219" t="str">
            <v>Mal</v>
          </cell>
          <cell r="O219" t="str">
            <v>OK MODIFICAR</v>
          </cell>
          <cell r="P219" t="str">
            <v>W2359</v>
          </cell>
          <cell r="Q219" t="str">
            <v>ARGENTINA</v>
          </cell>
          <cell r="R219" t="str">
            <v>N</v>
          </cell>
        </row>
        <row r="220">
          <cell r="B220">
            <v>214</v>
          </cell>
          <cell r="C220" t="str">
            <v>G.FIN</v>
          </cell>
          <cell r="D220" t="str">
            <v>00010</v>
          </cell>
          <cell r="E220" t="str">
            <v>BANCO BILBAO VIZCAYA ARGENTARIA, S.A.</v>
          </cell>
          <cell r="G220" t="str">
            <v>Presidente</v>
          </cell>
          <cell r="H220" t="str">
            <v>280100</v>
          </cell>
          <cell r="J220" t="str">
            <v>Gonzalez Rodriguez, Francisco</v>
          </cell>
          <cell r="K220" t="str">
            <v>GONZALEZ RODRIGUEZ, FRANCISCO</v>
          </cell>
          <cell r="L220" t="str">
            <v>bien</v>
          </cell>
          <cell r="M220" t="str">
            <v>Presidente</v>
          </cell>
          <cell r="N220" t="str">
            <v>bien</v>
          </cell>
          <cell r="P220">
            <v>32318340</v>
          </cell>
          <cell r="Q220" t="str">
            <v>ESPAÑOLA</v>
          </cell>
          <cell r="R220" t="str">
            <v>S</v>
          </cell>
        </row>
        <row r="221">
          <cell r="B221">
            <v>215</v>
          </cell>
          <cell r="C221" t="str">
            <v>G.FIN</v>
          </cell>
          <cell r="G221" t="str">
            <v>Consej.Delegado</v>
          </cell>
          <cell r="H221" t="str">
            <v>201201</v>
          </cell>
          <cell r="J221" t="str">
            <v>Goirigolzarri Tellaeche, Jose Ignacio</v>
          </cell>
          <cell r="K221" t="str">
            <v>GOIRIGOLZARRI TELLAECHE, JOSE IGNACIO</v>
          </cell>
          <cell r="L221" t="str">
            <v>bien</v>
          </cell>
          <cell r="M221" t="str">
            <v>Consej.Delegado</v>
          </cell>
          <cell r="N221" t="str">
            <v>bien</v>
          </cell>
          <cell r="P221">
            <v>14909223</v>
          </cell>
          <cell r="Q221" t="str">
            <v>ESPAÑOLA</v>
          </cell>
          <cell r="R221" t="str">
            <v>S</v>
          </cell>
        </row>
        <row r="222">
          <cell r="B222">
            <v>216</v>
          </cell>
          <cell r="C222" t="str">
            <v>G.FIN</v>
          </cell>
          <cell r="G222" t="str">
            <v>Consejero</v>
          </cell>
          <cell r="H222" t="str">
            <v>280100</v>
          </cell>
          <cell r="J222" t="str">
            <v>Alvarez Mezquiriz, Juan Carlos</v>
          </cell>
          <cell r="K222" t="str">
            <v>ALVAREZ MEZQUIRIZ, JUAN CARLOS</v>
          </cell>
          <cell r="L222" t="str">
            <v>bien</v>
          </cell>
          <cell r="M222" t="str">
            <v>Consejero</v>
          </cell>
          <cell r="N222" t="str">
            <v>bien</v>
          </cell>
          <cell r="P222">
            <v>14955512</v>
          </cell>
          <cell r="Q222" t="str">
            <v>ESPAÑOLA</v>
          </cell>
          <cell r="R222" t="str">
            <v>S</v>
          </cell>
        </row>
        <row r="223">
          <cell r="B223">
            <v>217</v>
          </cell>
          <cell r="C223" t="str">
            <v>G.FIN</v>
          </cell>
          <cell r="G223" t="str">
            <v>Consejero</v>
          </cell>
          <cell r="H223" t="str">
            <v>291002</v>
          </cell>
          <cell r="J223" t="str">
            <v>Breeden, Richard Carroll</v>
          </cell>
          <cell r="K223" t="str">
            <v>BREEDEN, RICHARD CARROLL</v>
          </cell>
          <cell r="L223" t="str">
            <v>bien</v>
          </cell>
          <cell r="M223" t="str">
            <v>Consejero</v>
          </cell>
          <cell r="N223" t="str">
            <v>bien</v>
          </cell>
          <cell r="P223" t="str">
            <v>W3303</v>
          </cell>
          <cell r="Q223" t="str">
            <v>ESTADOUNIDENSE</v>
          </cell>
          <cell r="R223" t="str">
            <v>N</v>
          </cell>
        </row>
        <row r="224">
          <cell r="B224">
            <v>218</v>
          </cell>
          <cell r="C224" t="str">
            <v>G.FIN</v>
          </cell>
          <cell r="G224" t="str">
            <v>Consejero</v>
          </cell>
          <cell r="H224" t="str">
            <v>280100</v>
          </cell>
          <cell r="J224" t="str">
            <v>Bustamante y de la Mora, Ramon</v>
          </cell>
          <cell r="K224" t="str">
            <v>BUSTAMANTE Y DE LA MORA, RAMON</v>
          </cell>
          <cell r="L224" t="str">
            <v>bien</v>
          </cell>
          <cell r="M224" t="str">
            <v>Consejero</v>
          </cell>
          <cell r="N224" t="str">
            <v>bien</v>
          </cell>
          <cell r="P224">
            <v>2483109</v>
          </cell>
          <cell r="Q224" t="str">
            <v>ESPAÑOLA</v>
          </cell>
          <cell r="R224" t="str">
            <v>S</v>
          </cell>
        </row>
        <row r="225">
          <cell r="B225">
            <v>219</v>
          </cell>
          <cell r="C225" t="str">
            <v>G.FIN</v>
          </cell>
          <cell r="G225" t="str">
            <v>Consejero</v>
          </cell>
          <cell r="H225" t="str">
            <v>20304</v>
          </cell>
          <cell r="J225" t="str">
            <v>Fernandez Rivero, Jose Antonio</v>
          </cell>
          <cell r="K225" t="str">
            <v>FERNANDEZ RIVERO, JOSE ANTONIO</v>
          </cell>
          <cell r="L225" t="str">
            <v>bien</v>
          </cell>
          <cell r="M225" t="str">
            <v>Consejero</v>
          </cell>
          <cell r="N225" t="str">
            <v>bien</v>
          </cell>
          <cell r="P225">
            <v>10776014</v>
          </cell>
          <cell r="Q225" t="str">
            <v>ESPAÑOLA</v>
          </cell>
          <cell r="R225" t="str">
            <v>S</v>
          </cell>
        </row>
        <row r="226">
          <cell r="B226">
            <v>220</v>
          </cell>
          <cell r="C226" t="str">
            <v>G.FIN</v>
          </cell>
          <cell r="G226" t="str">
            <v>Consejero</v>
          </cell>
          <cell r="H226" t="str">
            <v>280100</v>
          </cell>
          <cell r="J226" t="str">
            <v>Ferrero Jordi, Ignacio</v>
          </cell>
          <cell r="K226" t="str">
            <v>FERRERO JORDI, IGNACIO</v>
          </cell>
          <cell r="L226" t="str">
            <v>bien</v>
          </cell>
          <cell r="M226" t="str">
            <v>Consejero</v>
          </cell>
          <cell r="N226" t="str">
            <v>bien</v>
          </cell>
          <cell r="P226">
            <v>46201504</v>
          </cell>
          <cell r="Q226" t="str">
            <v>ESPAÑOLA</v>
          </cell>
          <cell r="R226" t="str">
            <v>S</v>
          </cell>
        </row>
        <row r="227">
          <cell r="B227">
            <v>221</v>
          </cell>
          <cell r="C227" t="str">
            <v>G.FIN</v>
          </cell>
          <cell r="G227" t="str">
            <v>Consejero</v>
          </cell>
          <cell r="H227" t="str">
            <v>280502</v>
          </cell>
          <cell r="J227" t="str">
            <v>Knorr Borras, Roman</v>
          </cell>
          <cell r="K227" t="str">
            <v>KNORR BORRAS, ROMAN</v>
          </cell>
          <cell r="L227" t="str">
            <v>bien</v>
          </cell>
          <cell r="M227" t="str">
            <v>Consejero</v>
          </cell>
          <cell r="N227" t="str">
            <v>bien</v>
          </cell>
          <cell r="P227">
            <v>16184205</v>
          </cell>
          <cell r="Q227" t="str">
            <v>ESPAÑOLA</v>
          </cell>
          <cell r="R227" t="str">
            <v>N</v>
          </cell>
        </row>
        <row r="228">
          <cell r="B228">
            <v>222</v>
          </cell>
          <cell r="C228" t="str">
            <v>G.FIN</v>
          </cell>
          <cell r="G228" t="str">
            <v>Consejero</v>
          </cell>
          <cell r="H228" t="str">
            <v>280502</v>
          </cell>
          <cell r="J228" t="str">
            <v>Lacasa Suarez, Ricardo</v>
          </cell>
          <cell r="K228" t="str">
            <v>LACASA SUAREZ, RICARDO</v>
          </cell>
          <cell r="L228" t="str">
            <v>bien</v>
          </cell>
          <cell r="M228" t="str">
            <v>Consejero</v>
          </cell>
          <cell r="N228" t="str">
            <v>bien</v>
          </cell>
          <cell r="P228">
            <v>16938384</v>
          </cell>
          <cell r="Q228" t="str">
            <v>ESPAÑOLA</v>
          </cell>
          <cell r="R228" t="str">
            <v>N</v>
          </cell>
        </row>
        <row r="229">
          <cell r="B229">
            <v>223</v>
          </cell>
          <cell r="C229" t="str">
            <v>G.FIN</v>
          </cell>
          <cell r="G229" t="str">
            <v>Consejero</v>
          </cell>
          <cell r="H229" t="str">
            <v>20304</v>
          </cell>
          <cell r="J229" t="str">
            <v>Loring, Carlos</v>
          </cell>
          <cell r="K229" t="str">
            <v>LORING, CARLOS</v>
          </cell>
          <cell r="L229" t="str">
            <v>bien</v>
          </cell>
          <cell r="M229" t="str">
            <v>Consejero</v>
          </cell>
          <cell r="N229" t="str">
            <v>bien</v>
          </cell>
          <cell r="P229" t="str">
            <v>W3463</v>
          </cell>
          <cell r="Q229" t="str">
            <v>ESPAÑOLA</v>
          </cell>
          <cell r="R229" t="str">
            <v>N</v>
          </cell>
        </row>
        <row r="230">
          <cell r="B230">
            <v>224</v>
          </cell>
          <cell r="C230" t="str">
            <v>G.FIN</v>
          </cell>
          <cell r="G230" t="str">
            <v>Consejero</v>
          </cell>
          <cell r="H230" t="str">
            <v>280100</v>
          </cell>
          <cell r="J230" t="str">
            <v>Medina Fernandez, Enrique</v>
          </cell>
          <cell r="K230" t="str">
            <v>MEDINA FERNANDEZ, ENRIQUE</v>
          </cell>
          <cell r="L230" t="str">
            <v>bien</v>
          </cell>
          <cell r="M230" t="str">
            <v>Consejero</v>
          </cell>
          <cell r="N230" t="str">
            <v>bien</v>
          </cell>
          <cell r="P230">
            <v>15706476</v>
          </cell>
          <cell r="Q230" t="str">
            <v>ESPAÑOLA</v>
          </cell>
          <cell r="R230" t="str">
            <v>S</v>
          </cell>
        </row>
        <row r="231">
          <cell r="B231">
            <v>225</v>
          </cell>
          <cell r="C231" t="str">
            <v>G.FIN</v>
          </cell>
          <cell r="G231" t="str">
            <v>Consejero</v>
          </cell>
          <cell r="H231" t="str">
            <v>280502</v>
          </cell>
          <cell r="J231" t="str">
            <v>Rodriguez Vidarte, Susana</v>
          </cell>
          <cell r="K231" t="str">
            <v>RODRIGUEZ VIDARTE, SUSANA</v>
          </cell>
          <cell r="L231" t="str">
            <v>bien</v>
          </cell>
          <cell r="M231" t="str">
            <v>Consejero</v>
          </cell>
          <cell r="N231" t="str">
            <v>bien</v>
          </cell>
          <cell r="P231">
            <v>14915845</v>
          </cell>
          <cell r="Q231" t="str">
            <v>ESPAÑOLA</v>
          </cell>
          <cell r="R231" t="str">
            <v>N</v>
          </cell>
        </row>
        <row r="232">
          <cell r="B232">
            <v>226</v>
          </cell>
          <cell r="C232" t="str">
            <v>G.FIN</v>
          </cell>
          <cell r="G232" t="str">
            <v>Consejero</v>
          </cell>
          <cell r="H232" t="str">
            <v>280100</v>
          </cell>
          <cell r="J232" t="str">
            <v>San Martin Espinos, Jose Maria</v>
          </cell>
          <cell r="K232" t="str">
            <v>SAN MARTIN ESPINOS, JOSE MARIA</v>
          </cell>
          <cell r="L232" t="str">
            <v>bien</v>
          </cell>
          <cell r="M232" t="str">
            <v>Consejero</v>
          </cell>
          <cell r="N232" t="str">
            <v>bien</v>
          </cell>
          <cell r="P232">
            <v>319213</v>
          </cell>
          <cell r="Q232" t="str">
            <v>ESPAÑOLA</v>
          </cell>
          <cell r="R232" t="str">
            <v>S</v>
          </cell>
        </row>
        <row r="233">
          <cell r="B233">
            <v>227</v>
          </cell>
          <cell r="C233" t="str">
            <v>G.FIN</v>
          </cell>
          <cell r="G233" t="str">
            <v>Consejero</v>
          </cell>
          <cell r="H233" t="str">
            <v>60401</v>
          </cell>
          <cell r="J233" t="str">
            <v>Telefonica, S.A.</v>
          </cell>
          <cell r="K233" t="str">
            <v>TELEFONICA, S.A.</v>
          </cell>
          <cell r="L233" t="str">
            <v>bien</v>
          </cell>
          <cell r="M233" t="str">
            <v>Consejero</v>
          </cell>
          <cell r="N233" t="str">
            <v>bien</v>
          </cell>
          <cell r="P233" t="str">
            <v>A-82018474</v>
          </cell>
          <cell r="Q233" t="str">
            <v>ESPAÑOLA</v>
          </cell>
          <cell r="R233" t="str">
            <v>N</v>
          </cell>
        </row>
        <row r="234">
          <cell r="B234">
            <v>228</v>
          </cell>
          <cell r="C234" t="str">
            <v>G.FIN</v>
          </cell>
          <cell r="G234" t="str">
            <v>Consej.Secret.</v>
          </cell>
          <cell r="H234" t="str">
            <v>280100</v>
          </cell>
          <cell r="J234" t="str">
            <v>Maldonado Ramos, Jose</v>
          </cell>
          <cell r="K234" t="str">
            <v>MALDONADO RAMOS, JOSE</v>
          </cell>
          <cell r="L234" t="str">
            <v>bien</v>
          </cell>
          <cell r="M234" t="str">
            <v>Consej.Secret.</v>
          </cell>
          <cell r="N234" t="str">
            <v>bien</v>
          </cell>
          <cell r="P234">
            <v>1381560</v>
          </cell>
          <cell r="Q234" t="str">
            <v>ESPAÑOLA</v>
          </cell>
          <cell r="R234" t="str">
            <v>S</v>
          </cell>
        </row>
        <row r="235">
          <cell r="B235">
            <v>229</v>
          </cell>
          <cell r="C235" t="str">
            <v>G.FIN</v>
          </cell>
          <cell r="G235" t="str">
            <v>Director Gral.</v>
          </cell>
          <cell r="H235" t="str">
            <v>280100</v>
          </cell>
          <cell r="J235" t="str">
            <v>Abril Perez, Jose Maria</v>
          </cell>
          <cell r="K235" t="str">
            <v>ABRIL PEREZ, JOSE MARIA</v>
          </cell>
          <cell r="L235" t="str">
            <v>bien</v>
          </cell>
          <cell r="M235" t="str">
            <v>Director Gral.</v>
          </cell>
          <cell r="N235" t="str">
            <v>bien</v>
          </cell>
          <cell r="P235">
            <v>13054232</v>
          </cell>
          <cell r="Q235" t="str">
            <v>ESPAÑOLA</v>
          </cell>
          <cell r="R235" t="str">
            <v>S</v>
          </cell>
        </row>
        <row r="236">
          <cell r="B236">
            <v>230</v>
          </cell>
          <cell r="C236" t="str">
            <v>G.FIN</v>
          </cell>
          <cell r="G236" t="str">
            <v>Director Gral.</v>
          </cell>
          <cell r="H236" t="str">
            <v>50202</v>
          </cell>
          <cell r="J236" t="str">
            <v>Arbizu Lostao, Eduardo</v>
          </cell>
          <cell r="K236" t="str">
            <v>ARBIZU LOSTAO, EDUARDO</v>
          </cell>
          <cell r="L236" t="str">
            <v>bien</v>
          </cell>
          <cell r="M236" t="str">
            <v>Director Gral.</v>
          </cell>
          <cell r="N236" t="str">
            <v>bien</v>
          </cell>
          <cell r="P236">
            <v>15850925</v>
          </cell>
          <cell r="Q236" t="str">
            <v>ESPAÑOLA</v>
          </cell>
          <cell r="R236" t="str">
            <v>S</v>
          </cell>
        </row>
        <row r="237">
          <cell r="B237">
            <v>231</v>
          </cell>
          <cell r="C237" t="str">
            <v>G.FIN</v>
          </cell>
          <cell r="G237" t="str">
            <v>Director Gral.</v>
          </cell>
          <cell r="H237" t="str">
            <v>280100</v>
          </cell>
          <cell r="J237" t="str">
            <v>Cano Fernandez, Angel</v>
          </cell>
          <cell r="K237" t="str">
            <v>CANO FERNANDEZ, ANGEL</v>
          </cell>
          <cell r="L237" t="str">
            <v>bien</v>
          </cell>
          <cell r="M237" t="str">
            <v>Director Gral.</v>
          </cell>
          <cell r="N237" t="str">
            <v>bien</v>
          </cell>
          <cell r="P237">
            <v>13735761</v>
          </cell>
          <cell r="Q237" t="str">
            <v>ESPAÑOLA</v>
          </cell>
          <cell r="R237" t="str">
            <v>S</v>
          </cell>
        </row>
        <row r="238">
          <cell r="B238">
            <v>232</v>
          </cell>
          <cell r="C238" t="str">
            <v>G.FIN</v>
          </cell>
          <cell r="G238" t="str">
            <v>Director Gral.</v>
          </cell>
          <cell r="H238" t="str">
            <v>280103</v>
          </cell>
          <cell r="J238" t="str">
            <v>Gonzalez Cid, Manuel</v>
          </cell>
          <cell r="K238" t="str">
            <v>GONZALEZ CID, MANUEL</v>
          </cell>
          <cell r="L238" t="str">
            <v>bien</v>
          </cell>
          <cell r="M238" t="str">
            <v>Director Gral.</v>
          </cell>
          <cell r="N238" t="str">
            <v>bien</v>
          </cell>
          <cell r="P238">
            <v>51361870</v>
          </cell>
          <cell r="Q238" t="str">
            <v>ESPAÑOLA</v>
          </cell>
          <cell r="R238" t="str">
            <v>S</v>
          </cell>
        </row>
        <row r="239">
          <cell r="B239">
            <v>233</v>
          </cell>
          <cell r="C239" t="str">
            <v>G.FIN</v>
          </cell>
          <cell r="G239" t="str">
            <v>Director Gral.</v>
          </cell>
          <cell r="H239" t="str">
            <v>60401</v>
          </cell>
          <cell r="J239" t="str">
            <v>Lopez Gomez, Julio Juan</v>
          </cell>
          <cell r="K239" t="str">
            <v>LOPEZ GOMEZ, JULIO JUAN</v>
          </cell>
          <cell r="L239" t="str">
            <v>bien</v>
          </cell>
          <cell r="M239" t="str">
            <v>Director Gral.</v>
          </cell>
          <cell r="N239" t="str">
            <v>bien</v>
          </cell>
          <cell r="P239">
            <v>19087110</v>
          </cell>
          <cell r="Q239" t="str">
            <v>ESPAÑOLA</v>
          </cell>
          <cell r="R239" t="str">
            <v>S</v>
          </cell>
        </row>
        <row r="240">
          <cell r="B240">
            <v>234</v>
          </cell>
          <cell r="C240" t="str">
            <v>G.FIN</v>
          </cell>
          <cell r="G240" t="str">
            <v>Director Gral.</v>
          </cell>
          <cell r="H240" t="str">
            <v>280100</v>
          </cell>
          <cell r="J240" t="str">
            <v>Mendez del Rio, Manuel Antonio</v>
          </cell>
          <cell r="K240" t="str">
            <v>MENDEZ DEL RIO, MANUEL ANTONIO</v>
          </cell>
          <cell r="L240" t="str">
            <v>bien</v>
          </cell>
          <cell r="M240" t="str">
            <v>Director Gral.</v>
          </cell>
          <cell r="N240" t="str">
            <v>bien</v>
          </cell>
          <cell r="P240">
            <v>51444374</v>
          </cell>
          <cell r="Q240" t="str">
            <v>ESPAÑOLA</v>
          </cell>
          <cell r="R240" t="str">
            <v>S</v>
          </cell>
        </row>
        <row r="241">
          <cell r="B241">
            <v>235</v>
          </cell>
          <cell r="C241" t="str">
            <v>G.FIN</v>
          </cell>
          <cell r="G241" t="str">
            <v>Director Gral.</v>
          </cell>
          <cell r="H241" t="str">
            <v>60401</v>
          </cell>
          <cell r="J241" t="str">
            <v>Nafria Aznar, Vitalino</v>
          </cell>
          <cell r="K241" t="str">
            <v>NAFRIA AZNAR, VITALINO</v>
          </cell>
          <cell r="L241" t="str">
            <v>bien</v>
          </cell>
          <cell r="M241" t="str">
            <v>Director Gral.</v>
          </cell>
          <cell r="N241" t="str">
            <v>bien</v>
          </cell>
          <cell r="P241">
            <v>14541958</v>
          </cell>
          <cell r="Q241" t="str">
            <v>ESPAÑOLA</v>
          </cell>
          <cell r="R241" t="str">
            <v>S</v>
          </cell>
        </row>
        <row r="242">
          <cell r="B242">
            <v>236</v>
          </cell>
          <cell r="C242" t="str">
            <v>G.FIN</v>
          </cell>
          <cell r="G242" t="str">
            <v>Director Gral.</v>
          </cell>
          <cell r="H242" t="str">
            <v>60401</v>
          </cell>
          <cell r="J242" t="str">
            <v>Sanchez-Asiain Sanz, Ignacio</v>
          </cell>
          <cell r="K242" t="str">
            <v>SANCHEZ-ASIAIN SANZ, IGNACIO</v>
          </cell>
          <cell r="L242" t="str">
            <v>bien</v>
          </cell>
          <cell r="M242" t="str">
            <v>Director Gral.</v>
          </cell>
          <cell r="N242" t="str">
            <v>bien</v>
          </cell>
          <cell r="P242">
            <v>30552832</v>
          </cell>
          <cell r="Q242" t="str">
            <v>ESPAÑOLA</v>
          </cell>
          <cell r="R242" t="str">
            <v>S</v>
          </cell>
        </row>
        <row r="243">
          <cell r="B243">
            <v>237</v>
          </cell>
          <cell r="C243" t="str">
            <v>G.FIN</v>
          </cell>
          <cell r="G243" t="str">
            <v>Director Gral.</v>
          </cell>
          <cell r="H243" t="str">
            <v>280103</v>
          </cell>
          <cell r="J243" t="str">
            <v>Sevilla Alvarez, Jose</v>
          </cell>
          <cell r="K243" t="str">
            <v>SEVILLA ALVAREZ, JOSE</v>
          </cell>
          <cell r="L243" t="str">
            <v>bien</v>
          </cell>
          <cell r="M243" t="str">
            <v>Director Gral.</v>
          </cell>
          <cell r="N243" t="str">
            <v>bien</v>
          </cell>
          <cell r="P243">
            <v>50069166</v>
          </cell>
          <cell r="Q243" t="str">
            <v>ESPAÑOLA</v>
          </cell>
          <cell r="R243" t="str">
            <v>S</v>
          </cell>
        </row>
        <row r="244">
          <cell r="B244">
            <v>238</v>
          </cell>
          <cell r="C244" t="str">
            <v>G.FIN</v>
          </cell>
          <cell r="D244" t="str">
            <v>00141</v>
          </cell>
          <cell r="E244" t="str">
            <v>BANCO CONTINENTAL, S.A.</v>
          </cell>
          <cell r="G244" t="str">
            <v>Presidente</v>
          </cell>
          <cell r="H244" t="str">
            <v>190595</v>
          </cell>
          <cell r="J244" t="str">
            <v>Brescia Cafferata, Pedro</v>
          </cell>
          <cell r="K244" t="str">
            <v>BRESCIA CAFFERATA, PEDRO</v>
          </cell>
          <cell r="L244" t="str">
            <v>bien</v>
          </cell>
          <cell r="M244" t="str">
            <v>Presidente</v>
          </cell>
          <cell r="N244" t="str">
            <v>bien</v>
          </cell>
          <cell r="P244" t="str">
            <v>W0550</v>
          </cell>
          <cell r="Q244" t="str">
            <v>PERUANA</v>
          </cell>
          <cell r="R244" t="str">
            <v>N</v>
          </cell>
        </row>
        <row r="245">
          <cell r="B245">
            <v>239</v>
          </cell>
          <cell r="C245" t="str">
            <v>G.FIN</v>
          </cell>
          <cell r="G245" t="str">
            <v>Vicepresidente</v>
          </cell>
          <cell r="H245" t="str">
            <v>190595</v>
          </cell>
          <cell r="J245" t="str">
            <v>Brescia Cafferata, Mario</v>
          </cell>
          <cell r="K245" t="str">
            <v>BRESCIA CAFFERATA, MARIO</v>
          </cell>
          <cell r="L245" t="str">
            <v>bien</v>
          </cell>
          <cell r="M245" t="str">
            <v>Vicepresidente</v>
          </cell>
          <cell r="N245" t="str">
            <v>bien</v>
          </cell>
          <cell r="P245" t="str">
            <v>W1288</v>
          </cell>
          <cell r="Q245" t="str">
            <v>PERUANA</v>
          </cell>
          <cell r="R245" t="str">
            <v>N</v>
          </cell>
        </row>
        <row r="246">
          <cell r="B246">
            <v>240</v>
          </cell>
          <cell r="C246" t="str">
            <v>G.FIN</v>
          </cell>
          <cell r="G246" t="str">
            <v>Vicepresidente</v>
          </cell>
          <cell r="H246" t="str">
            <v>300303</v>
          </cell>
          <cell r="J246" t="str">
            <v>Nafria Aznar, Vitalino</v>
          </cell>
          <cell r="K246" t="str">
            <v>NAFRIA AZNAR, VITALINO</v>
          </cell>
          <cell r="L246" t="str">
            <v>bien</v>
          </cell>
          <cell r="M246" t="str">
            <v>Vicepresidente</v>
          </cell>
          <cell r="N246" t="str">
            <v>bien</v>
          </cell>
          <cell r="P246">
            <v>14541958</v>
          </cell>
          <cell r="Q246" t="str">
            <v>ESPAÑOLA</v>
          </cell>
          <cell r="R246" t="str">
            <v>S</v>
          </cell>
        </row>
        <row r="247">
          <cell r="B247">
            <v>241</v>
          </cell>
          <cell r="C247" t="str">
            <v>G.FIN</v>
          </cell>
          <cell r="G247" t="str">
            <v>Consej.Delegado</v>
          </cell>
          <cell r="H247" t="str">
            <v>280200</v>
          </cell>
          <cell r="J247" t="str">
            <v>Colomer Guigu, Jose Antonio</v>
          </cell>
          <cell r="K247" t="str">
            <v>COLOMER GUIGU, JOSE ANTONIO</v>
          </cell>
          <cell r="L247" t="str">
            <v>bien</v>
          </cell>
          <cell r="M247" t="str">
            <v>Director Gral.</v>
          </cell>
          <cell r="N247" t="str">
            <v>Mal</v>
          </cell>
          <cell r="O247" t="str">
            <v>OK MODIFICAR</v>
          </cell>
          <cell r="P247">
            <v>36914446</v>
          </cell>
          <cell r="Q247" t="str">
            <v>ESPAÑOLA</v>
          </cell>
          <cell r="R247" t="str">
            <v>S</v>
          </cell>
        </row>
        <row r="248">
          <cell r="B248">
            <v>242</v>
          </cell>
          <cell r="C248" t="str">
            <v>G.FIN</v>
          </cell>
          <cell r="G248" t="str">
            <v>Consejero</v>
          </cell>
          <cell r="H248" t="str">
            <v>190595</v>
          </cell>
          <cell r="J248" t="str">
            <v>Brescia Moreyra, Pedro</v>
          </cell>
          <cell r="K248" t="str">
            <v>BRESCIA MOREYRA, PEDRO</v>
          </cell>
          <cell r="L248" t="str">
            <v>bien</v>
          </cell>
          <cell r="M248" t="str">
            <v>Consej.Delegado</v>
          </cell>
          <cell r="N248" t="str">
            <v>Mal</v>
          </cell>
          <cell r="O248" t="str">
            <v>OK MODIFICAR</v>
          </cell>
          <cell r="P248" t="str">
            <v>W1289</v>
          </cell>
          <cell r="Q248" t="str">
            <v>PERUANA</v>
          </cell>
          <cell r="R248" t="str">
            <v>N</v>
          </cell>
        </row>
        <row r="249">
          <cell r="B249">
            <v>243</v>
          </cell>
          <cell r="C249" t="str">
            <v>G.FIN</v>
          </cell>
          <cell r="G249" t="str">
            <v>Consejero</v>
          </cell>
          <cell r="H249" t="str">
            <v>190595</v>
          </cell>
          <cell r="J249" t="str">
            <v>Fort Brescia, Alex</v>
          </cell>
          <cell r="K249" t="str">
            <v>FORT BRESCIA, ALEX</v>
          </cell>
          <cell r="L249" t="str">
            <v>bien</v>
          </cell>
          <cell r="M249" t="str">
            <v>Consej.Delegado</v>
          </cell>
          <cell r="N249" t="str">
            <v>Mal</v>
          </cell>
          <cell r="O249" t="str">
            <v>OK MODIFICAR</v>
          </cell>
          <cell r="P249" t="str">
            <v>W1290</v>
          </cell>
          <cell r="Q249" t="str">
            <v>PERUANA</v>
          </cell>
          <cell r="R249" t="str">
            <v>N</v>
          </cell>
        </row>
        <row r="250">
          <cell r="B250">
            <v>244</v>
          </cell>
          <cell r="C250" t="str">
            <v>G.FIN</v>
          </cell>
          <cell r="G250" t="str">
            <v>Consejero</v>
          </cell>
          <cell r="H250" t="str">
            <v>10996</v>
          </cell>
          <cell r="J250" t="str">
            <v>Marin Estevez, Javier</v>
          </cell>
          <cell r="L250" t="str">
            <v>mal</v>
          </cell>
          <cell r="N250" t="str">
            <v>Mal</v>
          </cell>
          <cell r="O250" t="str">
            <v>OK BAJA FICHA</v>
          </cell>
          <cell r="P250">
            <v>31587555</v>
          </cell>
          <cell r="Q250" t="str">
            <v>ESPAÑOLA</v>
          </cell>
          <cell r="R250" t="str">
            <v>S</v>
          </cell>
        </row>
        <row r="251">
          <cell r="B251">
            <v>245</v>
          </cell>
          <cell r="C251" t="str">
            <v>G.FIN</v>
          </cell>
          <cell r="G251" t="str">
            <v>Consejero</v>
          </cell>
          <cell r="H251" t="str">
            <v>190595</v>
          </cell>
          <cell r="J251" t="str">
            <v>Terreros Ceballos, Gonzalo</v>
          </cell>
          <cell r="K251" t="str">
            <v>TERREROS CEBALLOS, GONZALO</v>
          </cell>
          <cell r="L251" t="str">
            <v>bien</v>
          </cell>
          <cell r="M251" t="str">
            <v>Consej.Delegado</v>
          </cell>
          <cell r="N251" t="str">
            <v>Mal</v>
          </cell>
          <cell r="O251" t="str">
            <v>OK MODIFICAR</v>
          </cell>
          <cell r="P251">
            <v>16458552</v>
          </cell>
          <cell r="Q251" t="str">
            <v>ESPAÑOLA</v>
          </cell>
          <cell r="R251" t="str">
            <v>S</v>
          </cell>
        </row>
        <row r="252">
          <cell r="B252">
            <v>246</v>
          </cell>
          <cell r="C252" t="str">
            <v>G.FIN</v>
          </cell>
          <cell r="G252" t="str">
            <v>Consejero</v>
          </cell>
          <cell r="H252" t="str">
            <v>300303</v>
          </cell>
          <cell r="J252" t="str">
            <v>Zarich Carriles, Martin</v>
          </cell>
          <cell r="K252" t="str">
            <v>ZARICH CARRILES, MARTIN</v>
          </cell>
          <cell r="L252" t="str">
            <v>bien</v>
          </cell>
          <cell r="M252" t="str">
            <v>Consej.Delegado</v>
          </cell>
          <cell r="N252" t="str">
            <v>Mal</v>
          </cell>
          <cell r="O252" t="str">
            <v>OK MODIFICAR</v>
          </cell>
          <cell r="P252" t="str">
            <v>W2359</v>
          </cell>
          <cell r="Q252" t="str">
            <v>ARGENTINA</v>
          </cell>
          <cell r="R252" t="str">
            <v>S</v>
          </cell>
        </row>
        <row r="253">
          <cell r="B253">
            <v>247</v>
          </cell>
          <cell r="C253" t="str">
            <v>G.FIN</v>
          </cell>
          <cell r="G253" t="str">
            <v>Director Gral.</v>
          </cell>
          <cell r="H253" t="str">
            <v>300303</v>
          </cell>
          <cell r="J253" t="str">
            <v>Aguirre Arriz, Ricardo Aristides</v>
          </cell>
          <cell r="K253" t="str">
            <v>AGUIRRE ARRIZ, RICARDO ARISTIDES</v>
          </cell>
          <cell r="L253" t="str">
            <v>bien</v>
          </cell>
          <cell r="M253" t="str">
            <v>Dir.Gral.Adjunt</v>
          </cell>
          <cell r="N253" t="str">
            <v>Mal</v>
          </cell>
          <cell r="O253" t="str">
            <v>OK MODIFICAR</v>
          </cell>
          <cell r="P253" t="str">
            <v>W3351</v>
          </cell>
          <cell r="Q253" t="str">
            <v>PERUANA</v>
          </cell>
          <cell r="R253" t="str">
            <v>N</v>
          </cell>
        </row>
        <row r="254">
          <cell r="B254">
            <v>248</v>
          </cell>
          <cell r="C254" t="str">
            <v>G.FIN</v>
          </cell>
          <cell r="G254" t="str">
            <v>Director Gral.</v>
          </cell>
          <cell r="H254" t="str">
            <v>300303</v>
          </cell>
          <cell r="J254" t="str">
            <v>Bernasconi Carozzi, Giorgio</v>
          </cell>
          <cell r="K254" t="str">
            <v>BERNASCONI CAROZZI, GIORGIO</v>
          </cell>
          <cell r="L254" t="str">
            <v>bien</v>
          </cell>
          <cell r="M254" t="str">
            <v>Dir.Gral.Adjunt</v>
          </cell>
          <cell r="N254" t="str">
            <v>Mal</v>
          </cell>
          <cell r="O254" t="str">
            <v>OK MODIFICAR</v>
          </cell>
          <cell r="P254" t="str">
            <v>W2318</v>
          </cell>
          <cell r="Q254" t="str">
            <v>PERUANA</v>
          </cell>
          <cell r="R254" t="str">
            <v>N</v>
          </cell>
        </row>
        <row r="255">
          <cell r="B255">
            <v>249</v>
          </cell>
          <cell r="C255" t="str">
            <v>G.FIN</v>
          </cell>
          <cell r="G255" t="str">
            <v>Director Gral.</v>
          </cell>
          <cell r="H255" t="str">
            <v>300303</v>
          </cell>
          <cell r="J255" t="str">
            <v>Casabone Ricketts, Jose Luis</v>
          </cell>
          <cell r="K255" t="str">
            <v>CASABONE RICKETTS, JOSE LUIS</v>
          </cell>
          <cell r="L255" t="str">
            <v>bien</v>
          </cell>
          <cell r="M255" t="str">
            <v>Dir.Gral.Adjunt</v>
          </cell>
          <cell r="N255" t="str">
            <v>Mal</v>
          </cell>
          <cell r="O255" t="str">
            <v>OK MODIFICAR</v>
          </cell>
          <cell r="P255" t="str">
            <v>W3176</v>
          </cell>
          <cell r="Q255" t="str">
            <v>PERUANA</v>
          </cell>
          <cell r="R255" t="str">
            <v>N</v>
          </cell>
        </row>
        <row r="256">
          <cell r="B256">
            <v>250</v>
          </cell>
          <cell r="C256" t="str">
            <v>G.FIN</v>
          </cell>
          <cell r="G256" t="str">
            <v>Director Gral.</v>
          </cell>
          <cell r="H256" t="str">
            <v>300303</v>
          </cell>
          <cell r="J256" t="str">
            <v>Ferrer Pascual, Mariano</v>
          </cell>
          <cell r="K256" t="str">
            <v>FERRER PASCUAL, MARIANO</v>
          </cell>
          <cell r="L256" t="str">
            <v>bien</v>
          </cell>
          <cell r="M256" t="str">
            <v>Dir.Gral.Adjunt</v>
          </cell>
          <cell r="N256" t="str">
            <v>Mal</v>
          </cell>
          <cell r="O256" t="str">
            <v>OK MODIFICAR</v>
          </cell>
          <cell r="P256">
            <v>37646418</v>
          </cell>
          <cell r="Q256" t="str">
            <v>ESPAÑOLA</v>
          </cell>
          <cell r="R256" t="str">
            <v>S</v>
          </cell>
        </row>
        <row r="257">
          <cell r="B257">
            <v>251</v>
          </cell>
          <cell r="C257" t="str">
            <v>G.FIN</v>
          </cell>
          <cell r="G257" t="str">
            <v>Director Gral.</v>
          </cell>
          <cell r="H257" t="str">
            <v>300303</v>
          </cell>
          <cell r="J257" t="str">
            <v>Gonzales Sararols, Marcelo</v>
          </cell>
          <cell r="K257" t="str">
            <v>GONZALES SARAROLS, MARCELO</v>
          </cell>
          <cell r="L257" t="str">
            <v>bien</v>
          </cell>
          <cell r="M257" t="str">
            <v>Dir.Gral.Adjunt</v>
          </cell>
          <cell r="N257" t="str">
            <v>Mal</v>
          </cell>
          <cell r="O257" t="str">
            <v>OK MODIFICAR</v>
          </cell>
          <cell r="P257" t="str">
            <v>W3416</v>
          </cell>
          <cell r="Q257" t="str">
            <v>ESPAÑOLA</v>
          </cell>
          <cell r="R257" t="str">
            <v>S</v>
          </cell>
        </row>
        <row r="258">
          <cell r="B258">
            <v>252</v>
          </cell>
          <cell r="C258" t="str">
            <v>G.FIN</v>
          </cell>
          <cell r="G258" t="str">
            <v>Director Gral.</v>
          </cell>
          <cell r="H258" t="str">
            <v>300303</v>
          </cell>
          <cell r="J258" t="str">
            <v>Gonzales de Saenz, Enriqueta</v>
          </cell>
          <cell r="K258" t="str">
            <v>GONZALES DE SAENZ, ENRIQUETA</v>
          </cell>
          <cell r="L258" t="str">
            <v>bien</v>
          </cell>
          <cell r="M258" t="str">
            <v>Dir.Gral.Adjunt</v>
          </cell>
          <cell r="N258" t="str">
            <v>Mal</v>
          </cell>
          <cell r="O258" t="str">
            <v>OK MODIFICAR</v>
          </cell>
          <cell r="P258" t="str">
            <v>W3415</v>
          </cell>
          <cell r="Q258" t="str">
            <v>PERUANA</v>
          </cell>
          <cell r="R258" t="str">
            <v>N</v>
          </cell>
        </row>
        <row r="259">
          <cell r="B259">
            <v>253</v>
          </cell>
          <cell r="C259" t="str">
            <v>G.FIN</v>
          </cell>
          <cell r="G259" t="str">
            <v>Director Gral.</v>
          </cell>
          <cell r="H259" t="str">
            <v>10999</v>
          </cell>
          <cell r="J259" t="str">
            <v>Pellejero Collado, Enrique</v>
          </cell>
          <cell r="K259" t="str">
            <v>PELLEJERO COLLADO, ENRIQUE</v>
          </cell>
          <cell r="L259" t="str">
            <v>bien</v>
          </cell>
          <cell r="M259" t="str">
            <v>Dir.Gral.Adjunt</v>
          </cell>
          <cell r="N259" t="str">
            <v>Mal</v>
          </cell>
          <cell r="O259" t="str">
            <v>OK MODIFICAR</v>
          </cell>
          <cell r="P259">
            <v>1917624</v>
          </cell>
          <cell r="Q259" t="str">
            <v>ESPAÑOLA</v>
          </cell>
          <cell r="R259" t="str">
            <v>S</v>
          </cell>
        </row>
        <row r="260">
          <cell r="B260">
            <v>254</v>
          </cell>
          <cell r="C260" t="str">
            <v>G.FIN</v>
          </cell>
          <cell r="G260" t="str">
            <v>Director Gral.</v>
          </cell>
          <cell r="H260" t="str">
            <v>190595</v>
          </cell>
          <cell r="J260" t="str">
            <v>Portocarrero Quevedo, Carlos Fernando</v>
          </cell>
          <cell r="K260" t="str">
            <v>PORTOCARRERO QUEVEDO, CARLOS FERNANDO</v>
          </cell>
          <cell r="L260" t="str">
            <v>bien</v>
          </cell>
          <cell r="M260" t="str">
            <v>Adj.Presidencia</v>
          </cell>
          <cell r="N260" t="str">
            <v>Mal</v>
          </cell>
          <cell r="O260" t="str">
            <v>OK MODIFICAR</v>
          </cell>
          <cell r="P260" t="str">
            <v>P001070547</v>
          </cell>
          <cell r="Q260" t="str">
            <v>PERUANA</v>
          </cell>
          <cell r="R260" t="str">
            <v>N</v>
          </cell>
        </row>
        <row r="261">
          <cell r="B261">
            <v>255</v>
          </cell>
          <cell r="C261" t="str">
            <v>G.FIN</v>
          </cell>
          <cell r="G261" t="str">
            <v>Director Gral.</v>
          </cell>
          <cell r="H261" t="str">
            <v>300303</v>
          </cell>
          <cell r="J261" t="str">
            <v>Serrano Navarro, Vicente</v>
          </cell>
          <cell r="K261" t="str">
            <v>SERRANO NAVARRO, VICENTE</v>
          </cell>
          <cell r="L261" t="str">
            <v>bien</v>
          </cell>
          <cell r="M261" t="str">
            <v>Dir.Gral.Adjunt</v>
          </cell>
          <cell r="N261" t="str">
            <v>Mal</v>
          </cell>
          <cell r="O261" t="str">
            <v>OK MODIFICAR</v>
          </cell>
          <cell r="P261">
            <v>5133573</v>
          </cell>
          <cell r="Q261" t="str">
            <v>ESPAÑOLA</v>
          </cell>
          <cell r="R261" t="str">
            <v>S</v>
          </cell>
        </row>
        <row r="262">
          <cell r="B262">
            <v>256</v>
          </cell>
          <cell r="C262" t="str">
            <v>G.FIN</v>
          </cell>
          <cell r="G262" t="str">
            <v>Director Gral.</v>
          </cell>
          <cell r="H262" t="str">
            <v>300303</v>
          </cell>
          <cell r="J262" t="str">
            <v>Torres Llosa Villacorta,Eduardo</v>
          </cell>
          <cell r="K262" t="str">
            <v>TORRES LLOSA VILLACORTA,EDUARDO</v>
          </cell>
          <cell r="L262" t="str">
            <v>bien</v>
          </cell>
          <cell r="M262" t="str">
            <v>Dir.Gral.Adjunt</v>
          </cell>
          <cell r="N262" t="str">
            <v>Mal</v>
          </cell>
          <cell r="O262" t="str">
            <v>OK MODIFICAR</v>
          </cell>
          <cell r="P262" t="str">
            <v>W3213</v>
          </cell>
          <cell r="Q262" t="str">
            <v>PERUANA</v>
          </cell>
          <cell r="R262" t="str">
            <v>N</v>
          </cell>
        </row>
        <row r="263">
          <cell r="K263" t="str">
            <v>KLINAR BARBUZA ROBERTO</v>
          </cell>
          <cell r="L263" t="str">
            <v>mal</v>
          </cell>
          <cell r="M263" t="str">
            <v>Dir.Gral.Adjunt</v>
          </cell>
          <cell r="N263" t="str">
            <v>Mal</v>
          </cell>
          <cell r="O263" t="str">
            <v>alta ficha</v>
          </cell>
        </row>
        <row r="264">
          <cell r="K264" t="str">
            <v>ORTEGA PARRA ANTONIO</v>
          </cell>
          <cell r="L264" t="str">
            <v>mal</v>
          </cell>
          <cell r="M264" t="str">
            <v>Consej.Delegado</v>
          </cell>
          <cell r="N264" t="str">
            <v>Mal</v>
          </cell>
          <cell r="O264" t="str">
            <v>alta ficha</v>
          </cell>
        </row>
        <row r="265">
          <cell r="B265">
            <v>257</v>
          </cell>
          <cell r="C265" t="str">
            <v>G.FIN</v>
          </cell>
          <cell r="D265" t="str">
            <v>11999</v>
          </cell>
          <cell r="E265" t="str">
            <v>BANCO DE CREDITO LOCAL, S.A.</v>
          </cell>
          <cell r="G265" t="str">
            <v>Presidente</v>
          </cell>
          <cell r="H265" t="str">
            <v>250101</v>
          </cell>
          <cell r="J265" t="str">
            <v>Guerediaga Mendiola, Jose Ramon</v>
          </cell>
          <cell r="K265" t="str">
            <v>GUEREDIAGA MENDIOLA, JOSE RAMON</v>
          </cell>
          <cell r="L265" t="str">
            <v>bien</v>
          </cell>
          <cell r="M265" t="str">
            <v>Presidente</v>
          </cell>
          <cell r="N265" t="str">
            <v>bien</v>
          </cell>
          <cell r="P265">
            <v>14220973</v>
          </cell>
          <cell r="Q265" t="str">
            <v>ESPAÑOLA</v>
          </cell>
          <cell r="R265" t="str">
            <v>S</v>
          </cell>
        </row>
        <row r="266">
          <cell r="B266">
            <v>258</v>
          </cell>
          <cell r="C266" t="str">
            <v>G.FIN</v>
          </cell>
          <cell r="G266" t="str">
            <v>Vicepresidente</v>
          </cell>
          <cell r="H266" t="str">
            <v>130302</v>
          </cell>
          <cell r="J266" t="str">
            <v>Delclaux Zulueta, Carlos</v>
          </cell>
          <cell r="K266" t="str">
            <v>DELCLAUX ZULUETA, CARLOS</v>
          </cell>
          <cell r="L266" t="str">
            <v>bien</v>
          </cell>
          <cell r="M266" t="str">
            <v>Vicepresidente</v>
          </cell>
          <cell r="N266" t="str">
            <v>bien</v>
          </cell>
          <cell r="P266">
            <v>16026812</v>
          </cell>
          <cell r="Q266" t="str">
            <v>ESPAÑOLA</v>
          </cell>
          <cell r="R266" t="str">
            <v>S</v>
          </cell>
        </row>
        <row r="267">
          <cell r="B267">
            <v>259</v>
          </cell>
          <cell r="C267" t="str">
            <v>G.FIN</v>
          </cell>
          <cell r="G267" t="str">
            <v>Consej.Secret.</v>
          </cell>
          <cell r="H267" t="str">
            <v>280296</v>
          </cell>
          <cell r="J267" t="str">
            <v>Banon Trevino, Almudena</v>
          </cell>
          <cell r="K267" t="str">
            <v>BANON TREVINO, ALMUDENA</v>
          </cell>
          <cell r="L267" t="str">
            <v>bien</v>
          </cell>
          <cell r="M267" t="str">
            <v>Secretario</v>
          </cell>
          <cell r="N267" t="str">
            <v>Mal</v>
          </cell>
          <cell r="O267" t="str">
            <v>OK BAJA FICHA</v>
          </cell>
          <cell r="P267">
            <v>394161</v>
          </cell>
          <cell r="Q267" t="str">
            <v>ESPAÑOLA</v>
          </cell>
          <cell r="R267" t="str">
            <v>S</v>
          </cell>
        </row>
        <row r="268">
          <cell r="B268">
            <v>260</v>
          </cell>
          <cell r="C268" t="str">
            <v>G.FIN</v>
          </cell>
          <cell r="G268" t="str">
            <v>Consej.Dir.Gral</v>
          </cell>
          <cell r="H268" t="str">
            <v>250697</v>
          </cell>
          <cell r="J268" t="str">
            <v>Barbera Noya, Rita</v>
          </cell>
          <cell r="K268" t="str">
            <v>BARBERA NOYA, RITA</v>
          </cell>
          <cell r="L268" t="str">
            <v>bien</v>
          </cell>
          <cell r="M268" t="str">
            <v>Consejero</v>
          </cell>
          <cell r="N268" t="str">
            <v>Mal</v>
          </cell>
          <cell r="O268" t="str">
            <v>OK MODIFICAR</v>
          </cell>
          <cell r="P268">
            <v>22493190</v>
          </cell>
          <cell r="Q268" t="str">
            <v>ESPAÑOLA</v>
          </cell>
          <cell r="R268" t="str">
            <v>N</v>
          </cell>
        </row>
        <row r="269">
          <cell r="B269">
            <v>261</v>
          </cell>
          <cell r="C269" t="str">
            <v>G.FIN</v>
          </cell>
          <cell r="G269" t="str">
            <v>Consej.Dir.Gral</v>
          </cell>
          <cell r="H269" t="str">
            <v>291002</v>
          </cell>
          <cell r="J269" t="str">
            <v>De la Parra Gomez, Vicente</v>
          </cell>
          <cell r="K269" t="str">
            <v>DE LA PARRA GOMEZ, VICENTE</v>
          </cell>
          <cell r="L269" t="str">
            <v>bien</v>
          </cell>
          <cell r="M269" t="str">
            <v>Consejero</v>
          </cell>
          <cell r="N269" t="str">
            <v>Mal</v>
          </cell>
          <cell r="O269" t="str">
            <v>OK MODIFICAR</v>
          </cell>
          <cell r="P269">
            <v>50687322</v>
          </cell>
          <cell r="Q269" t="str">
            <v>ESPAÑOLA</v>
          </cell>
          <cell r="R269" t="str">
            <v>S</v>
          </cell>
        </row>
        <row r="270">
          <cell r="B270">
            <v>262</v>
          </cell>
          <cell r="C270" t="str">
            <v>G.FIN</v>
          </cell>
          <cell r="G270" t="str">
            <v>Consej.Dir.Gral</v>
          </cell>
          <cell r="H270" t="str">
            <v>130302</v>
          </cell>
          <cell r="J270" t="str">
            <v>Escauriaza Ibanez, Luis</v>
          </cell>
          <cell r="K270" t="str">
            <v>ESCAURIAZA IBANEZ, LUIS</v>
          </cell>
          <cell r="L270" t="str">
            <v>bien</v>
          </cell>
          <cell r="M270" t="str">
            <v>Consejero</v>
          </cell>
          <cell r="N270" t="str">
            <v>Mal</v>
          </cell>
          <cell r="O270" t="str">
            <v>OK MODIFICAR</v>
          </cell>
          <cell r="P270">
            <v>1354708</v>
          </cell>
          <cell r="Q270" t="str">
            <v>ESPAÑOLA</v>
          </cell>
          <cell r="R270" t="str">
            <v>S</v>
          </cell>
        </row>
        <row r="271">
          <cell r="B271">
            <v>263</v>
          </cell>
          <cell r="C271" t="str">
            <v>G.FIN</v>
          </cell>
          <cell r="G271" t="str">
            <v>Consej.Dir.Gral</v>
          </cell>
          <cell r="H271" t="str">
            <v>100101</v>
          </cell>
          <cell r="J271" t="str">
            <v>Fernandez Rivero, Jose Antonio</v>
          </cell>
          <cell r="L271" t="str">
            <v>mal</v>
          </cell>
          <cell r="N271" t="str">
            <v>Mal</v>
          </cell>
          <cell r="O271" t="str">
            <v>OK BAJA FICHA</v>
          </cell>
          <cell r="P271">
            <v>10776014</v>
          </cell>
          <cell r="Q271" t="str">
            <v>ESPAÑOLA</v>
          </cell>
          <cell r="R271" t="str">
            <v>S</v>
          </cell>
        </row>
        <row r="272">
          <cell r="B272">
            <v>264</v>
          </cell>
          <cell r="C272" t="str">
            <v>G.FIN</v>
          </cell>
          <cell r="G272" t="str">
            <v>Consej.Dir.Gral</v>
          </cell>
          <cell r="H272" t="str">
            <v>100101</v>
          </cell>
          <cell r="J272" t="str">
            <v>Fontana Garcia, Pedro</v>
          </cell>
          <cell r="K272" t="str">
            <v>FONTANA GARCIA, PEDRO</v>
          </cell>
          <cell r="L272" t="str">
            <v>bien</v>
          </cell>
          <cell r="M272" t="str">
            <v>Consejero</v>
          </cell>
          <cell r="N272" t="str">
            <v>Mal</v>
          </cell>
          <cell r="O272" t="str">
            <v>OK MODIFICAR</v>
          </cell>
          <cell r="P272">
            <v>37648959</v>
          </cell>
          <cell r="Q272" t="str">
            <v>ESPAÑOLA</v>
          </cell>
          <cell r="R272" t="str">
            <v>S</v>
          </cell>
        </row>
        <row r="273">
          <cell r="B273">
            <v>265</v>
          </cell>
          <cell r="C273" t="str">
            <v>G.FIN</v>
          </cell>
          <cell r="G273" t="str">
            <v>Consej.Dir.Gral</v>
          </cell>
          <cell r="H273" t="str">
            <v>100101</v>
          </cell>
          <cell r="J273" t="str">
            <v>Marco-Gardoqui Ibanez, Ignacio</v>
          </cell>
          <cell r="K273" t="str">
            <v>MARCO-GARDOQUI IBANEZ, IGNACIO</v>
          </cell>
          <cell r="L273" t="str">
            <v>bien</v>
          </cell>
          <cell r="M273" t="str">
            <v>Consejero</v>
          </cell>
          <cell r="N273" t="str">
            <v>Mal</v>
          </cell>
          <cell r="O273" t="str">
            <v>OK MODIFICAR</v>
          </cell>
          <cell r="P273">
            <v>14859425</v>
          </cell>
          <cell r="Q273" t="str">
            <v>ESPAÑOLA</v>
          </cell>
          <cell r="R273" t="str">
            <v>S</v>
          </cell>
        </row>
        <row r="274">
          <cell r="B274">
            <v>266</v>
          </cell>
          <cell r="C274" t="str">
            <v>G.FIN</v>
          </cell>
          <cell r="G274" t="str">
            <v>Consej.Dir.Gral</v>
          </cell>
          <cell r="H274" t="str">
            <v>290694</v>
          </cell>
          <cell r="J274" t="str">
            <v>Mas i Estela, Manuel</v>
          </cell>
          <cell r="L274" t="str">
            <v>mal</v>
          </cell>
          <cell r="N274" t="str">
            <v>Mal</v>
          </cell>
          <cell r="O274" t="str">
            <v>OK BAJA FICHA</v>
          </cell>
          <cell r="P274">
            <v>38756678</v>
          </cell>
          <cell r="Q274" t="str">
            <v>ESPAÑOLA</v>
          </cell>
          <cell r="R274" t="str">
            <v>N</v>
          </cell>
        </row>
        <row r="275">
          <cell r="K275" t="str">
            <v>HERRERA OTAL, RAMON</v>
          </cell>
          <cell r="L275" t="str">
            <v>mal</v>
          </cell>
          <cell r="M275" t="str">
            <v>Consejero</v>
          </cell>
          <cell r="N275" t="str">
            <v>Mal</v>
          </cell>
          <cell r="O275" t="str">
            <v>alta ficha</v>
          </cell>
        </row>
        <row r="276">
          <cell r="B276">
            <v>267</v>
          </cell>
          <cell r="C276" t="str">
            <v>G.FIN</v>
          </cell>
          <cell r="D276" t="str">
            <v>00720</v>
          </cell>
          <cell r="E276" t="str">
            <v>BANCO DE PROMOCION DE NEGOCIOS, S.A.</v>
          </cell>
          <cell r="G276" t="str">
            <v>Presidente</v>
          </cell>
          <cell r="H276" t="str">
            <v>230502</v>
          </cell>
          <cell r="J276" t="str">
            <v>Malagon Navas, Javier</v>
          </cell>
          <cell r="K276" t="str">
            <v>MALAGON NAVAS, JAVIER</v>
          </cell>
          <cell r="L276" t="str">
            <v>bien</v>
          </cell>
          <cell r="M276" t="str">
            <v>Presidente</v>
          </cell>
          <cell r="N276" t="str">
            <v>bien</v>
          </cell>
          <cell r="P276">
            <v>407098</v>
          </cell>
          <cell r="Q276" t="str">
            <v>ESPAÑOLA</v>
          </cell>
          <cell r="R276" t="str">
            <v>S</v>
          </cell>
        </row>
        <row r="277">
          <cell r="B277">
            <v>268</v>
          </cell>
          <cell r="C277" t="str">
            <v>G.FIN</v>
          </cell>
          <cell r="G277" t="str">
            <v>Consej.Dir.Gral</v>
          </cell>
          <cell r="H277" t="str">
            <v>200603</v>
          </cell>
          <cell r="J277" t="str">
            <v>Avila Zaragoza, Eduardo</v>
          </cell>
          <cell r="K277" t="str">
            <v>AVILA ZARAGOZA, EDUARDO</v>
          </cell>
          <cell r="L277" t="str">
            <v>bien</v>
          </cell>
          <cell r="M277" t="str">
            <v>Consej.Dir.Gral</v>
          </cell>
          <cell r="N277" t="str">
            <v>bien</v>
          </cell>
          <cell r="P277">
            <v>30531813</v>
          </cell>
          <cell r="Q277" t="str">
            <v>ESPAÑOLA</v>
          </cell>
          <cell r="R277" t="str">
            <v>S</v>
          </cell>
        </row>
        <row r="278">
          <cell r="B278">
            <v>269</v>
          </cell>
          <cell r="C278" t="str">
            <v>G.FIN</v>
          </cell>
          <cell r="G278" t="str">
            <v>Consej.Dir.Gral</v>
          </cell>
          <cell r="H278" t="str">
            <v>230502</v>
          </cell>
          <cell r="J278" t="str">
            <v>Codesal Alonso, Clara Maria</v>
          </cell>
          <cell r="K278" t="str">
            <v>CODESAL ALONSO, CLARA MARIA</v>
          </cell>
          <cell r="L278" t="str">
            <v>bien</v>
          </cell>
          <cell r="M278" t="str">
            <v>Consej.Dir.Gral</v>
          </cell>
          <cell r="N278" t="str">
            <v>bien</v>
          </cell>
          <cell r="P278">
            <v>11929646</v>
          </cell>
          <cell r="Q278" t="str">
            <v>ESPAÑOLA</v>
          </cell>
          <cell r="R278" t="str">
            <v>S</v>
          </cell>
        </row>
        <row r="279">
          <cell r="B279">
            <v>270</v>
          </cell>
          <cell r="C279" t="str">
            <v>G.FIN</v>
          </cell>
          <cell r="G279" t="str">
            <v>Consej.Dir.Gral</v>
          </cell>
          <cell r="H279" t="str">
            <v>200603</v>
          </cell>
          <cell r="J279" t="str">
            <v>Jimenez Cobo, Luis Manuel</v>
          </cell>
          <cell r="K279" t="str">
            <v>JIMENEZ COBO, LUIS MANUEL</v>
          </cell>
          <cell r="L279" t="str">
            <v>bien</v>
          </cell>
          <cell r="M279" t="str">
            <v>Consej.Dir.Gral</v>
          </cell>
          <cell r="N279" t="str">
            <v>bien</v>
          </cell>
          <cell r="P279">
            <v>51868684</v>
          </cell>
          <cell r="Q279" t="str">
            <v>ESPAÑOLA</v>
          </cell>
          <cell r="R279" t="str">
            <v>S</v>
          </cell>
        </row>
        <row r="280">
          <cell r="B280">
            <v>271</v>
          </cell>
          <cell r="C280" t="str">
            <v>G.FIN</v>
          </cell>
          <cell r="G280" t="str">
            <v>Consej.Dir.Gral</v>
          </cell>
          <cell r="H280" t="str">
            <v>230502</v>
          </cell>
          <cell r="J280" t="str">
            <v>Pelaez Moron, M. Angeles</v>
          </cell>
          <cell r="K280" t="str">
            <v>PELAEZ MORON, M. ANGELES</v>
          </cell>
          <cell r="L280" t="str">
            <v>bien</v>
          </cell>
          <cell r="M280" t="str">
            <v>Consej.Dir.Gral</v>
          </cell>
          <cell r="N280" t="str">
            <v>bien</v>
          </cell>
          <cell r="P280">
            <v>14804998</v>
          </cell>
          <cell r="Q280" t="str">
            <v>ESPAÑOLA</v>
          </cell>
          <cell r="R280" t="str">
            <v>S</v>
          </cell>
        </row>
        <row r="281">
          <cell r="B281">
            <v>272</v>
          </cell>
          <cell r="C281" t="str">
            <v>G.FIN</v>
          </cell>
          <cell r="G281" t="str">
            <v>Consej.Dir.Gral</v>
          </cell>
          <cell r="H281" t="str">
            <v>230502</v>
          </cell>
          <cell r="J281" t="str">
            <v>Reglero Alvarez, Angel</v>
          </cell>
          <cell r="K281" t="str">
            <v>REGLERO ALVAREZ, ANGEL</v>
          </cell>
          <cell r="L281" t="str">
            <v>bien</v>
          </cell>
          <cell r="M281" t="str">
            <v>Consej.Dir.Gral</v>
          </cell>
          <cell r="N281" t="str">
            <v>bien</v>
          </cell>
          <cell r="P281">
            <v>50814539</v>
          </cell>
          <cell r="Q281" t="str">
            <v>ESPAÑOLA</v>
          </cell>
          <cell r="R281" t="str">
            <v>S</v>
          </cell>
        </row>
        <row r="282">
          <cell r="B282">
            <v>273</v>
          </cell>
          <cell r="C282" t="str">
            <v>G.FIN</v>
          </cell>
          <cell r="D282" t="str">
            <v>00882</v>
          </cell>
          <cell r="E282" t="str">
            <v>BANCO DEPOSITARIO BBVA, S.A.</v>
          </cell>
          <cell r="G282" t="str">
            <v>Presidente</v>
          </cell>
          <cell r="H282" t="str">
            <v>310703</v>
          </cell>
          <cell r="J282" t="str">
            <v>Conde Parras, Javier</v>
          </cell>
          <cell r="L282" t="str">
            <v>mal</v>
          </cell>
          <cell r="N282" t="str">
            <v>Mal</v>
          </cell>
          <cell r="O282" t="str">
            <v>OK BAJA FICHA</v>
          </cell>
          <cell r="P282">
            <v>1276867</v>
          </cell>
          <cell r="Q282" t="str">
            <v>ESPAÑOLA</v>
          </cell>
          <cell r="R282" t="str">
            <v>S</v>
          </cell>
        </row>
        <row r="283">
          <cell r="B283">
            <v>274</v>
          </cell>
          <cell r="C283" t="str">
            <v>G.FIN</v>
          </cell>
          <cell r="G283" t="str">
            <v>Consej.Dir.Gral</v>
          </cell>
          <cell r="H283" t="str">
            <v>310303</v>
          </cell>
          <cell r="J283" t="str">
            <v>Aldonza Goicoechea, Ignacio</v>
          </cell>
          <cell r="K283" t="str">
            <v>ALDONZA GOICOECHEA, IGNACIO</v>
          </cell>
          <cell r="L283" t="str">
            <v>bien</v>
          </cell>
          <cell r="M283" t="str">
            <v>Consej.Dir.Gral</v>
          </cell>
          <cell r="N283" t="str">
            <v>bien</v>
          </cell>
          <cell r="P283">
            <v>14944743</v>
          </cell>
          <cell r="Q283" t="str">
            <v>ESPAÑOLA</v>
          </cell>
          <cell r="R283" t="str">
            <v>S</v>
          </cell>
        </row>
        <row r="284">
          <cell r="B284">
            <v>275</v>
          </cell>
          <cell r="C284" t="str">
            <v>G.FIN</v>
          </cell>
          <cell r="G284" t="str">
            <v>Consej.Dir.Gral</v>
          </cell>
          <cell r="H284" t="str">
            <v>130602</v>
          </cell>
          <cell r="J284" t="str">
            <v>De la Lama Lopez del Real, Arturo</v>
          </cell>
          <cell r="K284" t="str">
            <v>DE LA LAMA LOPEZ DEL REAL, ARTURO</v>
          </cell>
          <cell r="L284" t="str">
            <v>bien</v>
          </cell>
          <cell r="M284" t="str">
            <v>Consej.Dir.Gral</v>
          </cell>
          <cell r="N284" t="str">
            <v>bien</v>
          </cell>
          <cell r="P284">
            <v>13675828</v>
          </cell>
          <cell r="Q284" t="str">
            <v>ESPAÑOLA</v>
          </cell>
          <cell r="R284" t="str">
            <v>S</v>
          </cell>
        </row>
        <row r="285">
          <cell r="B285">
            <v>276</v>
          </cell>
          <cell r="C285" t="str">
            <v>G.FIN</v>
          </cell>
          <cell r="G285" t="str">
            <v>Consej.Dir.Gral</v>
          </cell>
          <cell r="H285" t="str">
            <v>310303</v>
          </cell>
          <cell r="J285" t="str">
            <v>Ibarra Aznar, Ignacio</v>
          </cell>
          <cell r="K285" t="str">
            <v>IBARRA AZNAR, IGNACIO</v>
          </cell>
          <cell r="L285" t="str">
            <v>bien</v>
          </cell>
          <cell r="M285" t="str">
            <v>Consej.Dir.Gral</v>
          </cell>
          <cell r="N285" t="str">
            <v>bien</v>
          </cell>
          <cell r="P285">
            <v>16040955</v>
          </cell>
          <cell r="Q285" t="str">
            <v>ESPAÑOLA</v>
          </cell>
          <cell r="R285" t="str">
            <v>S</v>
          </cell>
        </row>
        <row r="286">
          <cell r="B286">
            <v>277</v>
          </cell>
          <cell r="C286" t="str">
            <v>G.FIN</v>
          </cell>
          <cell r="G286" t="str">
            <v>Consej.Dir.Gral</v>
          </cell>
          <cell r="H286" t="str">
            <v>171202</v>
          </cell>
          <cell r="J286" t="str">
            <v>Lopez Lopez, Maria Jesus</v>
          </cell>
          <cell r="K286" t="str">
            <v>LOPEZ LOPEZ, MARIA JESUS</v>
          </cell>
          <cell r="L286" t="str">
            <v>bien</v>
          </cell>
          <cell r="M286" t="str">
            <v>Consej.Dir.Gral</v>
          </cell>
          <cell r="N286" t="str">
            <v>bien</v>
          </cell>
          <cell r="P286">
            <v>10053644</v>
          </cell>
          <cell r="Q286" t="str">
            <v>ESPAÑOLA</v>
          </cell>
          <cell r="R286" t="str">
            <v>S</v>
          </cell>
        </row>
        <row r="287">
          <cell r="K287" t="str">
            <v>ALFREDO JOSE RODRIGUEZ PINILLA</v>
          </cell>
          <cell r="L287" t="str">
            <v>mal</v>
          </cell>
          <cell r="M287" t="str">
            <v>Presidente</v>
          </cell>
          <cell r="N287" t="str">
            <v>Mal</v>
          </cell>
          <cell r="O287" t="str">
            <v>alta ficha</v>
          </cell>
        </row>
        <row r="288">
          <cell r="B288">
            <v>278</v>
          </cell>
          <cell r="C288" t="str">
            <v>G.FIN</v>
          </cell>
          <cell r="D288" t="str">
            <v>00683</v>
          </cell>
          <cell r="E288" t="str">
            <v>BANCO FRANCES (CAYMAN), LTD</v>
          </cell>
          <cell r="G288" t="str">
            <v>Presidente</v>
          </cell>
          <cell r="H288" t="str">
            <v>291098</v>
          </cell>
          <cell r="J288" t="str">
            <v>Bledel, Jorge Carlos</v>
          </cell>
          <cell r="L288" t="str">
            <v>mal</v>
          </cell>
          <cell r="N288" t="str">
            <v>Mal</v>
          </cell>
          <cell r="O288" t="str">
            <v>OK BAJA FICHA</v>
          </cell>
          <cell r="P288" t="str">
            <v>P6269405</v>
          </cell>
          <cell r="Q288" t="str">
            <v>ARGENTINA</v>
          </cell>
          <cell r="R288" t="str">
            <v>N</v>
          </cell>
        </row>
        <row r="289">
          <cell r="B289">
            <v>279</v>
          </cell>
          <cell r="C289" t="str">
            <v>G.FIN</v>
          </cell>
          <cell r="G289" t="str">
            <v>Vicepresidente</v>
          </cell>
          <cell r="H289" t="str">
            <v>290699</v>
          </cell>
          <cell r="J289" t="str">
            <v>Villahoz, Carlos</v>
          </cell>
          <cell r="L289" t="str">
            <v>mal</v>
          </cell>
          <cell r="N289" t="str">
            <v>Mal</v>
          </cell>
          <cell r="O289" t="str">
            <v>OK BAJA FICHA</v>
          </cell>
          <cell r="P289" t="str">
            <v>W2498</v>
          </cell>
          <cell r="Q289" t="str">
            <v>ARGENTINA</v>
          </cell>
          <cell r="R289" t="str">
            <v>N</v>
          </cell>
        </row>
        <row r="290">
          <cell r="B290">
            <v>280</v>
          </cell>
          <cell r="C290" t="str">
            <v>G.FIN</v>
          </cell>
          <cell r="G290" t="str">
            <v>Consej.Delegado</v>
          </cell>
          <cell r="H290" t="str">
            <v>10803</v>
          </cell>
          <cell r="J290" t="str">
            <v>De la Fuente, Ignacio</v>
          </cell>
          <cell r="L290" t="str">
            <v>mal</v>
          </cell>
          <cell r="N290" t="str">
            <v>Mal</v>
          </cell>
          <cell r="O290" t="str">
            <v>OK BAJA FICHA</v>
          </cell>
          <cell r="P290" t="str">
            <v>W3422</v>
          </cell>
          <cell r="Q290" t="str">
            <v>ARGENTINO</v>
          </cell>
          <cell r="R290" t="str">
            <v>N</v>
          </cell>
        </row>
        <row r="291">
          <cell r="B291">
            <v>281</v>
          </cell>
          <cell r="C291" t="str">
            <v>G.FIN</v>
          </cell>
          <cell r="G291" t="str">
            <v>Consej.Delegado</v>
          </cell>
          <cell r="H291" t="str">
            <v>10803</v>
          </cell>
          <cell r="J291" t="str">
            <v>Del Pozo, Juan</v>
          </cell>
          <cell r="K291" t="str">
            <v>Del Pozo, Juan</v>
          </cell>
          <cell r="L291" t="str">
            <v>bien</v>
          </cell>
          <cell r="M291" t="str">
            <v>Consej.Delegado</v>
          </cell>
          <cell r="N291" t="str">
            <v>bien</v>
          </cell>
          <cell r="P291" t="str">
            <v>W3319</v>
          </cell>
          <cell r="Q291" t="str">
            <v>URUGUAYO</v>
          </cell>
          <cell r="R291" t="str">
            <v>N</v>
          </cell>
        </row>
        <row r="292">
          <cell r="B292">
            <v>282</v>
          </cell>
          <cell r="C292" t="str">
            <v>G.FIN</v>
          </cell>
          <cell r="G292" t="str">
            <v>Director Gral.</v>
          </cell>
          <cell r="H292" t="str">
            <v>10803</v>
          </cell>
          <cell r="J292" t="str">
            <v>Canestri, Marcelo Gustavo</v>
          </cell>
          <cell r="L292" t="str">
            <v>mal</v>
          </cell>
          <cell r="N292" t="str">
            <v>Mal</v>
          </cell>
          <cell r="O292" t="str">
            <v>OK BAJA FICHA</v>
          </cell>
          <cell r="P292" t="str">
            <v>P06120907</v>
          </cell>
          <cell r="Q292" t="str">
            <v>ARGENTINA</v>
          </cell>
          <cell r="R292" t="str">
            <v>N</v>
          </cell>
        </row>
        <row r="293">
          <cell r="K293" t="str">
            <v>AGUSTIN BORRAS CORTES</v>
          </cell>
          <cell r="O293" t="str">
            <v>alta ficha</v>
          </cell>
        </row>
        <row r="294">
          <cell r="K294" t="str">
            <v>SANCHEZ HARGUINDEY MANUEL PEDRO</v>
          </cell>
          <cell r="O294" t="str">
            <v>alta ficha</v>
          </cell>
        </row>
        <row r="295">
          <cell r="B295">
            <v>283</v>
          </cell>
          <cell r="C295" t="str">
            <v>G.FIN</v>
          </cell>
          <cell r="D295" t="str">
            <v>00840</v>
          </cell>
          <cell r="E295" t="str">
            <v>BANCO INDUSTRIAL DE BILBAO, S.A.</v>
          </cell>
          <cell r="G295" t="str">
            <v>Presidente</v>
          </cell>
          <cell r="H295" t="str">
            <v>280601</v>
          </cell>
          <cell r="J295" t="str">
            <v>Malagon Navas, Javier</v>
          </cell>
          <cell r="K295" t="str">
            <v>MALAGON NAVAS, JAVIER</v>
          </cell>
          <cell r="L295" t="str">
            <v>bien</v>
          </cell>
          <cell r="M295" t="str">
            <v>Presidente</v>
          </cell>
          <cell r="N295" t="str">
            <v>bien</v>
          </cell>
          <cell r="P295">
            <v>407098</v>
          </cell>
          <cell r="Q295" t="str">
            <v>ESPAÑOLA</v>
          </cell>
          <cell r="R295" t="str">
            <v>S</v>
          </cell>
        </row>
        <row r="296">
          <cell r="B296">
            <v>284</v>
          </cell>
          <cell r="C296" t="str">
            <v>G.FIN</v>
          </cell>
          <cell r="G296" t="str">
            <v>Consej.Delegado</v>
          </cell>
          <cell r="H296" t="str">
            <v>300602</v>
          </cell>
          <cell r="J296" t="str">
            <v>Reglero Alvarez, Angel</v>
          </cell>
          <cell r="K296" t="str">
            <v>REGLERO ALVAREZ, ANGEL</v>
          </cell>
          <cell r="L296" t="str">
            <v>bien</v>
          </cell>
          <cell r="M296" t="str">
            <v>Consej.Delegado</v>
          </cell>
          <cell r="N296" t="str">
            <v>bien</v>
          </cell>
          <cell r="P296">
            <v>50814539</v>
          </cell>
          <cell r="Q296" t="str">
            <v>ESPAÑOLA</v>
          </cell>
          <cell r="R296" t="str">
            <v>S</v>
          </cell>
        </row>
        <row r="297">
          <cell r="B297">
            <v>285</v>
          </cell>
          <cell r="C297" t="str">
            <v>G.FIN</v>
          </cell>
          <cell r="G297" t="str">
            <v>Consej.Dir.Gral</v>
          </cell>
          <cell r="H297" t="str">
            <v>180603</v>
          </cell>
          <cell r="J297" t="str">
            <v>Avila Zaragoza, Eduardo</v>
          </cell>
          <cell r="K297" t="str">
            <v>AVILA ZARAGOZA, EDUARDO</v>
          </cell>
          <cell r="L297" t="str">
            <v>bien</v>
          </cell>
          <cell r="M297" t="str">
            <v>Consej.Dir.Gral</v>
          </cell>
          <cell r="N297" t="str">
            <v>bien</v>
          </cell>
          <cell r="P297">
            <v>30531813</v>
          </cell>
          <cell r="Q297" t="str">
            <v>ESPAÑOLA</v>
          </cell>
          <cell r="R297" t="str">
            <v>S</v>
          </cell>
        </row>
        <row r="298">
          <cell r="B298">
            <v>286</v>
          </cell>
          <cell r="C298" t="str">
            <v>G.FIN</v>
          </cell>
          <cell r="G298" t="str">
            <v>Consej.Dir.Gral</v>
          </cell>
          <cell r="H298" t="str">
            <v>300602</v>
          </cell>
          <cell r="J298" t="str">
            <v>Codesal Alonso, Clara Maria</v>
          </cell>
          <cell r="K298" t="str">
            <v>CODESAL ALONSO, CLARA MARIA</v>
          </cell>
          <cell r="L298" t="str">
            <v>bien</v>
          </cell>
          <cell r="M298" t="str">
            <v>Consej.Dir.Gral</v>
          </cell>
          <cell r="N298" t="str">
            <v>bien</v>
          </cell>
          <cell r="P298">
            <v>11929646</v>
          </cell>
          <cell r="Q298" t="str">
            <v>ESPAÑOLA</v>
          </cell>
          <cell r="R298" t="str">
            <v>S</v>
          </cell>
        </row>
        <row r="299">
          <cell r="B299">
            <v>287</v>
          </cell>
          <cell r="C299" t="str">
            <v>G.FIN</v>
          </cell>
          <cell r="G299" t="str">
            <v>Consej.Dir.Gral</v>
          </cell>
          <cell r="H299" t="str">
            <v>180603</v>
          </cell>
          <cell r="J299" t="str">
            <v>Jimenez Cobo, Luis Manuel</v>
          </cell>
          <cell r="K299" t="str">
            <v>JIMENEZ COBO, LUIS MANUEL</v>
          </cell>
          <cell r="L299" t="str">
            <v>bien</v>
          </cell>
          <cell r="M299" t="str">
            <v>Consej.Dir.Gral</v>
          </cell>
          <cell r="N299" t="str">
            <v>bien</v>
          </cell>
          <cell r="P299">
            <v>51868684</v>
          </cell>
          <cell r="Q299" t="str">
            <v>ESPAÑOLA</v>
          </cell>
          <cell r="R299" t="str">
            <v>S</v>
          </cell>
        </row>
        <row r="300">
          <cell r="B300">
            <v>288</v>
          </cell>
          <cell r="C300" t="str">
            <v>G.FIN</v>
          </cell>
          <cell r="G300" t="str">
            <v>Consej.Dir.Gral</v>
          </cell>
          <cell r="H300" t="str">
            <v>180603</v>
          </cell>
          <cell r="J300" t="str">
            <v>Pelaez Moron, M. Angeles</v>
          </cell>
          <cell r="K300" t="str">
            <v>PELAEZ MORON, M. ANGELES</v>
          </cell>
          <cell r="L300" t="str">
            <v>bien</v>
          </cell>
          <cell r="M300" t="str">
            <v>Consej.Dir.Gral</v>
          </cell>
          <cell r="N300" t="str">
            <v>bien</v>
          </cell>
          <cell r="P300">
            <v>14804998</v>
          </cell>
          <cell r="Q300" t="str">
            <v>ESPAÑOLA</v>
          </cell>
          <cell r="R300" t="str">
            <v>S</v>
          </cell>
        </row>
        <row r="301">
          <cell r="B301">
            <v>289</v>
          </cell>
          <cell r="C301" t="str">
            <v>G.FIN</v>
          </cell>
          <cell r="D301" t="str">
            <v>00875</v>
          </cell>
          <cell r="E301" t="str">
            <v>BANCO OCCIDENTAL, S.A.</v>
          </cell>
          <cell r="G301" t="str">
            <v>Presidente</v>
          </cell>
          <cell r="H301" t="str">
            <v>300602</v>
          </cell>
          <cell r="J301" t="str">
            <v>Malagon Navas, Javier</v>
          </cell>
          <cell r="K301" t="str">
            <v>MALAGON NAVAS, JAVIER</v>
          </cell>
          <cell r="L301" t="str">
            <v>bien</v>
          </cell>
          <cell r="M301" t="str">
            <v>Presidente</v>
          </cell>
          <cell r="N301" t="str">
            <v>bien</v>
          </cell>
          <cell r="P301">
            <v>407098</v>
          </cell>
          <cell r="Q301" t="str">
            <v>ESPAÑOLA</v>
          </cell>
          <cell r="R301" t="str">
            <v>S</v>
          </cell>
        </row>
        <row r="302">
          <cell r="B302">
            <v>290</v>
          </cell>
          <cell r="C302" t="str">
            <v>G.FIN</v>
          </cell>
          <cell r="G302" t="str">
            <v>Consej.Dir.Gral</v>
          </cell>
          <cell r="H302" t="str">
            <v>250603</v>
          </cell>
          <cell r="J302" t="str">
            <v>Avila Zaragoza, Eduardo</v>
          </cell>
          <cell r="K302" t="str">
            <v>AVILA ZARAGOZA, EDUARDO</v>
          </cell>
          <cell r="L302" t="str">
            <v>bien</v>
          </cell>
          <cell r="M302" t="str">
            <v>Consej.Dir.Gral</v>
          </cell>
          <cell r="N302" t="str">
            <v>bien</v>
          </cell>
          <cell r="P302">
            <v>30531813</v>
          </cell>
          <cell r="Q302" t="str">
            <v>ESPAÑOLA</v>
          </cell>
          <cell r="R302" t="str">
            <v>S</v>
          </cell>
        </row>
        <row r="303">
          <cell r="B303">
            <v>291</v>
          </cell>
          <cell r="C303" t="str">
            <v>G.FIN</v>
          </cell>
          <cell r="G303" t="str">
            <v>Consej.Dir.Gral</v>
          </cell>
          <cell r="H303" t="str">
            <v>300602</v>
          </cell>
          <cell r="J303" t="str">
            <v>Codesal Alonso, Clara Maria</v>
          </cell>
          <cell r="K303" t="str">
            <v>CODESAL ALONSO, CLARA MARIA</v>
          </cell>
          <cell r="L303" t="str">
            <v>bien</v>
          </cell>
          <cell r="M303" t="str">
            <v>Consej.Dir.Gral</v>
          </cell>
          <cell r="N303" t="str">
            <v>bien</v>
          </cell>
          <cell r="P303">
            <v>11929646</v>
          </cell>
          <cell r="Q303" t="str">
            <v>ESPAÑOLA</v>
          </cell>
          <cell r="R303" t="str">
            <v>S</v>
          </cell>
        </row>
        <row r="304">
          <cell r="B304">
            <v>292</v>
          </cell>
          <cell r="C304" t="str">
            <v>G.FIN</v>
          </cell>
          <cell r="G304" t="str">
            <v>Consej.Dir.Gral</v>
          </cell>
          <cell r="H304" t="str">
            <v>250603</v>
          </cell>
          <cell r="J304" t="str">
            <v>Jimenez Cobo, Luis Manuel</v>
          </cell>
          <cell r="K304" t="str">
            <v>JIMENEZ COBO, LUIS MANUEL</v>
          </cell>
          <cell r="L304" t="str">
            <v>bien</v>
          </cell>
          <cell r="M304" t="str">
            <v>Consej.Dir.Gral</v>
          </cell>
          <cell r="N304" t="str">
            <v>bien</v>
          </cell>
          <cell r="P304">
            <v>51868684</v>
          </cell>
          <cell r="Q304" t="str">
            <v>ESPAÑOLA</v>
          </cell>
          <cell r="R304" t="str">
            <v>S</v>
          </cell>
        </row>
        <row r="305">
          <cell r="B305">
            <v>293</v>
          </cell>
          <cell r="C305" t="str">
            <v>G.FIN</v>
          </cell>
          <cell r="G305" t="str">
            <v>Consej.Dir.Gral</v>
          </cell>
          <cell r="H305" t="str">
            <v>250603</v>
          </cell>
          <cell r="J305" t="str">
            <v>Pelaez Moron, M. Angeles</v>
          </cell>
          <cell r="K305" t="str">
            <v>PELAEZ MORON, M. ANGELES</v>
          </cell>
          <cell r="L305" t="str">
            <v>bien</v>
          </cell>
          <cell r="M305" t="str">
            <v>Consej.Dir.Gral</v>
          </cell>
          <cell r="N305" t="str">
            <v>bien</v>
          </cell>
          <cell r="P305">
            <v>14804998</v>
          </cell>
          <cell r="Q305" t="str">
            <v>ESPAÑOLA</v>
          </cell>
          <cell r="R305" t="str">
            <v>S</v>
          </cell>
        </row>
        <row r="306">
          <cell r="B306">
            <v>294</v>
          </cell>
          <cell r="C306" t="str">
            <v>G.FIN</v>
          </cell>
          <cell r="G306" t="str">
            <v>Admin.Solidario</v>
          </cell>
          <cell r="H306" t="str">
            <v>300602</v>
          </cell>
          <cell r="J306" t="str">
            <v>Reglero Alvarez, Angel</v>
          </cell>
          <cell r="K306" t="str">
            <v>REGLERO ALVAREZ, ANGEL</v>
          </cell>
          <cell r="L306" t="str">
            <v>bien</v>
          </cell>
          <cell r="M306" t="str">
            <v>Admin.Solidario</v>
          </cell>
          <cell r="N306" t="str">
            <v>bien</v>
          </cell>
          <cell r="P306">
            <v>50814539</v>
          </cell>
          <cell r="Q306" t="str">
            <v>ESPAÑOLA</v>
          </cell>
          <cell r="R306" t="str">
            <v>S</v>
          </cell>
        </row>
        <row r="307">
          <cell r="B307">
            <v>295</v>
          </cell>
          <cell r="C307" t="str">
            <v>G.FIN</v>
          </cell>
          <cell r="D307" t="str">
            <v>01033</v>
          </cell>
          <cell r="E307" t="str">
            <v>BANCO PROVINCIAL OVERSEAS N.V.</v>
          </cell>
          <cell r="G307" t="str">
            <v>Admin.Solidario</v>
          </cell>
          <cell r="H307" t="str">
            <v>300404</v>
          </cell>
          <cell r="J307" t="str">
            <v>Baiz, Juan Andres</v>
          </cell>
          <cell r="K307" t="str">
            <v>BAIZ, JUAN ANDRES</v>
          </cell>
          <cell r="L307" t="str">
            <v>bien</v>
          </cell>
          <cell r="M307" t="str">
            <v>Admin.Solidario</v>
          </cell>
          <cell r="N307" t="str">
            <v>bien</v>
          </cell>
          <cell r="P307" t="str">
            <v>W3487</v>
          </cell>
          <cell r="Q307" t="str">
            <v>VENEZOLANA</v>
          </cell>
          <cell r="R307" t="str">
            <v>S</v>
          </cell>
        </row>
        <row r="308">
          <cell r="B308">
            <v>296</v>
          </cell>
          <cell r="C308" t="str">
            <v>G.FIN</v>
          </cell>
          <cell r="G308" t="str">
            <v>Admin.Solidario</v>
          </cell>
          <cell r="H308" t="str">
            <v>81102</v>
          </cell>
          <cell r="J308" t="str">
            <v>Devost, Donald T.</v>
          </cell>
          <cell r="K308" t="str">
            <v>DEVOST, DONALD T.</v>
          </cell>
          <cell r="L308" t="str">
            <v>bien</v>
          </cell>
          <cell r="M308" t="str">
            <v>Admin.Solidario</v>
          </cell>
          <cell r="N308" t="str">
            <v>bien</v>
          </cell>
          <cell r="P308" t="str">
            <v>W1946</v>
          </cell>
          <cell r="Q308" t="str">
            <v>VENEZOLANA</v>
          </cell>
          <cell r="R308" t="str">
            <v>N</v>
          </cell>
        </row>
        <row r="309">
          <cell r="B309">
            <v>297</v>
          </cell>
          <cell r="C309" t="str">
            <v>G.FIN</v>
          </cell>
          <cell r="G309" t="str">
            <v>Admin.Solidario</v>
          </cell>
          <cell r="H309" t="str">
            <v>81102</v>
          </cell>
          <cell r="J309" t="str">
            <v>Monje Doblas, Francisco Javier</v>
          </cell>
          <cell r="K309" t="str">
            <v>MONJE DOBLAS, FRANCISCO JAVIER</v>
          </cell>
          <cell r="L309" t="str">
            <v>bien</v>
          </cell>
          <cell r="M309" t="str">
            <v>Admin.Solidario</v>
          </cell>
          <cell r="N309" t="str">
            <v>bien</v>
          </cell>
          <cell r="P309">
            <v>51974611</v>
          </cell>
          <cell r="Q309" t="str">
            <v>ESPAÑOLA</v>
          </cell>
          <cell r="R309" t="str">
            <v>S</v>
          </cell>
        </row>
        <row r="310">
          <cell r="B310">
            <v>298</v>
          </cell>
          <cell r="C310" t="str">
            <v>G.FIN</v>
          </cell>
          <cell r="G310" t="str">
            <v>Admin.Solidario</v>
          </cell>
          <cell r="H310" t="str">
            <v>81102</v>
          </cell>
          <cell r="J310" t="str">
            <v>Precilla, Waldemar</v>
          </cell>
          <cell r="K310" t="str">
            <v>PRECILLA, WALDEMAR</v>
          </cell>
          <cell r="L310" t="str">
            <v>bien</v>
          </cell>
          <cell r="M310" t="str">
            <v>Admin.Solidario</v>
          </cell>
          <cell r="N310" t="str">
            <v>bien</v>
          </cell>
          <cell r="P310" t="str">
            <v>W3325</v>
          </cell>
          <cell r="Q310" t="str">
            <v>VENEZOLANA</v>
          </cell>
          <cell r="R310" t="str">
            <v>S</v>
          </cell>
        </row>
        <row r="311">
          <cell r="B311">
            <v>299</v>
          </cell>
          <cell r="C311" t="str">
            <v>G.FIN</v>
          </cell>
          <cell r="G311" t="str">
            <v>Admin.Solidario</v>
          </cell>
          <cell r="H311" t="str">
            <v>181102</v>
          </cell>
          <cell r="J311" t="str">
            <v>Rakers, Evert</v>
          </cell>
          <cell r="K311" t="str">
            <v>RAKERS, EVERT</v>
          </cell>
          <cell r="L311" t="str">
            <v>bien</v>
          </cell>
          <cell r="M311" t="str">
            <v>Admin.Solidario</v>
          </cell>
          <cell r="N311" t="str">
            <v>bien</v>
          </cell>
          <cell r="P311" t="str">
            <v>W3469</v>
          </cell>
          <cell r="Q311" t="str">
            <v>HOLANDESA</v>
          </cell>
          <cell r="R311" t="str">
            <v>N</v>
          </cell>
        </row>
        <row r="312">
          <cell r="B312">
            <v>300</v>
          </cell>
          <cell r="C312" t="str">
            <v>G.FIN</v>
          </cell>
          <cell r="G312" t="str">
            <v>Admin.Solidario</v>
          </cell>
          <cell r="H312" t="str">
            <v>81102</v>
          </cell>
          <cell r="J312" t="str">
            <v>Status Van EPS, Johan Marin Randolfp</v>
          </cell>
          <cell r="K312" t="str">
            <v>STATUS VAN EPS, JOHAN MARIN RANDOLFP</v>
          </cell>
          <cell r="L312" t="str">
            <v>bien</v>
          </cell>
          <cell r="M312" t="str">
            <v>Admin.Solidario</v>
          </cell>
          <cell r="N312" t="str">
            <v>bien</v>
          </cell>
          <cell r="P312" t="str">
            <v>N000000000</v>
          </cell>
          <cell r="Q312" t="str">
            <v>HOLANDESA</v>
          </cell>
          <cell r="R312" t="str">
            <v>N</v>
          </cell>
        </row>
        <row r="313">
          <cell r="B313">
            <v>301</v>
          </cell>
          <cell r="C313" t="str">
            <v>G.FIN</v>
          </cell>
          <cell r="G313" t="str">
            <v>Admin.Solidario</v>
          </cell>
          <cell r="H313" t="str">
            <v>81102</v>
          </cell>
          <cell r="J313" t="str">
            <v>Suares, Elbert</v>
          </cell>
          <cell r="K313" t="str">
            <v>SUARES, ELBERT</v>
          </cell>
          <cell r="L313" t="str">
            <v>bien</v>
          </cell>
          <cell r="M313" t="str">
            <v>Admin.Solidario</v>
          </cell>
          <cell r="N313" t="str">
            <v>bien</v>
          </cell>
          <cell r="P313" t="str">
            <v>W1917</v>
          </cell>
          <cell r="Q313" t="str">
            <v>CURAZOLEÑA</v>
          </cell>
          <cell r="R313" t="str">
            <v>N</v>
          </cell>
        </row>
        <row r="314">
          <cell r="B314">
            <v>302</v>
          </cell>
          <cell r="C314" t="str">
            <v>G.FIN</v>
          </cell>
          <cell r="D314" t="str">
            <v>01016</v>
          </cell>
          <cell r="E314" t="str">
            <v>BANCO PROVINCIAL S.A. - BANCO UNIVERSAL</v>
          </cell>
          <cell r="G314" t="str">
            <v>Presidente</v>
          </cell>
          <cell r="H314" t="str">
            <v>170398</v>
          </cell>
          <cell r="J314" t="str">
            <v>Anzola Gimenez, Hernan</v>
          </cell>
          <cell r="K314" t="str">
            <v>ANZOLA GIMENEZ, HERNAN</v>
          </cell>
          <cell r="L314" t="str">
            <v>bien</v>
          </cell>
          <cell r="M314" t="str">
            <v>Presidente</v>
          </cell>
          <cell r="N314" t="str">
            <v>bien</v>
          </cell>
          <cell r="P314" t="str">
            <v>W1896</v>
          </cell>
          <cell r="Q314" t="str">
            <v>VENEZOLANA</v>
          </cell>
          <cell r="R314" t="str">
            <v>N</v>
          </cell>
        </row>
        <row r="315">
          <cell r="B315">
            <v>303</v>
          </cell>
          <cell r="C315" t="str">
            <v>G.FIN</v>
          </cell>
          <cell r="G315" t="str">
            <v>Presidente</v>
          </cell>
          <cell r="H315" t="str">
            <v>100501</v>
          </cell>
          <cell r="J315" t="str">
            <v>Pla Royo, Jose Carlos</v>
          </cell>
          <cell r="K315" t="str">
            <v>PLA ROYO, JOSE CARLOS</v>
          </cell>
          <cell r="L315" t="str">
            <v>bien</v>
          </cell>
          <cell r="M315" t="str">
            <v>Presidente</v>
          </cell>
          <cell r="N315" t="str">
            <v>bien</v>
          </cell>
          <cell r="P315">
            <v>40904232</v>
          </cell>
          <cell r="Q315" t="str">
            <v>ESPAÑOLA</v>
          </cell>
          <cell r="R315" t="str">
            <v>S</v>
          </cell>
        </row>
        <row r="316">
          <cell r="B316">
            <v>304</v>
          </cell>
          <cell r="C316" t="str">
            <v>G.FIN</v>
          </cell>
          <cell r="G316" t="str">
            <v>Admin.Solidario</v>
          </cell>
          <cell r="H316" t="str">
            <v>120902</v>
          </cell>
          <cell r="J316" t="str">
            <v>De Ybarra y Churruca, Santiago</v>
          </cell>
          <cell r="K316" t="str">
            <v>DE YBARRA Y CHURRUCA, SANTIAGO</v>
          </cell>
          <cell r="L316" t="str">
            <v>bien</v>
          </cell>
          <cell r="M316" t="str">
            <v>Admin.Solidario</v>
          </cell>
          <cell r="N316" t="str">
            <v>bien</v>
          </cell>
          <cell r="P316">
            <v>14103176</v>
          </cell>
          <cell r="Q316" t="str">
            <v>ESPAÑOLA</v>
          </cell>
          <cell r="R316" t="str">
            <v>N</v>
          </cell>
        </row>
        <row r="317">
          <cell r="B317">
            <v>305</v>
          </cell>
          <cell r="C317" t="str">
            <v>G.FIN</v>
          </cell>
          <cell r="G317" t="str">
            <v>Admin.Solidario</v>
          </cell>
          <cell r="H317" t="str">
            <v>120902</v>
          </cell>
          <cell r="J317" t="str">
            <v>Fonollosa Garcia, Jose</v>
          </cell>
          <cell r="K317" t="str">
            <v>FONOLLOSA GARCIA, JOSE</v>
          </cell>
          <cell r="L317" t="str">
            <v>bien</v>
          </cell>
          <cell r="M317" t="str">
            <v>Admin.Solidario</v>
          </cell>
          <cell r="N317" t="str">
            <v>bien</v>
          </cell>
          <cell r="P317">
            <v>36480488</v>
          </cell>
          <cell r="Q317" t="str">
            <v>ESPAÑOLA</v>
          </cell>
          <cell r="R317" t="str">
            <v>N</v>
          </cell>
        </row>
        <row r="318">
          <cell r="B318">
            <v>306</v>
          </cell>
          <cell r="C318" t="str">
            <v>G.FIN</v>
          </cell>
          <cell r="G318" t="str">
            <v>Admin.Solidario</v>
          </cell>
          <cell r="H318" t="str">
            <v>170398</v>
          </cell>
          <cell r="J318" t="str">
            <v>Mendoza Gimenez, Lorenzo</v>
          </cell>
          <cell r="K318" t="str">
            <v>MENDOZA GIMENEZ, LORENZO</v>
          </cell>
          <cell r="L318" t="str">
            <v>bien</v>
          </cell>
          <cell r="M318" t="str">
            <v>Admin.Solidario</v>
          </cell>
          <cell r="N318" t="str">
            <v>bien</v>
          </cell>
          <cell r="P318" t="str">
            <v>W1898</v>
          </cell>
          <cell r="Q318" t="str">
            <v>VENEZOLANA</v>
          </cell>
          <cell r="R318" t="str">
            <v>N</v>
          </cell>
        </row>
        <row r="319">
          <cell r="B319">
            <v>307</v>
          </cell>
          <cell r="C319" t="str">
            <v>G.FIN</v>
          </cell>
          <cell r="G319" t="str">
            <v>Admin.Solidario</v>
          </cell>
          <cell r="H319" t="str">
            <v>110399</v>
          </cell>
          <cell r="J319" t="str">
            <v>Valdes, Imanol</v>
          </cell>
          <cell r="K319" t="str">
            <v>VALDES, IMANOL</v>
          </cell>
          <cell r="L319" t="str">
            <v>bien</v>
          </cell>
          <cell r="M319" t="str">
            <v>Admin.Solidario</v>
          </cell>
          <cell r="N319" t="str">
            <v>bien</v>
          </cell>
          <cell r="P319">
            <v>3182841</v>
          </cell>
          <cell r="Q319" t="str">
            <v>ESPAÑOLA</v>
          </cell>
          <cell r="R319" t="str">
            <v>N</v>
          </cell>
        </row>
        <row r="320">
          <cell r="K320" t="str">
            <v>VITALINO MANUEL NAFRIA AZNAR</v>
          </cell>
          <cell r="L320" t="str">
            <v>mal</v>
          </cell>
          <cell r="M320" t="str">
            <v>Vicepresidente</v>
          </cell>
          <cell r="N320" t="str">
            <v>Mal</v>
          </cell>
          <cell r="O320" t="str">
            <v>alta ficha</v>
          </cell>
        </row>
        <row r="321">
          <cell r="B321">
            <v>308</v>
          </cell>
          <cell r="C321" t="str">
            <v>G.FIN</v>
          </cell>
          <cell r="D321" t="str">
            <v>17504</v>
          </cell>
          <cell r="E321" t="str">
            <v>BANCO UNO-E BRASIL, S.A.</v>
          </cell>
          <cell r="G321" t="str">
            <v>Admin.Solidario</v>
          </cell>
          <cell r="H321" t="str">
            <v>60801</v>
          </cell>
          <cell r="J321" t="str">
            <v>Burgos Nieto, Miguel</v>
          </cell>
          <cell r="L321" t="str">
            <v>mal</v>
          </cell>
          <cell r="M321" t="str">
            <v>Admin.Solidario</v>
          </cell>
          <cell r="N321" t="str">
            <v>bien</v>
          </cell>
          <cell r="P321" t="str">
            <v>W2345</v>
          </cell>
          <cell r="Q321" t="str">
            <v>BRASILEÑA</v>
          </cell>
          <cell r="R321" t="str">
            <v>S</v>
          </cell>
        </row>
        <row r="322">
          <cell r="B322">
            <v>309</v>
          </cell>
          <cell r="C322" t="str">
            <v>G.FIN</v>
          </cell>
          <cell r="G322" t="str">
            <v>Admin.Solidario</v>
          </cell>
          <cell r="H322" t="str">
            <v>220201</v>
          </cell>
          <cell r="J322" t="str">
            <v>Cunha, Fernando Antonio</v>
          </cell>
          <cell r="L322" t="str">
            <v>mal</v>
          </cell>
          <cell r="M322" t="str">
            <v>Admin.Solidario</v>
          </cell>
          <cell r="N322" t="str">
            <v>bien</v>
          </cell>
          <cell r="P322" t="str">
            <v>W2404</v>
          </cell>
          <cell r="Q322" t="str">
            <v>BRASILEÑA</v>
          </cell>
          <cell r="R322" t="str">
            <v>S</v>
          </cell>
        </row>
        <row r="323">
          <cell r="B323">
            <v>310</v>
          </cell>
          <cell r="C323" t="str">
            <v>G.FIN</v>
          </cell>
          <cell r="G323" t="str">
            <v>Admin.Solidario</v>
          </cell>
          <cell r="H323" t="str">
            <v>300402</v>
          </cell>
          <cell r="J323" t="str">
            <v>Esparza Olcina, Jose Vicente</v>
          </cell>
          <cell r="L323" t="str">
            <v>mal</v>
          </cell>
          <cell r="M323" t="str">
            <v>Admin.Solidario</v>
          </cell>
          <cell r="N323" t="str">
            <v>bien</v>
          </cell>
          <cell r="P323">
            <v>21616749</v>
          </cell>
          <cell r="Q323" t="str">
            <v>ESPAÑOLA</v>
          </cell>
          <cell r="R323" t="str">
            <v>S</v>
          </cell>
        </row>
        <row r="324">
          <cell r="B324">
            <v>311</v>
          </cell>
          <cell r="C324" t="str">
            <v>G.FIN</v>
          </cell>
          <cell r="G324" t="str">
            <v>Admin.Solidario</v>
          </cell>
          <cell r="H324" t="str">
            <v>300402</v>
          </cell>
          <cell r="J324" t="str">
            <v>Gonzalez Lucas, Juan</v>
          </cell>
          <cell r="L324" t="str">
            <v>mal</v>
          </cell>
          <cell r="M324" t="str">
            <v>Admin.Solidario</v>
          </cell>
          <cell r="N324" t="str">
            <v>bien</v>
          </cell>
          <cell r="P324">
            <v>15232037</v>
          </cell>
          <cell r="Q324" t="str">
            <v>ESPAÑOLA</v>
          </cell>
          <cell r="R324" t="str">
            <v>S</v>
          </cell>
        </row>
        <row r="325">
          <cell r="B325">
            <v>312</v>
          </cell>
          <cell r="C325" t="str">
            <v>G.FIN</v>
          </cell>
          <cell r="G325" t="str">
            <v>Admin.Solidario</v>
          </cell>
          <cell r="H325" t="str">
            <v>300402</v>
          </cell>
          <cell r="J325" t="str">
            <v>Lopez Alvarez, Jose Carlos</v>
          </cell>
          <cell r="L325" t="str">
            <v>mal</v>
          </cell>
          <cell r="M325" t="str">
            <v>Admin.Solidario</v>
          </cell>
          <cell r="N325" t="str">
            <v>bien</v>
          </cell>
          <cell r="P325">
            <v>36508956</v>
          </cell>
          <cell r="Q325" t="str">
            <v>ESPAÑOLA</v>
          </cell>
          <cell r="R325" t="str">
            <v>S</v>
          </cell>
        </row>
        <row r="326">
          <cell r="B326">
            <v>313</v>
          </cell>
          <cell r="C326" t="str">
            <v>G.FIN</v>
          </cell>
          <cell r="G326" t="str">
            <v>Admin.Solidario</v>
          </cell>
          <cell r="H326" t="str">
            <v>220201</v>
          </cell>
          <cell r="J326" t="str">
            <v>Moreiras Menor, Fernando</v>
          </cell>
          <cell r="L326" t="str">
            <v>mal</v>
          </cell>
          <cell r="M326" t="str">
            <v>Admin.Solidario</v>
          </cell>
          <cell r="N326" t="str">
            <v>bien</v>
          </cell>
          <cell r="P326" t="str">
            <v>W2998</v>
          </cell>
          <cell r="Q326" t="str">
            <v>BRASILEÑA</v>
          </cell>
          <cell r="R326" t="str">
            <v>S</v>
          </cell>
        </row>
        <row r="327">
          <cell r="B327">
            <v>314</v>
          </cell>
          <cell r="C327" t="str">
            <v>G.FIN</v>
          </cell>
          <cell r="D327" t="str">
            <v>10911</v>
          </cell>
          <cell r="E327" t="str">
            <v>BANCOMER ASSET MANAGEMENT INC.</v>
          </cell>
          <cell r="G327" t="str">
            <v>Presidente</v>
          </cell>
          <cell r="H327" t="str">
            <v>80102</v>
          </cell>
          <cell r="J327" t="str">
            <v>Banuelos Caamano, Humberto</v>
          </cell>
          <cell r="K327" t="str">
            <v>BANUELOS CAAMANO, HUMBERTO</v>
          </cell>
          <cell r="L327" t="str">
            <v>bien</v>
          </cell>
          <cell r="M327" t="str">
            <v>Presidente</v>
          </cell>
          <cell r="N327" t="str">
            <v>bien</v>
          </cell>
          <cell r="P327" t="str">
            <v>W1548</v>
          </cell>
          <cell r="Q327" t="str">
            <v>MEXICANA</v>
          </cell>
          <cell r="R327" t="str">
            <v>S</v>
          </cell>
        </row>
        <row r="328">
          <cell r="B328">
            <v>315</v>
          </cell>
          <cell r="C328" t="str">
            <v>G.FIN</v>
          </cell>
          <cell r="G328" t="str">
            <v>Adj.Presidencia</v>
          </cell>
          <cell r="H328" t="str">
            <v>30100</v>
          </cell>
          <cell r="J328" t="str">
            <v>Chacon Tiscareno, Hector</v>
          </cell>
          <cell r="K328" t="str">
            <v>CHACON TISCARENO, HECTOR</v>
          </cell>
          <cell r="L328" t="str">
            <v>bien</v>
          </cell>
          <cell r="M328" t="str">
            <v>Adj.Presidencia</v>
          </cell>
          <cell r="N328" t="str">
            <v>bien</v>
          </cell>
          <cell r="P328" t="str">
            <v>W2759</v>
          </cell>
          <cell r="Q328" t="str">
            <v>MEXICANA</v>
          </cell>
          <cell r="R328" t="str">
            <v>S</v>
          </cell>
        </row>
        <row r="329">
          <cell r="B329">
            <v>316</v>
          </cell>
          <cell r="C329" t="str">
            <v>G.FIN</v>
          </cell>
          <cell r="G329" t="str">
            <v>Vicepresidente</v>
          </cell>
          <cell r="H329" t="str">
            <v>80102</v>
          </cell>
          <cell r="J329" t="str">
            <v>Cal y Mayor, Jose</v>
          </cell>
          <cell r="K329" t="str">
            <v>CAL Y MAYOR, JOSE</v>
          </cell>
          <cell r="L329" t="str">
            <v>bien</v>
          </cell>
          <cell r="M329" t="str">
            <v>Vicepresidente</v>
          </cell>
          <cell r="N329" t="str">
            <v>bien</v>
          </cell>
          <cell r="P329" t="str">
            <v>W3311</v>
          </cell>
          <cell r="Q329" t="str">
            <v>MEXICANA</v>
          </cell>
          <cell r="R329" t="str">
            <v>S</v>
          </cell>
        </row>
        <row r="330">
          <cell r="B330">
            <v>317</v>
          </cell>
          <cell r="C330" t="str">
            <v>G.FIN</v>
          </cell>
          <cell r="G330" t="str">
            <v>Vicepresidente</v>
          </cell>
          <cell r="H330" t="str">
            <v>80102</v>
          </cell>
          <cell r="J330" t="str">
            <v>Rangel Mandujano, Arturo</v>
          </cell>
          <cell r="K330" t="str">
            <v>RANGEL MANDUJANO, ARTURO</v>
          </cell>
          <cell r="L330" t="str">
            <v>bien</v>
          </cell>
          <cell r="M330" t="str">
            <v>Vicepresidente</v>
          </cell>
          <cell r="N330" t="str">
            <v>bien</v>
          </cell>
          <cell r="P330" t="str">
            <v>W3165</v>
          </cell>
          <cell r="Q330" t="str">
            <v>MEXICANA</v>
          </cell>
          <cell r="R330" t="str">
            <v>S</v>
          </cell>
        </row>
        <row r="331">
          <cell r="B331">
            <v>318</v>
          </cell>
          <cell r="C331" t="str">
            <v>G.FIN</v>
          </cell>
          <cell r="G331" t="str">
            <v>Consej.Secret.</v>
          </cell>
          <cell r="H331" t="str">
            <v>80997</v>
          </cell>
          <cell r="J331" t="str">
            <v>Araiza Sanchez, Norma</v>
          </cell>
          <cell r="K331" t="str">
            <v>ARAIZA SANCHEZ, NORMA</v>
          </cell>
          <cell r="L331" t="str">
            <v>bien</v>
          </cell>
          <cell r="M331" t="str">
            <v>Consej.Secret.</v>
          </cell>
          <cell r="N331" t="str">
            <v>bien</v>
          </cell>
          <cell r="P331" t="str">
            <v>W3448</v>
          </cell>
          <cell r="Q331" t="str">
            <v>MEXICANA</v>
          </cell>
          <cell r="R331" t="str">
            <v>S</v>
          </cell>
        </row>
        <row r="332">
          <cell r="B332">
            <v>319</v>
          </cell>
          <cell r="C332" t="str">
            <v>G.FIN</v>
          </cell>
          <cell r="G332" t="str">
            <v>Consej.Secret.</v>
          </cell>
          <cell r="H332" t="str">
            <v>310196</v>
          </cell>
          <cell r="J332" t="str">
            <v>Puente De la Torre, Salvador</v>
          </cell>
          <cell r="K332" t="str">
            <v>PUENTE DE LA TORRE, SALVADOR</v>
          </cell>
          <cell r="L332" t="str">
            <v>bien</v>
          </cell>
          <cell r="M332" t="str">
            <v>Consej.Secret.</v>
          </cell>
          <cell r="N332" t="str">
            <v>bien</v>
          </cell>
          <cell r="P332" t="str">
            <v>W3447</v>
          </cell>
          <cell r="Q332" t="str">
            <v>MEXICANA</v>
          </cell>
          <cell r="R332" t="str">
            <v>S</v>
          </cell>
        </row>
        <row r="333">
          <cell r="B333">
            <v>320</v>
          </cell>
          <cell r="C333" t="str">
            <v>G.FIN</v>
          </cell>
          <cell r="D333" t="str">
            <v>10963</v>
          </cell>
          <cell r="E333" t="str">
            <v>BANCOMER FINANCIAL SERVICES INC.</v>
          </cell>
          <cell r="G333" t="str">
            <v>Consej.Delegado</v>
          </cell>
          <cell r="H333" t="str">
            <v>271297</v>
          </cell>
          <cell r="J333" t="str">
            <v>Jaimes, Moises</v>
          </cell>
          <cell r="K333" t="str">
            <v>JAIMES, MOISES</v>
          </cell>
          <cell r="L333" t="str">
            <v>bien</v>
          </cell>
          <cell r="M333" t="str">
            <v>Consej.Delegado</v>
          </cell>
          <cell r="N333" t="str">
            <v>bien</v>
          </cell>
          <cell r="P333" t="str">
            <v>W2765</v>
          </cell>
          <cell r="Q333" t="str">
            <v>MEXICANA</v>
          </cell>
          <cell r="R333" t="str">
            <v>S</v>
          </cell>
        </row>
        <row r="334">
          <cell r="B334">
            <v>321</v>
          </cell>
          <cell r="C334" t="str">
            <v>G.FIN</v>
          </cell>
          <cell r="G334" t="str">
            <v>Consejero</v>
          </cell>
          <cell r="H334" t="str">
            <v>180599</v>
          </cell>
          <cell r="J334" t="str">
            <v>Acuna Contreras, Jose Luis</v>
          </cell>
          <cell r="K334" t="str">
            <v>ACUNA CONTRERAS, JOSE LUIS</v>
          </cell>
          <cell r="L334" t="str">
            <v>bien</v>
          </cell>
          <cell r="M334" t="str">
            <v>Consejero</v>
          </cell>
          <cell r="N334" t="str">
            <v>bien</v>
          </cell>
          <cell r="P334" t="str">
            <v>W2756</v>
          </cell>
          <cell r="Q334" t="str">
            <v>MEXICANA</v>
          </cell>
          <cell r="R334" t="str">
            <v>S</v>
          </cell>
        </row>
        <row r="335">
          <cell r="B335">
            <v>322</v>
          </cell>
          <cell r="C335" t="str">
            <v>G.FIN</v>
          </cell>
          <cell r="G335" t="str">
            <v>Consejero</v>
          </cell>
          <cell r="H335" t="str">
            <v>271297</v>
          </cell>
          <cell r="J335" t="str">
            <v>Arguelles Rodriguez, Pedro</v>
          </cell>
          <cell r="K335" t="str">
            <v>ARGUELLES RODRIGUEZ, PEDRO</v>
          </cell>
          <cell r="L335" t="str">
            <v>bien</v>
          </cell>
          <cell r="M335" t="str">
            <v>Consejero</v>
          </cell>
          <cell r="N335" t="str">
            <v>bien</v>
          </cell>
          <cell r="P335" t="str">
            <v>W2757</v>
          </cell>
          <cell r="Q335" t="str">
            <v>MEXICANA</v>
          </cell>
          <cell r="R335" t="str">
            <v>S</v>
          </cell>
        </row>
        <row r="336">
          <cell r="B336">
            <v>323</v>
          </cell>
          <cell r="C336" t="str">
            <v>G.FIN</v>
          </cell>
          <cell r="G336" t="str">
            <v>Consejero</v>
          </cell>
          <cell r="H336" t="str">
            <v>271297</v>
          </cell>
          <cell r="J336" t="str">
            <v>Garay Velasco, Marcos</v>
          </cell>
          <cell r="K336" t="str">
            <v>GARAY VELASCO, MARCOS</v>
          </cell>
          <cell r="L336" t="str">
            <v>bien</v>
          </cell>
          <cell r="M336" t="str">
            <v>Consejero</v>
          </cell>
          <cell r="N336" t="str">
            <v>bien</v>
          </cell>
          <cell r="P336" t="str">
            <v>W2758</v>
          </cell>
          <cell r="Q336" t="str">
            <v>MEXICANA</v>
          </cell>
          <cell r="R336" t="str">
            <v>S</v>
          </cell>
        </row>
        <row r="337">
          <cell r="B337">
            <v>324</v>
          </cell>
          <cell r="C337" t="str">
            <v>G.FIN</v>
          </cell>
          <cell r="D337" t="str">
            <v>11387</v>
          </cell>
          <cell r="E337" t="str">
            <v>BANCOMER FOREIGN EXCHANGE INC.</v>
          </cell>
          <cell r="G337" t="str">
            <v>Presidente</v>
          </cell>
          <cell r="H337" t="str">
            <v>10697</v>
          </cell>
          <cell r="J337" t="str">
            <v>Chacon Tiscareno, Hector</v>
          </cell>
          <cell r="K337" t="str">
            <v>CHACON TISCARENO, HECTOR</v>
          </cell>
          <cell r="L337" t="str">
            <v>bien</v>
          </cell>
          <cell r="M337" t="str">
            <v>Presidente</v>
          </cell>
          <cell r="N337" t="str">
            <v>bien</v>
          </cell>
          <cell r="P337" t="str">
            <v>W2759</v>
          </cell>
          <cell r="Q337" t="str">
            <v>MEXICANA</v>
          </cell>
          <cell r="R337" t="str">
            <v>S</v>
          </cell>
        </row>
        <row r="338">
          <cell r="B338">
            <v>325</v>
          </cell>
          <cell r="C338" t="str">
            <v>G.FIN</v>
          </cell>
          <cell r="D338" t="str">
            <v>10993</v>
          </cell>
          <cell r="E338" t="str">
            <v>BANCOMER PAYMENT SERVICES INC.</v>
          </cell>
          <cell r="G338" t="str">
            <v>Consej.Delegado</v>
          </cell>
          <cell r="H338" t="str">
            <v>271297</v>
          </cell>
          <cell r="J338" t="str">
            <v>Jaimes, Moises</v>
          </cell>
          <cell r="K338" t="str">
            <v>JAIMES, MOISES</v>
          </cell>
          <cell r="L338" t="str">
            <v>bien</v>
          </cell>
          <cell r="M338" t="str">
            <v>Consej.Delegado</v>
          </cell>
          <cell r="N338" t="str">
            <v>bien</v>
          </cell>
          <cell r="P338" t="str">
            <v>W2765</v>
          </cell>
          <cell r="Q338" t="str">
            <v>MEXICANA</v>
          </cell>
          <cell r="R338" t="str">
            <v>S</v>
          </cell>
        </row>
        <row r="339">
          <cell r="B339">
            <v>326</v>
          </cell>
          <cell r="C339" t="str">
            <v>G.FIN</v>
          </cell>
          <cell r="G339" t="str">
            <v>Consejero</v>
          </cell>
          <cell r="H339" t="str">
            <v>180599</v>
          </cell>
          <cell r="J339" t="str">
            <v>Acuna Contreras, Jose Luis</v>
          </cell>
          <cell r="K339" t="str">
            <v>ACUNA CONTRERAS, JOSE LUIS</v>
          </cell>
          <cell r="L339" t="str">
            <v>bien</v>
          </cell>
          <cell r="M339" t="str">
            <v>Consejero</v>
          </cell>
          <cell r="N339" t="str">
            <v>bien</v>
          </cell>
          <cell r="P339" t="str">
            <v>W2756</v>
          </cell>
          <cell r="Q339" t="str">
            <v>MEXICANA</v>
          </cell>
          <cell r="R339" t="str">
            <v>S</v>
          </cell>
        </row>
        <row r="340">
          <cell r="B340">
            <v>327</v>
          </cell>
          <cell r="C340" t="str">
            <v>G.FIN</v>
          </cell>
          <cell r="G340" t="str">
            <v>Consejero</v>
          </cell>
          <cell r="H340" t="str">
            <v>271297</v>
          </cell>
          <cell r="J340" t="str">
            <v>Arguelles Rodriguez, Pedro</v>
          </cell>
          <cell r="K340" t="str">
            <v>ARGUELLES RODRIGUEZ, PEDRO</v>
          </cell>
          <cell r="L340" t="str">
            <v>bien</v>
          </cell>
          <cell r="M340" t="str">
            <v>Consejero</v>
          </cell>
          <cell r="N340" t="str">
            <v>bien</v>
          </cell>
          <cell r="P340" t="str">
            <v>W2757</v>
          </cell>
          <cell r="Q340" t="str">
            <v>MEXICANA</v>
          </cell>
          <cell r="R340" t="str">
            <v>S</v>
          </cell>
        </row>
        <row r="341">
          <cell r="B341">
            <v>328</v>
          </cell>
          <cell r="C341" t="str">
            <v>G.FIN</v>
          </cell>
          <cell r="G341" t="str">
            <v>Consejero</v>
          </cell>
          <cell r="H341" t="str">
            <v>271297</v>
          </cell>
          <cell r="J341" t="str">
            <v>Garay Velasco, Marcos</v>
          </cell>
          <cell r="K341" t="str">
            <v>GARAY VELASCO, MARCOS</v>
          </cell>
          <cell r="L341" t="str">
            <v>bien</v>
          </cell>
          <cell r="M341" t="str">
            <v>Consejero</v>
          </cell>
          <cell r="N341" t="str">
            <v>bien</v>
          </cell>
          <cell r="P341" t="str">
            <v>W2758</v>
          </cell>
          <cell r="Q341" t="str">
            <v>MEXICANA</v>
          </cell>
          <cell r="R341" t="str">
            <v>S</v>
          </cell>
        </row>
        <row r="342">
          <cell r="B342">
            <v>329</v>
          </cell>
          <cell r="C342" t="str">
            <v>G.FIN</v>
          </cell>
          <cell r="D342" t="str">
            <v>10988</v>
          </cell>
          <cell r="E342" t="str">
            <v>BANCOMER SECURITIES INTERNATIONAL, INC.</v>
          </cell>
          <cell r="G342" t="str">
            <v>Presidente</v>
          </cell>
          <cell r="H342" t="str">
            <v>80102</v>
          </cell>
          <cell r="J342" t="str">
            <v>Banuelos Caamano, Humberto</v>
          </cell>
          <cell r="K342" t="str">
            <v>BANUELOS CAAMANO, HUMBERTO</v>
          </cell>
          <cell r="L342" t="str">
            <v>bien</v>
          </cell>
          <cell r="M342" t="str">
            <v>Presidente</v>
          </cell>
          <cell r="N342" t="str">
            <v>bien</v>
          </cell>
          <cell r="P342" t="str">
            <v>W1548</v>
          </cell>
          <cell r="Q342" t="str">
            <v>MEXICANA</v>
          </cell>
          <cell r="R342" t="str">
            <v>S</v>
          </cell>
        </row>
        <row r="343">
          <cell r="B343">
            <v>330</v>
          </cell>
          <cell r="C343" t="str">
            <v>G.FIN</v>
          </cell>
          <cell r="G343" t="str">
            <v>Adj.Presidencia</v>
          </cell>
          <cell r="H343" t="str">
            <v>30100</v>
          </cell>
          <cell r="J343" t="str">
            <v>Chacon Tiscareno, Hector</v>
          </cell>
          <cell r="K343" t="str">
            <v>CHACON TISCARENO, HECTOR</v>
          </cell>
          <cell r="L343" t="str">
            <v>bien</v>
          </cell>
          <cell r="M343" t="str">
            <v>Dir.Gral.Adjunt</v>
          </cell>
          <cell r="N343" t="str">
            <v>Mal</v>
          </cell>
          <cell r="O343" t="str">
            <v>LLAMAR</v>
          </cell>
          <cell r="P343" t="str">
            <v>W2759</v>
          </cell>
          <cell r="Q343" t="str">
            <v>MEXICANA</v>
          </cell>
          <cell r="R343" t="str">
            <v>S</v>
          </cell>
        </row>
        <row r="344">
          <cell r="B344">
            <v>331</v>
          </cell>
          <cell r="C344" t="str">
            <v>G.FIN</v>
          </cell>
          <cell r="G344" t="str">
            <v>Adj.Presidencia</v>
          </cell>
          <cell r="H344" t="str">
            <v>30102</v>
          </cell>
          <cell r="J344" t="str">
            <v>Gomez Rincon, Ramiro</v>
          </cell>
          <cell r="K344" t="str">
            <v>GOMEZ RINCON, RAMIRO</v>
          </cell>
          <cell r="L344" t="str">
            <v>bien</v>
          </cell>
          <cell r="M344" t="str">
            <v>Dir.Gral.Adjunt</v>
          </cell>
          <cell r="N344" t="str">
            <v>Mal</v>
          </cell>
          <cell r="O344" t="str">
            <v>LLAMAR</v>
          </cell>
          <cell r="P344" t="str">
            <v>W3312</v>
          </cell>
          <cell r="Q344" t="str">
            <v>MEXICANA</v>
          </cell>
          <cell r="R344" t="str">
            <v>S</v>
          </cell>
        </row>
        <row r="345">
          <cell r="B345">
            <v>332</v>
          </cell>
          <cell r="C345" t="str">
            <v>G.FIN</v>
          </cell>
          <cell r="G345" t="str">
            <v>Vicepresidente</v>
          </cell>
          <cell r="H345" t="str">
            <v>80102</v>
          </cell>
          <cell r="J345" t="str">
            <v>Cal y Mayor, Jose</v>
          </cell>
          <cell r="K345" t="str">
            <v>CAL Y MAYOR, JOSE</v>
          </cell>
          <cell r="L345" t="str">
            <v>bien</v>
          </cell>
          <cell r="M345" t="str">
            <v>Vicepresidente</v>
          </cell>
          <cell r="N345" t="str">
            <v>bien</v>
          </cell>
          <cell r="P345" t="str">
            <v>W3311</v>
          </cell>
          <cell r="Q345" t="str">
            <v>MEXICANA</v>
          </cell>
          <cell r="R345" t="str">
            <v>S</v>
          </cell>
        </row>
        <row r="346">
          <cell r="B346">
            <v>333</v>
          </cell>
          <cell r="C346" t="str">
            <v>G.FIN</v>
          </cell>
          <cell r="G346" t="str">
            <v>Vicepresidente</v>
          </cell>
          <cell r="H346" t="str">
            <v>80102</v>
          </cell>
          <cell r="J346" t="str">
            <v>Rangel Mandujano, Arturo</v>
          </cell>
          <cell r="K346" t="str">
            <v>RANGEL MANDUJANO, ARTURO</v>
          </cell>
          <cell r="L346" t="str">
            <v>bien</v>
          </cell>
          <cell r="M346" t="str">
            <v>Vicepresidente</v>
          </cell>
          <cell r="N346" t="str">
            <v>bien</v>
          </cell>
          <cell r="P346" t="str">
            <v>W3165</v>
          </cell>
          <cell r="Q346" t="str">
            <v>MEXICANA</v>
          </cell>
          <cell r="R346" t="str">
            <v>S</v>
          </cell>
        </row>
        <row r="347">
          <cell r="B347">
            <v>334</v>
          </cell>
          <cell r="C347" t="str">
            <v>G.FIN</v>
          </cell>
          <cell r="G347" t="str">
            <v>Consej.Secret.</v>
          </cell>
          <cell r="H347" t="str">
            <v>30199</v>
          </cell>
          <cell r="J347" t="str">
            <v>Araiza Sanchez, Norma</v>
          </cell>
          <cell r="K347" t="str">
            <v>ARAIZA SANCHEZ, NORMA</v>
          </cell>
          <cell r="L347" t="str">
            <v>bien</v>
          </cell>
          <cell r="M347" t="str">
            <v>Secretario</v>
          </cell>
          <cell r="N347" t="str">
            <v>Mal</v>
          </cell>
          <cell r="O347" t="str">
            <v>LLAMAR</v>
          </cell>
          <cell r="P347" t="str">
            <v>W3448</v>
          </cell>
          <cell r="Q347" t="str">
            <v>MEXICANA</v>
          </cell>
          <cell r="R347" t="str">
            <v>S</v>
          </cell>
        </row>
        <row r="348">
          <cell r="B348">
            <v>335</v>
          </cell>
          <cell r="C348" t="str">
            <v>G.FIN</v>
          </cell>
          <cell r="G348" t="str">
            <v>Consej.Secret.</v>
          </cell>
          <cell r="H348" t="str">
            <v>30194</v>
          </cell>
          <cell r="J348" t="str">
            <v>Puente De la Torre, Salvador</v>
          </cell>
          <cell r="K348" t="str">
            <v>PUENTE DE LA TORRE, SALVADOR</v>
          </cell>
          <cell r="L348" t="str">
            <v>bien</v>
          </cell>
          <cell r="M348" t="str">
            <v>Secretario</v>
          </cell>
          <cell r="N348" t="str">
            <v>Mal</v>
          </cell>
          <cell r="O348" t="str">
            <v>LLAMAR</v>
          </cell>
          <cell r="P348" t="str">
            <v>W3447</v>
          </cell>
          <cell r="Q348" t="str">
            <v>MEXICANA</v>
          </cell>
          <cell r="R348" t="str">
            <v>S</v>
          </cell>
        </row>
        <row r="349">
          <cell r="B349">
            <v>336</v>
          </cell>
          <cell r="C349" t="str">
            <v>G.FIN</v>
          </cell>
          <cell r="G349" t="str">
            <v>Director Gral.</v>
          </cell>
          <cell r="H349" t="str">
            <v>30100</v>
          </cell>
          <cell r="J349" t="str">
            <v>Ibarrola Zamora, Xabier</v>
          </cell>
          <cell r="K349" t="str">
            <v>IBARROLA ZAMORA, XABIER</v>
          </cell>
          <cell r="L349" t="str">
            <v>bien</v>
          </cell>
          <cell r="M349" t="str">
            <v>Adj.Presidencia</v>
          </cell>
          <cell r="N349" t="str">
            <v>Mal</v>
          </cell>
          <cell r="O349" t="str">
            <v>LLAMAR</v>
          </cell>
          <cell r="P349" t="str">
            <v>W2764</v>
          </cell>
          <cell r="Q349" t="str">
            <v>MEXICANA</v>
          </cell>
          <cell r="R349" t="str">
            <v>S</v>
          </cell>
        </row>
        <row r="350">
          <cell r="B350">
            <v>337</v>
          </cell>
          <cell r="C350" t="str">
            <v>G.FIN</v>
          </cell>
          <cell r="G350" t="str">
            <v>Director Gral.</v>
          </cell>
          <cell r="H350" t="str">
            <v>260996</v>
          </cell>
          <cell r="J350" t="str">
            <v>Sanchez Hernandez, Joaquin</v>
          </cell>
          <cell r="K350" t="str">
            <v>SANCHEZ HERNANDEZ, JOAQUIN</v>
          </cell>
          <cell r="L350" t="str">
            <v>bien</v>
          </cell>
          <cell r="M350" t="str">
            <v>Consejero</v>
          </cell>
          <cell r="N350" t="str">
            <v>Mal</v>
          </cell>
          <cell r="O350" t="str">
            <v>LLAMAR</v>
          </cell>
          <cell r="P350" t="str">
            <v>W2762</v>
          </cell>
          <cell r="Q350" t="str">
            <v>MEXICANA</v>
          </cell>
          <cell r="R350" t="str">
            <v>S</v>
          </cell>
        </row>
        <row r="351">
          <cell r="B351">
            <v>338</v>
          </cell>
          <cell r="C351" t="str">
            <v>G.FIN</v>
          </cell>
          <cell r="G351" t="str">
            <v>Director Gral.</v>
          </cell>
          <cell r="H351" t="str">
            <v>150894</v>
          </cell>
          <cell r="J351" t="str">
            <v>Schwartz, Jeff</v>
          </cell>
          <cell r="K351" t="str">
            <v>SCHWARTZ, JEFF</v>
          </cell>
          <cell r="L351" t="str">
            <v>bien</v>
          </cell>
          <cell r="M351" t="str">
            <v>Adj.Presidencia</v>
          </cell>
          <cell r="N351" t="str">
            <v>Mal</v>
          </cell>
          <cell r="O351" t="str">
            <v>LLAMAR</v>
          </cell>
          <cell r="P351" t="str">
            <v>W2761</v>
          </cell>
          <cell r="Q351" t="str">
            <v>ESTADOUNIDENSE</v>
          </cell>
          <cell r="R351" t="str">
            <v>S</v>
          </cell>
        </row>
        <row r="352">
          <cell r="B352">
            <v>339</v>
          </cell>
          <cell r="C352" t="str">
            <v>G.FIN</v>
          </cell>
          <cell r="G352" t="str">
            <v>Director Gral.</v>
          </cell>
          <cell r="H352" t="str">
            <v>30100</v>
          </cell>
          <cell r="J352" t="str">
            <v>Vieyra Cisneros, Eduardo</v>
          </cell>
          <cell r="K352" t="str">
            <v>VIEYRA CISNEROS, EDUARDO</v>
          </cell>
          <cell r="L352" t="str">
            <v>bien</v>
          </cell>
          <cell r="M352" t="str">
            <v>Adj.Presidencia</v>
          </cell>
          <cell r="N352" t="str">
            <v>Mal</v>
          </cell>
          <cell r="O352" t="str">
            <v>LLAMAR</v>
          </cell>
          <cell r="P352" t="str">
            <v>W2763</v>
          </cell>
          <cell r="Q352" t="str">
            <v>MEXICANA</v>
          </cell>
          <cell r="R352" t="str">
            <v>S</v>
          </cell>
        </row>
        <row r="353">
          <cell r="B353">
            <v>340</v>
          </cell>
          <cell r="C353" t="str">
            <v>G.FIN</v>
          </cell>
          <cell r="D353" t="str">
            <v>10998</v>
          </cell>
          <cell r="E353" t="str">
            <v>BANCOMER TRANSFER SERVICE</v>
          </cell>
          <cell r="G353" t="str">
            <v>Presidente</v>
          </cell>
          <cell r="H353" t="str">
            <v>160195</v>
          </cell>
          <cell r="J353" t="str">
            <v>Jaimes, Moises</v>
          </cell>
          <cell r="K353" t="str">
            <v>JAIMES, MOISES</v>
          </cell>
          <cell r="L353" t="str">
            <v>bien</v>
          </cell>
          <cell r="M353" t="str">
            <v>Presidente</v>
          </cell>
          <cell r="N353" t="str">
            <v>bien</v>
          </cell>
          <cell r="P353" t="str">
            <v>W2765</v>
          </cell>
          <cell r="Q353" t="str">
            <v>MEXICANA</v>
          </cell>
          <cell r="R353" t="str">
            <v>S</v>
          </cell>
        </row>
        <row r="354">
          <cell r="B354">
            <v>341</v>
          </cell>
          <cell r="C354" t="str">
            <v>G.FIN</v>
          </cell>
          <cell r="G354" t="str">
            <v>Vicepresidente</v>
          </cell>
          <cell r="H354" t="str">
            <v>180297</v>
          </cell>
          <cell r="J354" t="str">
            <v>Eckoth, John</v>
          </cell>
          <cell r="K354" t="str">
            <v>ECKOTH, JOHN</v>
          </cell>
          <cell r="L354" t="str">
            <v>bien</v>
          </cell>
          <cell r="M354" t="str">
            <v>Vicepresidente</v>
          </cell>
          <cell r="N354" t="str">
            <v>bien</v>
          </cell>
          <cell r="P354" t="str">
            <v>W2766</v>
          </cell>
          <cell r="Q354" t="str">
            <v>ESTADOUNIDENSE</v>
          </cell>
          <cell r="R354" t="str">
            <v>S</v>
          </cell>
        </row>
        <row r="355">
          <cell r="B355">
            <v>342</v>
          </cell>
          <cell r="C355" t="str">
            <v>G.FIN</v>
          </cell>
          <cell r="G355" t="str">
            <v>Vicepresidente</v>
          </cell>
          <cell r="H355" t="str">
            <v>30495</v>
          </cell>
          <cell r="J355" t="str">
            <v>Espinoza, Jose Luis</v>
          </cell>
          <cell r="K355" t="str">
            <v>ESPINOZA, JOSE LUIS</v>
          </cell>
          <cell r="L355" t="str">
            <v>bien</v>
          </cell>
          <cell r="M355" t="str">
            <v>Vicepresidente</v>
          </cell>
          <cell r="N355" t="str">
            <v>bien</v>
          </cell>
          <cell r="P355" t="str">
            <v>W2768</v>
          </cell>
          <cell r="Q355" t="str">
            <v>MEXICANA</v>
          </cell>
          <cell r="R355" t="str">
            <v>S</v>
          </cell>
        </row>
        <row r="356">
          <cell r="B356">
            <v>343</v>
          </cell>
          <cell r="C356" t="str">
            <v>G.FIN</v>
          </cell>
          <cell r="G356" t="str">
            <v>Vicepresidente</v>
          </cell>
          <cell r="H356" t="str">
            <v>160195</v>
          </cell>
          <cell r="J356" t="str">
            <v>Garay, Leticia</v>
          </cell>
          <cell r="K356" t="str">
            <v>GARAY, LETICIA</v>
          </cell>
          <cell r="L356" t="str">
            <v>bien</v>
          </cell>
          <cell r="M356" t="str">
            <v>Vicepresidente</v>
          </cell>
          <cell r="N356" t="str">
            <v>bien</v>
          </cell>
          <cell r="P356" t="str">
            <v>W2770</v>
          </cell>
          <cell r="Q356" t="str">
            <v>MEXICANA</v>
          </cell>
          <cell r="R356" t="str">
            <v>S</v>
          </cell>
        </row>
        <row r="357">
          <cell r="B357">
            <v>344</v>
          </cell>
          <cell r="C357" t="str">
            <v>G.FIN</v>
          </cell>
          <cell r="G357" t="str">
            <v>Vicepresidente</v>
          </cell>
          <cell r="H357" t="str">
            <v>110196</v>
          </cell>
          <cell r="J357" t="str">
            <v>Reyes, Gregoria</v>
          </cell>
          <cell r="K357" t="str">
            <v>REYES, GREGORIA</v>
          </cell>
          <cell r="L357" t="str">
            <v>bien</v>
          </cell>
          <cell r="M357" t="str">
            <v>Vicepresidente</v>
          </cell>
          <cell r="N357" t="str">
            <v>bien</v>
          </cell>
          <cell r="P357" t="str">
            <v>W2767</v>
          </cell>
          <cell r="Q357" t="str">
            <v>MEXICANA</v>
          </cell>
          <cell r="R357" t="str">
            <v>S</v>
          </cell>
        </row>
        <row r="358">
          <cell r="B358">
            <v>345</v>
          </cell>
          <cell r="C358" t="str">
            <v>G.FIN</v>
          </cell>
          <cell r="G358" t="str">
            <v>Vicepresidente</v>
          </cell>
          <cell r="H358" t="str">
            <v>161095</v>
          </cell>
          <cell r="J358" t="str">
            <v>Siller, Alejandro</v>
          </cell>
          <cell r="K358" t="str">
            <v>SILLER, ALEJANDRO</v>
          </cell>
          <cell r="L358" t="str">
            <v>bien</v>
          </cell>
          <cell r="M358" t="str">
            <v>Vicepresidente</v>
          </cell>
          <cell r="N358" t="str">
            <v>bien</v>
          </cell>
          <cell r="P358" t="str">
            <v>W2769</v>
          </cell>
          <cell r="Q358" t="str">
            <v>MEXICANA</v>
          </cell>
          <cell r="R358" t="str">
            <v>N</v>
          </cell>
        </row>
        <row r="359">
          <cell r="B359">
            <v>346</v>
          </cell>
          <cell r="C359" t="str">
            <v>G.FIN</v>
          </cell>
          <cell r="G359" t="str">
            <v>Consejero</v>
          </cell>
          <cell r="H359" t="str">
            <v>200695</v>
          </cell>
          <cell r="J359" t="str">
            <v>Acuna Contreras, Jose Luis</v>
          </cell>
          <cell r="K359" t="str">
            <v>ACUNA CONTRERAS, JOSE LUIS</v>
          </cell>
          <cell r="L359" t="str">
            <v>bien</v>
          </cell>
          <cell r="M359" t="str">
            <v>Consejero</v>
          </cell>
          <cell r="N359" t="str">
            <v>bien</v>
          </cell>
          <cell r="P359" t="str">
            <v>W2756</v>
          </cell>
          <cell r="Q359" t="str">
            <v>MEXICANA</v>
          </cell>
          <cell r="R359" t="str">
            <v>S</v>
          </cell>
        </row>
        <row r="360">
          <cell r="B360">
            <v>347</v>
          </cell>
          <cell r="C360" t="str">
            <v>G.FIN</v>
          </cell>
          <cell r="G360" t="str">
            <v>Consejero</v>
          </cell>
          <cell r="H360" t="str">
            <v>200695</v>
          </cell>
          <cell r="J360" t="str">
            <v>Arguelles Rodriguez, Pedro</v>
          </cell>
          <cell r="K360" t="str">
            <v>ARGUELLES RODRIGUEZ, PEDRO</v>
          </cell>
          <cell r="L360" t="str">
            <v>bien</v>
          </cell>
          <cell r="M360" t="str">
            <v>Consejero</v>
          </cell>
          <cell r="N360" t="str">
            <v>bien</v>
          </cell>
          <cell r="P360" t="str">
            <v>W2757</v>
          </cell>
          <cell r="Q360" t="str">
            <v>MEXICANA</v>
          </cell>
          <cell r="R360" t="str">
            <v>S</v>
          </cell>
        </row>
        <row r="361">
          <cell r="B361">
            <v>348</v>
          </cell>
          <cell r="C361" t="str">
            <v>G.FIN</v>
          </cell>
          <cell r="G361" t="str">
            <v>Consejero</v>
          </cell>
          <cell r="H361" t="str">
            <v>200695</v>
          </cell>
          <cell r="J361" t="str">
            <v>Garay Velasco, Marcos</v>
          </cell>
          <cell r="K361" t="str">
            <v>GARAY VELASCO, MARCOS</v>
          </cell>
          <cell r="L361" t="str">
            <v>bien</v>
          </cell>
          <cell r="M361" t="str">
            <v>Consejero</v>
          </cell>
          <cell r="N361" t="str">
            <v>bien</v>
          </cell>
          <cell r="P361" t="str">
            <v>W2758</v>
          </cell>
          <cell r="Q361" t="str">
            <v>MEXICANA</v>
          </cell>
          <cell r="R361" t="str">
            <v>S</v>
          </cell>
        </row>
        <row r="362">
          <cell r="B362">
            <v>349</v>
          </cell>
          <cell r="C362" t="str">
            <v>G.FIN</v>
          </cell>
          <cell r="D362" t="str">
            <v>12542</v>
          </cell>
          <cell r="E362" t="str">
            <v>BANCOMERCIO SEGUROS, S.A. AGENCIA DE SEGUROS</v>
          </cell>
          <cell r="G362" t="str">
            <v>Administ. Unico</v>
          </cell>
          <cell r="H362" t="str">
            <v>280602</v>
          </cell>
          <cell r="J362" t="str">
            <v>Alegria Iniguez, Rosa</v>
          </cell>
          <cell r="K362" t="str">
            <v>ALEGRIA INIGUEZ, ROSA</v>
          </cell>
          <cell r="L362" t="str">
            <v>bien</v>
          </cell>
          <cell r="M362" t="str">
            <v>Administ. Unico</v>
          </cell>
          <cell r="N362" t="str">
            <v>bien</v>
          </cell>
          <cell r="P362">
            <v>50042516</v>
          </cell>
          <cell r="Q362" t="str">
            <v>ESPAÑOLA</v>
          </cell>
          <cell r="R362" t="str">
            <v>S</v>
          </cell>
        </row>
        <row r="363">
          <cell r="B363">
            <v>350</v>
          </cell>
          <cell r="C363" t="str">
            <v>G.FIN</v>
          </cell>
          <cell r="G363" t="str">
            <v>Administ. Unico</v>
          </cell>
          <cell r="H363" t="str">
            <v>280602</v>
          </cell>
          <cell r="J363" t="str">
            <v>Fernandez Antuna, Lucia</v>
          </cell>
          <cell r="K363" t="str">
            <v>FERNANDEZ ANTUNA, LUCIA</v>
          </cell>
          <cell r="L363" t="str">
            <v>bien</v>
          </cell>
          <cell r="M363" t="str">
            <v>Administ. Unico</v>
          </cell>
          <cell r="N363" t="str">
            <v>bien</v>
          </cell>
          <cell r="P363">
            <v>2612246</v>
          </cell>
          <cell r="Q363" t="str">
            <v>ESPAÑOLA</v>
          </cell>
          <cell r="R363" t="str">
            <v>S</v>
          </cell>
        </row>
        <row r="364">
          <cell r="B364">
            <v>351</v>
          </cell>
          <cell r="C364" t="str">
            <v>G.FIN</v>
          </cell>
          <cell r="D364" t="str">
            <v>00920</v>
          </cell>
          <cell r="E364" t="str">
            <v>BANINBAO DE INVERSIONES, S.A.</v>
          </cell>
          <cell r="G364" t="str">
            <v>Admin.Solidario</v>
          </cell>
          <cell r="H364" t="str">
            <v>41203</v>
          </cell>
          <cell r="J364" t="str">
            <v>Garcia Perez, Juan Carlos</v>
          </cell>
          <cell r="K364" t="str">
            <v>GARCIA PEREZ, JUAN CARLOS</v>
          </cell>
          <cell r="L364" t="str">
            <v>bien</v>
          </cell>
          <cell r="M364" t="str">
            <v>Admin.Solidario</v>
          </cell>
          <cell r="N364" t="str">
            <v>bien</v>
          </cell>
          <cell r="P364">
            <v>5244786</v>
          </cell>
          <cell r="Q364" t="str">
            <v>ESPAÑOLA</v>
          </cell>
          <cell r="R364" t="str">
            <v>S</v>
          </cell>
        </row>
        <row r="365">
          <cell r="B365">
            <v>352</v>
          </cell>
          <cell r="C365" t="str">
            <v>G.FIN</v>
          </cell>
          <cell r="G365" t="str">
            <v>Admin.Solidario</v>
          </cell>
          <cell r="H365" t="str">
            <v>290602</v>
          </cell>
          <cell r="J365" t="str">
            <v>Venero Deusto, Gorka</v>
          </cell>
          <cell r="K365" t="str">
            <v>VENERO DEUSTO, GORKA</v>
          </cell>
          <cell r="L365" t="str">
            <v>bien</v>
          </cell>
          <cell r="M365" t="str">
            <v>Admin.Solidario</v>
          </cell>
          <cell r="N365" t="str">
            <v>bien</v>
          </cell>
          <cell r="P365">
            <v>30615370</v>
          </cell>
          <cell r="Q365" t="str">
            <v>ESPAÑOLA</v>
          </cell>
          <cell r="R365" t="str">
            <v>S</v>
          </cell>
        </row>
        <row r="366">
          <cell r="B366">
            <v>353</v>
          </cell>
          <cell r="C366" t="str">
            <v>G.FIN</v>
          </cell>
          <cell r="D366" t="str">
            <v>10465</v>
          </cell>
          <cell r="E366" t="str">
            <v>BBV AMERICA FUND MANAGER LTD</v>
          </cell>
          <cell r="G366" t="str">
            <v>Admin.Solidario</v>
          </cell>
          <cell r="H366" t="str">
            <v>250299</v>
          </cell>
          <cell r="J366" t="str">
            <v>Banuelos Caamano, Humberto</v>
          </cell>
          <cell r="L366" t="str">
            <v>mal</v>
          </cell>
          <cell r="M366" t="str">
            <v>Admin.Solidario</v>
          </cell>
          <cell r="N366" t="str">
            <v>bien</v>
          </cell>
          <cell r="P366" t="str">
            <v>W1548</v>
          </cell>
          <cell r="Q366" t="str">
            <v>MEXICANA</v>
          </cell>
          <cell r="R366" t="str">
            <v>S</v>
          </cell>
        </row>
        <row r="367">
          <cell r="B367">
            <v>354</v>
          </cell>
          <cell r="C367" t="str">
            <v>G.FIN</v>
          </cell>
          <cell r="G367" t="str">
            <v>Admin.Solidario</v>
          </cell>
          <cell r="H367" t="str">
            <v>151297</v>
          </cell>
          <cell r="J367" t="str">
            <v>Borras Garcia, Agustin</v>
          </cell>
          <cell r="L367" t="str">
            <v>mal</v>
          </cell>
          <cell r="M367" t="str">
            <v>Admin.Solidario</v>
          </cell>
          <cell r="N367" t="str">
            <v>bien</v>
          </cell>
          <cell r="P367">
            <v>46002688</v>
          </cell>
          <cell r="Q367" t="str">
            <v>ESPAÑOLA</v>
          </cell>
          <cell r="R367" t="str">
            <v>S</v>
          </cell>
        </row>
        <row r="368">
          <cell r="B368">
            <v>355</v>
          </cell>
          <cell r="C368" t="str">
            <v>G.FIN</v>
          </cell>
          <cell r="G368" t="str">
            <v>Admin.Solidario</v>
          </cell>
          <cell r="H368" t="str">
            <v>250299</v>
          </cell>
          <cell r="J368" t="str">
            <v>Canestri, Marcelo Gustavo</v>
          </cell>
          <cell r="L368" t="str">
            <v>mal</v>
          </cell>
          <cell r="M368" t="str">
            <v>Admin.Solidario</v>
          </cell>
          <cell r="N368" t="str">
            <v>bien</v>
          </cell>
          <cell r="P368" t="str">
            <v>P06120907</v>
          </cell>
          <cell r="Q368" t="str">
            <v>ARGENTINA</v>
          </cell>
          <cell r="R368" t="str">
            <v>S</v>
          </cell>
        </row>
        <row r="369">
          <cell r="B369">
            <v>356</v>
          </cell>
          <cell r="C369" t="str">
            <v>G.FIN</v>
          </cell>
          <cell r="G369" t="str">
            <v>Admin.Solidario</v>
          </cell>
          <cell r="H369" t="str">
            <v>111201</v>
          </cell>
          <cell r="J369" t="str">
            <v>Chisholm, William A.</v>
          </cell>
          <cell r="L369" t="str">
            <v>mal</v>
          </cell>
          <cell r="M369" t="str">
            <v>Admin.Solidario</v>
          </cell>
          <cell r="N369" t="str">
            <v>bien</v>
          </cell>
          <cell r="P369" t="str">
            <v>W2445</v>
          </cell>
          <cell r="Q369" t="str">
            <v>BRITANICA</v>
          </cell>
          <cell r="R369" t="str">
            <v>S</v>
          </cell>
        </row>
        <row r="370">
          <cell r="B370">
            <v>357</v>
          </cell>
          <cell r="C370" t="str">
            <v>G.FIN</v>
          </cell>
          <cell r="G370" t="str">
            <v>Admin.Solidario</v>
          </cell>
          <cell r="H370" t="str">
            <v>51198</v>
          </cell>
          <cell r="J370" t="str">
            <v>Martin Gutierrez de Cabiedes, M. del Rosario</v>
          </cell>
          <cell r="L370" t="str">
            <v>mal</v>
          </cell>
          <cell r="M370" t="str">
            <v>Admin.Solidario</v>
          </cell>
          <cell r="N370" t="str">
            <v>bien</v>
          </cell>
          <cell r="P370">
            <v>50414139</v>
          </cell>
          <cell r="Q370" t="str">
            <v>ESPAÑOLA</v>
          </cell>
          <cell r="R370" t="str">
            <v>S</v>
          </cell>
        </row>
        <row r="371">
          <cell r="B371">
            <v>358</v>
          </cell>
          <cell r="C371" t="str">
            <v>G.FIN</v>
          </cell>
          <cell r="G371" t="str">
            <v>Admin.Solidario</v>
          </cell>
          <cell r="H371" t="str">
            <v>180700</v>
          </cell>
          <cell r="J371" t="str">
            <v>Morea, Antonio</v>
          </cell>
          <cell r="L371" t="str">
            <v>mal</v>
          </cell>
          <cell r="M371" t="str">
            <v>Admin.Solidario</v>
          </cell>
          <cell r="N371" t="str">
            <v>bien</v>
          </cell>
          <cell r="P371" t="str">
            <v>W3167</v>
          </cell>
          <cell r="Q371" t="str">
            <v>ESPAÑOLA</v>
          </cell>
          <cell r="R371" t="str">
            <v>S</v>
          </cell>
        </row>
        <row r="372">
          <cell r="B372">
            <v>359</v>
          </cell>
          <cell r="C372" t="str">
            <v>G.FIN</v>
          </cell>
          <cell r="D372" t="str">
            <v>82543</v>
          </cell>
          <cell r="E372" t="str">
            <v>BBV AMERICA, S.L.</v>
          </cell>
          <cell r="G372" t="str">
            <v>Admin.Solidario</v>
          </cell>
          <cell r="H372" t="str">
            <v>41203</v>
          </cell>
          <cell r="J372" t="str">
            <v>Garcia Perez, Juan Carlos</v>
          </cell>
          <cell r="K372" t="str">
            <v>GARCIA PEREZ, JUAN CARLOS</v>
          </cell>
          <cell r="L372" t="str">
            <v>bien</v>
          </cell>
          <cell r="M372" t="str">
            <v>Admin.Solidario</v>
          </cell>
          <cell r="N372" t="str">
            <v>bien</v>
          </cell>
          <cell r="P372">
            <v>5244786</v>
          </cell>
          <cell r="Q372" t="str">
            <v>ESPAÑOLA</v>
          </cell>
          <cell r="R372" t="str">
            <v>S</v>
          </cell>
        </row>
        <row r="373">
          <cell r="B373">
            <v>360</v>
          </cell>
          <cell r="C373" t="str">
            <v>G.FIN</v>
          </cell>
          <cell r="G373" t="str">
            <v>Admin.Solidario</v>
          </cell>
          <cell r="H373" t="str">
            <v>221002</v>
          </cell>
          <cell r="J373" t="str">
            <v>Venero Deusto, Gorka</v>
          </cell>
          <cell r="K373" t="str">
            <v>VENERO DEUSTO, GORKA</v>
          </cell>
          <cell r="L373" t="str">
            <v>bien</v>
          </cell>
          <cell r="M373" t="str">
            <v>Admin.Solidario</v>
          </cell>
          <cell r="N373" t="str">
            <v>bien</v>
          </cell>
          <cell r="P373">
            <v>30615370</v>
          </cell>
          <cell r="Q373" t="str">
            <v>ESPAÑOLA</v>
          </cell>
          <cell r="R373" t="str">
            <v>S</v>
          </cell>
        </row>
        <row r="374">
          <cell r="B374">
            <v>361</v>
          </cell>
          <cell r="C374" t="str">
            <v>G.FIN</v>
          </cell>
          <cell r="D374" t="str">
            <v>00845</v>
          </cell>
          <cell r="E374" t="str">
            <v>BBV BANCO DE FINANCIACION S.A.</v>
          </cell>
          <cell r="G374" t="str">
            <v>Presidente</v>
          </cell>
          <cell r="H374" t="str">
            <v>240701</v>
          </cell>
          <cell r="J374" t="str">
            <v>Malagon Navas, Javier</v>
          </cell>
          <cell r="K374" t="str">
            <v>MALAGON NAVAS, JAVIER</v>
          </cell>
          <cell r="L374" t="str">
            <v>bien</v>
          </cell>
          <cell r="M374" t="str">
            <v>Presidente</v>
          </cell>
          <cell r="N374" t="str">
            <v>bien</v>
          </cell>
          <cell r="P374">
            <v>407098</v>
          </cell>
          <cell r="Q374" t="str">
            <v>ESPAÑOLA</v>
          </cell>
          <cell r="R374" t="str">
            <v>S</v>
          </cell>
        </row>
        <row r="375">
          <cell r="B375">
            <v>362</v>
          </cell>
          <cell r="C375" t="str">
            <v>G.FIN</v>
          </cell>
          <cell r="G375" t="str">
            <v>Consej.Dir.Gral</v>
          </cell>
          <cell r="H375" t="str">
            <v>250603</v>
          </cell>
          <cell r="J375" t="str">
            <v>Codesal Alonso, Clara Maria</v>
          </cell>
          <cell r="K375" t="str">
            <v>CODESAL ALONSO, CLARA MARIA</v>
          </cell>
          <cell r="L375" t="str">
            <v>bien</v>
          </cell>
          <cell r="M375" t="str">
            <v>Consej.Dir.Gral</v>
          </cell>
          <cell r="N375" t="str">
            <v>bien</v>
          </cell>
          <cell r="P375">
            <v>11929646</v>
          </cell>
          <cell r="Q375" t="str">
            <v>ESPAÑOLA</v>
          </cell>
          <cell r="R375" t="str">
            <v>S</v>
          </cell>
        </row>
        <row r="376">
          <cell r="B376">
            <v>363</v>
          </cell>
          <cell r="C376" t="str">
            <v>G.FIN</v>
          </cell>
          <cell r="G376" t="str">
            <v>Consej.Dir.Gral</v>
          </cell>
          <cell r="H376" t="str">
            <v>300604</v>
          </cell>
          <cell r="J376" t="str">
            <v>Cosmen Riego, Eduardo</v>
          </cell>
          <cell r="K376" t="str">
            <v>COSMEN RIEGO, EDUARDO</v>
          </cell>
          <cell r="L376" t="str">
            <v>bien</v>
          </cell>
          <cell r="M376" t="str">
            <v>Consej.Dir.Gral</v>
          </cell>
          <cell r="N376" t="str">
            <v>bien</v>
          </cell>
          <cell r="P376">
            <v>16798953</v>
          </cell>
          <cell r="Q376" t="str">
            <v>ESPAÑOLA</v>
          </cell>
          <cell r="R376" t="str">
            <v>S</v>
          </cell>
        </row>
        <row r="377">
          <cell r="B377">
            <v>364</v>
          </cell>
          <cell r="C377" t="str">
            <v>G.FIN</v>
          </cell>
          <cell r="G377" t="str">
            <v>Consej.Dir.Gral</v>
          </cell>
          <cell r="H377" t="str">
            <v>300604</v>
          </cell>
          <cell r="J377" t="str">
            <v>Diego Gonzalez, Javier</v>
          </cell>
          <cell r="K377" t="str">
            <v>DIEGO GONZALEZ, JAVIER</v>
          </cell>
          <cell r="L377" t="str">
            <v>bien</v>
          </cell>
          <cell r="M377" t="str">
            <v>Consej.Dir.Gral</v>
          </cell>
          <cell r="N377" t="str">
            <v>bien</v>
          </cell>
          <cell r="P377">
            <v>50707828</v>
          </cell>
          <cell r="Q377" t="str">
            <v>ESPAÑOLA</v>
          </cell>
          <cell r="R377" t="str">
            <v>S</v>
          </cell>
        </row>
        <row r="378">
          <cell r="B378">
            <v>365</v>
          </cell>
          <cell r="C378" t="str">
            <v>G.FIN</v>
          </cell>
          <cell r="G378" t="str">
            <v>Consej.Dir.Gral</v>
          </cell>
          <cell r="H378" t="str">
            <v>300602</v>
          </cell>
          <cell r="J378" t="str">
            <v>Dominguez de Posada, Jose Luis</v>
          </cell>
          <cell r="K378" t="str">
            <v>DOMINGUEZ DE POSADA, JOSE LUIS</v>
          </cell>
          <cell r="L378" t="str">
            <v>bien</v>
          </cell>
          <cell r="M378" t="str">
            <v>Consej.Dir.Gral</v>
          </cell>
          <cell r="N378" t="str">
            <v>bien</v>
          </cell>
          <cell r="P378">
            <v>1494105</v>
          </cell>
          <cell r="Q378" t="str">
            <v>ESPAÑOLA</v>
          </cell>
          <cell r="R378" t="str">
            <v>S</v>
          </cell>
        </row>
        <row r="379">
          <cell r="B379">
            <v>366</v>
          </cell>
          <cell r="C379" t="str">
            <v>G.FIN</v>
          </cell>
          <cell r="G379" t="str">
            <v>Consej.Dir.Gral</v>
          </cell>
          <cell r="H379" t="str">
            <v>250603</v>
          </cell>
          <cell r="J379" t="str">
            <v>Jimenez Cobo, Luis Manuel</v>
          </cell>
          <cell r="K379" t="str">
            <v>JIMENEZ COBO, LUIS MANUEL</v>
          </cell>
          <cell r="L379" t="str">
            <v>bien</v>
          </cell>
          <cell r="M379" t="str">
            <v>Consej.Dir.Gral</v>
          </cell>
          <cell r="N379" t="str">
            <v>bien</v>
          </cell>
          <cell r="P379">
            <v>51868684</v>
          </cell>
          <cell r="Q379" t="str">
            <v>ESPAÑOLA</v>
          </cell>
          <cell r="R379" t="str">
            <v>S</v>
          </cell>
        </row>
        <row r="380">
          <cell r="B380">
            <v>367</v>
          </cell>
          <cell r="C380" t="str">
            <v>G.FIN</v>
          </cell>
          <cell r="G380" t="str">
            <v>Consej.Dir.Gral</v>
          </cell>
          <cell r="H380" t="str">
            <v>300602</v>
          </cell>
          <cell r="J380" t="str">
            <v>Reglero Alvarez, Angel</v>
          </cell>
          <cell r="K380" t="str">
            <v>REGLERO ALVAREZ, ANGEL</v>
          </cell>
          <cell r="L380" t="str">
            <v>bien</v>
          </cell>
          <cell r="M380" t="str">
            <v>Consej.Dir.Gral</v>
          </cell>
          <cell r="N380" t="str">
            <v>bien</v>
          </cell>
          <cell r="P380">
            <v>50814539</v>
          </cell>
          <cell r="Q380" t="str">
            <v>ESPAÑOLA</v>
          </cell>
          <cell r="R380" t="str">
            <v>S</v>
          </cell>
        </row>
        <row r="381">
          <cell r="B381">
            <v>368</v>
          </cell>
          <cell r="C381" t="str">
            <v>GE PE</v>
          </cell>
          <cell r="D381" t="str">
            <v>12985</v>
          </cell>
          <cell r="E381" t="str">
            <v>BBV DESARROLLO 92, S.A.</v>
          </cell>
          <cell r="G381" t="str">
            <v>Admin.Solidario</v>
          </cell>
          <cell r="H381" t="str">
            <v>41203</v>
          </cell>
          <cell r="J381" t="str">
            <v>Garcia Perez, Juan Carlos</v>
          </cell>
          <cell r="K381" t="str">
            <v>GARCIA PEREZ, JUAN CARLOS</v>
          </cell>
          <cell r="L381" t="str">
            <v>bien</v>
          </cell>
          <cell r="M381" t="str">
            <v>Admin.Solidario</v>
          </cell>
          <cell r="N381" t="str">
            <v>bien</v>
          </cell>
          <cell r="P381">
            <v>5244786</v>
          </cell>
          <cell r="Q381" t="str">
            <v>ESPAÑOLA</v>
          </cell>
          <cell r="R381" t="str">
            <v>S</v>
          </cell>
        </row>
        <row r="382">
          <cell r="B382">
            <v>369</v>
          </cell>
          <cell r="C382" t="str">
            <v>GE PE</v>
          </cell>
          <cell r="G382" t="str">
            <v>Admin.Solidario</v>
          </cell>
          <cell r="H382" t="str">
            <v>290602</v>
          </cell>
          <cell r="J382" t="str">
            <v>Venero Deusto, Gorka</v>
          </cell>
          <cell r="K382" t="str">
            <v>VENERO DEUSTO, GORKA</v>
          </cell>
          <cell r="L382" t="str">
            <v>bien</v>
          </cell>
          <cell r="M382" t="str">
            <v>Admin.Solidario</v>
          </cell>
          <cell r="N382" t="str">
            <v>bien</v>
          </cell>
          <cell r="P382">
            <v>30615370</v>
          </cell>
          <cell r="Q382" t="str">
            <v>ESPAÑOLA</v>
          </cell>
          <cell r="R382" t="str">
            <v>S</v>
          </cell>
        </row>
        <row r="383">
          <cell r="B383">
            <v>370</v>
          </cell>
          <cell r="C383" t="str">
            <v>G.FIN</v>
          </cell>
          <cell r="D383" t="str">
            <v>02405</v>
          </cell>
          <cell r="E383" t="str">
            <v>BBV GESTION DE CAPITALES, S.A. S.G.C.</v>
          </cell>
          <cell r="G383" t="str">
            <v>Presidente</v>
          </cell>
          <cell r="H383" t="str">
            <v>150599</v>
          </cell>
          <cell r="J383" t="str">
            <v>Martin Gutierrez de Cabiedes, M. del Rosario</v>
          </cell>
          <cell r="L383" t="str">
            <v>mal</v>
          </cell>
          <cell r="N383" t="str">
            <v>Mal</v>
          </cell>
          <cell r="O383" t="str">
            <v>OK BAJA FICHA</v>
          </cell>
          <cell r="P383">
            <v>50414139</v>
          </cell>
          <cell r="Q383" t="str">
            <v>ESPAÑOLA</v>
          </cell>
          <cell r="R383" t="str">
            <v>S</v>
          </cell>
        </row>
        <row r="384">
          <cell r="B384">
            <v>371</v>
          </cell>
          <cell r="C384" t="str">
            <v>G.FIN</v>
          </cell>
          <cell r="G384" t="str">
            <v>Consej.Secret.</v>
          </cell>
          <cell r="H384" t="str">
            <v>270301</v>
          </cell>
          <cell r="J384" t="str">
            <v>Rico Arevalo, Belen</v>
          </cell>
          <cell r="L384" t="str">
            <v>mal</v>
          </cell>
          <cell r="N384" t="str">
            <v>Mal</v>
          </cell>
          <cell r="O384" t="str">
            <v>OK BAJA FICHA</v>
          </cell>
          <cell r="P384" t="str">
            <v>W3413</v>
          </cell>
          <cell r="Q384" t="str">
            <v>ESPAÑOLA</v>
          </cell>
          <cell r="R384" t="str">
            <v>S</v>
          </cell>
        </row>
        <row r="385">
          <cell r="B385">
            <v>372</v>
          </cell>
          <cell r="C385" t="str">
            <v>G.FIN</v>
          </cell>
          <cell r="G385" t="str">
            <v>Consej.Dir.Gral</v>
          </cell>
          <cell r="H385" t="str">
            <v>51099</v>
          </cell>
          <cell r="J385" t="str">
            <v>Gomez Bravo, Luisa</v>
          </cell>
          <cell r="L385" t="str">
            <v>mal</v>
          </cell>
          <cell r="N385" t="str">
            <v>Mal</v>
          </cell>
          <cell r="O385" t="str">
            <v>OK BAJA FICHA</v>
          </cell>
          <cell r="P385">
            <v>33509623</v>
          </cell>
          <cell r="Q385" t="str">
            <v>ESPAÑOLA</v>
          </cell>
          <cell r="R385" t="str">
            <v>S</v>
          </cell>
        </row>
        <row r="386">
          <cell r="B386">
            <v>373</v>
          </cell>
          <cell r="C386" t="str">
            <v>G.FIN</v>
          </cell>
          <cell r="G386" t="str">
            <v>Consej.Dir.Gral</v>
          </cell>
          <cell r="H386" t="str">
            <v>100599</v>
          </cell>
          <cell r="J386" t="str">
            <v>Piqueras Hernandez, Paloma</v>
          </cell>
          <cell r="L386" t="str">
            <v>mal</v>
          </cell>
          <cell r="N386" t="str">
            <v>Mal</v>
          </cell>
          <cell r="O386" t="str">
            <v>OK BAJA FICHA</v>
          </cell>
          <cell r="P386">
            <v>50712578</v>
          </cell>
          <cell r="Q386" t="str">
            <v>ESPAÑOLA</v>
          </cell>
          <cell r="R386" t="str">
            <v>S</v>
          </cell>
        </row>
        <row r="387">
          <cell r="B387">
            <v>374</v>
          </cell>
          <cell r="C387" t="str">
            <v>GE PE</v>
          </cell>
          <cell r="D387" t="str">
            <v>03641</v>
          </cell>
          <cell r="E387" t="str">
            <v>BBV INSERVEX, S.A.</v>
          </cell>
          <cell r="G387" t="str">
            <v>Administ. Unico</v>
          </cell>
          <cell r="H387" t="str">
            <v>30701</v>
          </cell>
          <cell r="J387" t="str">
            <v>Lopez-Fuchet Ballesteros, Leopoldo</v>
          </cell>
          <cell r="L387" t="str">
            <v>mal</v>
          </cell>
          <cell r="N387" t="str">
            <v>Mal</v>
          </cell>
          <cell r="P387">
            <v>50280207</v>
          </cell>
          <cell r="Q387" t="str">
            <v>ESPAÑOLA</v>
          </cell>
          <cell r="R387" t="str">
            <v>S</v>
          </cell>
        </row>
        <row r="388">
          <cell r="B388">
            <v>375</v>
          </cell>
          <cell r="C388" t="str">
            <v>G.FIN</v>
          </cell>
          <cell r="D388" t="str">
            <v>03263</v>
          </cell>
          <cell r="E388" t="str">
            <v>BBV SECURITIES HOLDINGS, S.A.</v>
          </cell>
          <cell r="G388" t="str">
            <v>Admin.Solidario</v>
          </cell>
          <cell r="H388" t="str">
            <v>41203</v>
          </cell>
          <cell r="J388" t="str">
            <v>Garcia Perez, Juan Carlos</v>
          </cell>
          <cell r="K388" t="str">
            <v>GARCIA PEREZ, JUAN CARLOS</v>
          </cell>
          <cell r="L388" t="str">
            <v>bien</v>
          </cell>
          <cell r="M388" t="str">
            <v>Admin.Solidario</v>
          </cell>
          <cell r="N388" t="str">
            <v>bien</v>
          </cell>
          <cell r="P388">
            <v>5244786</v>
          </cell>
          <cell r="Q388" t="str">
            <v>ESPAÑOLA</v>
          </cell>
          <cell r="R388" t="str">
            <v>S</v>
          </cell>
        </row>
        <row r="389">
          <cell r="B389">
            <v>376</v>
          </cell>
          <cell r="C389" t="str">
            <v>G.FIN</v>
          </cell>
          <cell r="G389" t="str">
            <v>Admin.Solidario</v>
          </cell>
          <cell r="H389" t="str">
            <v>40902</v>
          </cell>
          <cell r="J389" t="str">
            <v>Venero Deusto, Gorka</v>
          </cell>
          <cell r="K389" t="str">
            <v>VENERO DEUSTO, GORKA</v>
          </cell>
          <cell r="L389" t="str">
            <v>bien</v>
          </cell>
          <cell r="M389" t="str">
            <v>Admin.Solidario</v>
          </cell>
          <cell r="N389" t="str">
            <v>bien</v>
          </cell>
          <cell r="P389">
            <v>30615370</v>
          </cell>
          <cell r="Q389" t="str">
            <v>ESPAÑOLA</v>
          </cell>
          <cell r="R389" t="str">
            <v>S</v>
          </cell>
        </row>
        <row r="390">
          <cell r="B390">
            <v>377</v>
          </cell>
          <cell r="C390" t="str">
            <v>G.FIN</v>
          </cell>
          <cell r="D390" t="str">
            <v>19991</v>
          </cell>
          <cell r="E390" t="str">
            <v>BBVA &amp; PARTNERS ALTERNATIVE INVESTMENT A.V., S.A.</v>
          </cell>
          <cell r="G390" t="str">
            <v>Presidente</v>
          </cell>
          <cell r="H390" t="str">
            <v>271000</v>
          </cell>
          <cell r="J390" t="str">
            <v>Martin Gutierrez de Cabiedes, M. del Rosario</v>
          </cell>
          <cell r="K390" t="str">
            <v>MARTIN GUTIERREZ DE CABIEDES, M. DEL ROSARIO</v>
          </cell>
          <cell r="L390" t="str">
            <v>bien</v>
          </cell>
          <cell r="M390" t="str">
            <v>Presidente</v>
          </cell>
          <cell r="N390" t="str">
            <v>bien</v>
          </cell>
          <cell r="P390">
            <v>50414139</v>
          </cell>
          <cell r="Q390" t="str">
            <v>ESPAÑOLA</v>
          </cell>
          <cell r="R390" t="str">
            <v>S</v>
          </cell>
        </row>
        <row r="391">
          <cell r="B391">
            <v>378</v>
          </cell>
          <cell r="C391" t="str">
            <v>G.FIN</v>
          </cell>
          <cell r="G391" t="str">
            <v>Consej.Secret.</v>
          </cell>
          <cell r="H391" t="str">
            <v>271000</v>
          </cell>
          <cell r="J391" t="str">
            <v>Rico Arevalo, Belen</v>
          </cell>
          <cell r="K391" t="str">
            <v>RICO AREVALO, BELEN</v>
          </cell>
          <cell r="L391" t="str">
            <v>bien</v>
          </cell>
          <cell r="M391" t="str">
            <v>Consej.Secret.</v>
          </cell>
          <cell r="N391" t="str">
            <v>bien</v>
          </cell>
          <cell r="P391" t="str">
            <v>W3413</v>
          </cell>
          <cell r="Q391" t="str">
            <v>ESPAÑOLA</v>
          </cell>
          <cell r="R391" t="str">
            <v>S</v>
          </cell>
        </row>
        <row r="392">
          <cell r="B392">
            <v>379</v>
          </cell>
          <cell r="C392" t="str">
            <v>G.FIN</v>
          </cell>
          <cell r="G392" t="str">
            <v>Consej.Dir.Gral</v>
          </cell>
          <cell r="H392" t="str">
            <v>271000</v>
          </cell>
          <cell r="J392" t="str">
            <v>Arnillas Perez, Maria Luisa</v>
          </cell>
          <cell r="K392" t="str">
            <v>ARNILLAS PEREZ, MARIA LUISA</v>
          </cell>
          <cell r="L392" t="str">
            <v>bien</v>
          </cell>
          <cell r="M392" t="str">
            <v>Consej.Dir.Gral</v>
          </cell>
          <cell r="N392" t="str">
            <v>bien</v>
          </cell>
          <cell r="P392">
            <v>30567862</v>
          </cell>
          <cell r="Q392" t="str">
            <v>ESPAÑOLA</v>
          </cell>
          <cell r="R392" t="str">
            <v>S</v>
          </cell>
        </row>
        <row r="393">
          <cell r="B393">
            <v>380</v>
          </cell>
          <cell r="C393" t="str">
            <v>G.FIN</v>
          </cell>
          <cell r="G393" t="str">
            <v>Consej.Dir.Gral</v>
          </cell>
          <cell r="H393" t="str">
            <v>271000</v>
          </cell>
          <cell r="J393" t="str">
            <v>Barreiro Hernandez, Jose Andres</v>
          </cell>
          <cell r="K393" t="str">
            <v>BARREIRO HERNANDEZ, JOSE ANDRES</v>
          </cell>
          <cell r="L393" t="str">
            <v>bien</v>
          </cell>
          <cell r="M393" t="str">
            <v>Consej.Dir.Gral</v>
          </cell>
          <cell r="N393" t="str">
            <v>bien</v>
          </cell>
          <cell r="P393">
            <v>678281</v>
          </cell>
          <cell r="Q393" t="str">
            <v>ESPAÑOLA</v>
          </cell>
          <cell r="R393" t="str">
            <v>S</v>
          </cell>
        </row>
        <row r="394">
          <cell r="B394">
            <v>381</v>
          </cell>
          <cell r="C394" t="str">
            <v>G.FIN</v>
          </cell>
          <cell r="G394" t="str">
            <v>Consej.Dir.Gral</v>
          </cell>
          <cell r="H394" t="str">
            <v>271000</v>
          </cell>
          <cell r="J394" t="str">
            <v>Bartolome Velilla, Leon</v>
          </cell>
          <cell r="K394" t="str">
            <v>BARTOLOME VELILLA, LEON</v>
          </cell>
          <cell r="L394" t="str">
            <v>bien</v>
          </cell>
          <cell r="M394" t="str">
            <v>Consej.Dir.Gral</v>
          </cell>
          <cell r="N394" t="str">
            <v>bien</v>
          </cell>
          <cell r="P394">
            <v>16789559</v>
          </cell>
          <cell r="Q394" t="str">
            <v>ESPAÑOLA</v>
          </cell>
          <cell r="R394" t="str">
            <v>N</v>
          </cell>
        </row>
        <row r="395">
          <cell r="B395">
            <v>382</v>
          </cell>
          <cell r="C395" t="str">
            <v>G.FIN</v>
          </cell>
          <cell r="G395" t="str">
            <v>Consej.Dir.Gral</v>
          </cell>
          <cell r="H395" t="str">
            <v>271000</v>
          </cell>
          <cell r="J395" t="str">
            <v>Gil Gomez, Juan Pablo</v>
          </cell>
          <cell r="K395" t="str">
            <v>GIL GOMEZ, JUAN PABLO</v>
          </cell>
          <cell r="L395" t="str">
            <v>bien</v>
          </cell>
          <cell r="M395" t="str">
            <v>Consej.Dir.Gral</v>
          </cell>
          <cell r="N395" t="str">
            <v>bien</v>
          </cell>
          <cell r="P395">
            <v>7487544</v>
          </cell>
          <cell r="Q395" t="str">
            <v>ESPAÑOLA</v>
          </cell>
          <cell r="R395" t="str">
            <v>N</v>
          </cell>
        </row>
        <row r="396">
          <cell r="B396">
            <v>383</v>
          </cell>
          <cell r="C396" t="str">
            <v>G.FIN</v>
          </cell>
          <cell r="G396" t="str">
            <v>Consej.Dir.Gral</v>
          </cell>
          <cell r="H396" t="str">
            <v>290403</v>
          </cell>
          <cell r="J396" t="str">
            <v>Lopez Gamboa, Felix</v>
          </cell>
          <cell r="K396" t="str">
            <v>LOPEZ GAMBOA, FELIX</v>
          </cell>
          <cell r="L396" t="str">
            <v>bien</v>
          </cell>
          <cell r="M396" t="str">
            <v>Consej.Dir.Gral</v>
          </cell>
          <cell r="N396" t="str">
            <v>bien</v>
          </cell>
          <cell r="P396">
            <v>50424643</v>
          </cell>
          <cell r="Q396" t="str">
            <v>ESPAÑOLA</v>
          </cell>
          <cell r="R396" t="str">
            <v>S</v>
          </cell>
        </row>
        <row r="397">
          <cell r="B397">
            <v>384</v>
          </cell>
          <cell r="C397" t="str">
            <v>G.FIN</v>
          </cell>
          <cell r="G397" t="str">
            <v>Consej.Dir.Gral</v>
          </cell>
          <cell r="H397" t="str">
            <v>271000</v>
          </cell>
          <cell r="J397" t="str">
            <v>Piqueras Hernandez, Paloma</v>
          </cell>
          <cell r="K397" t="str">
            <v>PIQUERAS HERNANDEZ, PALOMA</v>
          </cell>
          <cell r="L397" t="str">
            <v>bien</v>
          </cell>
          <cell r="M397" t="str">
            <v>Consej.Dir.Gral</v>
          </cell>
          <cell r="N397" t="str">
            <v>bien</v>
          </cell>
          <cell r="P397">
            <v>50712578</v>
          </cell>
          <cell r="Q397" t="str">
            <v>ESPAÑOLA</v>
          </cell>
          <cell r="R397" t="str">
            <v>S</v>
          </cell>
        </row>
        <row r="398">
          <cell r="B398">
            <v>385</v>
          </cell>
          <cell r="C398" t="str">
            <v>G.FIN</v>
          </cell>
          <cell r="D398" t="str">
            <v>10725</v>
          </cell>
          <cell r="E398" t="str">
            <v>BBVA ADMINISTRADORA GENERAL DE FONDOS S.A.</v>
          </cell>
          <cell r="G398" t="str">
            <v>Presidente</v>
          </cell>
          <cell r="H398" t="str">
            <v>240102</v>
          </cell>
          <cell r="J398" t="str">
            <v>Monell Valls, Ramon Maria</v>
          </cell>
          <cell r="K398" t="str">
            <v>MONELL VALLS, RAMON MARIA</v>
          </cell>
          <cell r="L398" t="str">
            <v>bien</v>
          </cell>
          <cell r="M398" t="str">
            <v>Presidente</v>
          </cell>
          <cell r="N398" t="str">
            <v>bien</v>
          </cell>
          <cell r="P398">
            <v>38071201</v>
          </cell>
          <cell r="Q398" t="str">
            <v>ESPAÑOLA</v>
          </cell>
          <cell r="R398" t="str">
            <v>S</v>
          </cell>
        </row>
        <row r="399">
          <cell r="B399">
            <v>386</v>
          </cell>
          <cell r="C399" t="str">
            <v>G.FIN</v>
          </cell>
          <cell r="G399" t="str">
            <v>Consej.Dir.Gral</v>
          </cell>
          <cell r="H399" t="str">
            <v>250399</v>
          </cell>
          <cell r="J399" t="str">
            <v>Said Handal, Gonzalo</v>
          </cell>
          <cell r="K399" t="str">
            <v>SAID HANDAL, GONZALO</v>
          </cell>
          <cell r="L399" t="str">
            <v>bien</v>
          </cell>
          <cell r="M399" t="str">
            <v>Consej.Dir.Gral</v>
          </cell>
          <cell r="N399" t="str">
            <v>bien</v>
          </cell>
          <cell r="P399" t="str">
            <v>W2386</v>
          </cell>
          <cell r="Q399" t="str">
            <v>CHILENA</v>
          </cell>
          <cell r="R399" t="str">
            <v>N</v>
          </cell>
        </row>
        <row r="400">
          <cell r="B400">
            <v>387</v>
          </cell>
          <cell r="C400" t="str">
            <v>G.FIN</v>
          </cell>
          <cell r="G400" t="str">
            <v>Consej.Dir.Gral</v>
          </cell>
          <cell r="H400" t="str">
            <v>130199</v>
          </cell>
          <cell r="J400" t="str">
            <v>Said Somalia, Salvador</v>
          </cell>
          <cell r="K400" t="str">
            <v>SAID SOMALIA, SALVADOR</v>
          </cell>
          <cell r="L400" t="str">
            <v>bien</v>
          </cell>
          <cell r="M400" t="str">
            <v>Consej.Dir.Gral</v>
          </cell>
          <cell r="N400" t="str">
            <v>bien</v>
          </cell>
          <cell r="P400" t="str">
            <v>W2382</v>
          </cell>
          <cell r="Q400" t="str">
            <v>CHILENA</v>
          </cell>
          <cell r="R400" t="str">
            <v>N</v>
          </cell>
        </row>
        <row r="401">
          <cell r="B401">
            <v>388</v>
          </cell>
          <cell r="C401" t="str">
            <v>G.FIN</v>
          </cell>
          <cell r="G401" t="str">
            <v>Consej.Dir.Gral</v>
          </cell>
          <cell r="H401" t="str">
            <v>300904</v>
          </cell>
          <cell r="J401" t="str">
            <v>Spichiger Cordero, Jorge</v>
          </cell>
          <cell r="K401" t="str">
            <v>SPICHIGER CORDERO, JORGE</v>
          </cell>
          <cell r="L401" t="str">
            <v>bien</v>
          </cell>
          <cell r="M401" t="str">
            <v>Consej.Dir.Gral</v>
          </cell>
          <cell r="N401" t="str">
            <v>bien</v>
          </cell>
          <cell r="P401" t="str">
            <v>W3522</v>
          </cell>
          <cell r="Q401" t="str">
            <v>CHILENA</v>
          </cell>
          <cell r="R401" t="str">
            <v>N</v>
          </cell>
        </row>
        <row r="402">
          <cell r="K402" t="str">
            <v>DOMENECH CORRADOSSI MIGUEL ANGEL</v>
          </cell>
          <cell r="L402" t="str">
            <v>mal</v>
          </cell>
          <cell r="M402" t="str">
            <v>Consej.Dir.Gral</v>
          </cell>
          <cell r="N402" t="str">
            <v>Mal</v>
          </cell>
          <cell r="O402" t="str">
            <v>alta ficha</v>
          </cell>
        </row>
        <row r="403">
          <cell r="B403">
            <v>389</v>
          </cell>
          <cell r="C403" t="str">
            <v>G.FIN</v>
          </cell>
          <cell r="D403" t="str">
            <v>11640</v>
          </cell>
          <cell r="E403" t="str">
            <v>BBVA AMERICA FINANCE, S.A.</v>
          </cell>
          <cell r="G403" t="str">
            <v>Presidente</v>
          </cell>
          <cell r="H403" t="str">
            <v>290704</v>
          </cell>
          <cell r="J403" t="str">
            <v>Dominguez de Posada, Jose Luis</v>
          </cell>
          <cell r="K403" t="str">
            <v>DOMINGUEZ DE POSADA, JOSE LUIS</v>
          </cell>
          <cell r="L403" t="str">
            <v>bien</v>
          </cell>
          <cell r="M403" t="str">
            <v>Presidente</v>
          </cell>
          <cell r="N403" t="str">
            <v>bien</v>
          </cell>
          <cell r="P403">
            <v>1494105</v>
          </cell>
          <cell r="Q403" t="str">
            <v>ESPAÑOLA</v>
          </cell>
          <cell r="R403" t="str">
            <v>S</v>
          </cell>
        </row>
        <row r="404">
          <cell r="B404">
            <v>390</v>
          </cell>
          <cell r="C404" t="str">
            <v>G.FIN</v>
          </cell>
          <cell r="G404" t="str">
            <v>Consejero</v>
          </cell>
          <cell r="H404" t="str">
            <v>290704</v>
          </cell>
          <cell r="J404" t="str">
            <v>Garcia Perez, Juan Carlos</v>
          </cell>
          <cell r="K404" t="str">
            <v>GARCIA PEREZ, JUAN CARLOS</v>
          </cell>
          <cell r="L404" t="str">
            <v>bien</v>
          </cell>
          <cell r="M404" t="str">
            <v>Consejero</v>
          </cell>
          <cell r="N404" t="str">
            <v>bien</v>
          </cell>
          <cell r="P404">
            <v>5244786</v>
          </cell>
          <cell r="Q404" t="str">
            <v>ESPAÑOLA</v>
          </cell>
          <cell r="R404" t="str">
            <v>S</v>
          </cell>
        </row>
        <row r="405">
          <cell r="B405">
            <v>391</v>
          </cell>
          <cell r="C405" t="str">
            <v>G.FIN</v>
          </cell>
          <cell r="G405" t="str">
            <v>Consejero</v>
          </cell>
          <cell r="H405" t="str">
            <v>290704</v>
          </cell>
          <cell r="J405" t="str">
            <v>Munoz Calzada, Antonio</v>
          </cell>
          <cell r="K405" t="str">
            <v>MUNOZ CALZADA, ANTONIO</v>
          </cell>
          <cell r="L405" t="str">
            <v>bien</v>
          </cell>
          <cell r="M405" t="str">
            <v>Consejero</v>
          </cell>
          <cell r="N405" t="str">
            <v>bien</v>
          </cell>
          <cell r="P405">
            <v>51396956</v>
          </cell>
          <cell r="Q405" t="str">
            <v>ESPAÑOLA</v>
          </cell>
          <cell r="R405" t="str">
            <v>S</v>
          </cell>
        </row>
        <row r="406">
          <cell r="B406">
            <v>392</v>
          </cell>
          <cell r="C406" t="str">
            <v>G.FIN</v>
          </cell>
          <cell r="G406" t="str">
            <v>Consejero</v>
          </cell>
          <cell r="H406" t="str">
            <v>290704</v>
          </cell>
          <cell r="J406" t="str">
            <v>Sanchez Zabala, Tomas Manuel</v>
          </cell>
          <cell r="K406" t="str">
            <v>SANCHEZ ZABALA, TOMAS MANUEL</v>
          </cell>
          <cell r="L406" t="str">
            <v>bien</v>
          </cell>
          <cell r="M406" t="str">
            <v>Consejero</v>
          </cell>
          <cell r="N406" t="str">
            <v>bien</v>
          </cell>
          <cell r="P406">
            <v>672195</v>
          </cell>
          <cell r="Q406" t="str">
            <v>ESPAÑOLA</v>
          </cell>
          <cell r="R406" t="str">
            <v>S</v>
          </cell>
        </row>
        <row r="407">
          <cell r="B407">
            <v>393</v>
          </cell>
          <cell r="C407" t="str">
            <v>G.FIN</v>
          </cell>
          <cell r="G407" t="str">
            <v>Consejero</v>
          </cell>
          <cell r="H407" t="str">
            <v>290704</v>
          </cell>
          <cell r="J407" t="str">
            <v>Sanz Arcelus, Ignacio</v>
          </cell>
          <cell r="K407" t="str">
            <v>SANZ ARCELUS, IGNACIO</v>
          </cell>
          <cell r="L407" t="str">
            <v>bien</v>
          </cell>
          <cell r="M407" t="str">
            <v>Consejero</v>
          </cell>
          <cell r="N407" t="str">
            <v>bien</v>
          </cell>
          <cell r="P407">
            <v>5399436</v>
          </cell>
          <cell r="Q407" t="str">
            <v>ESPAÑOLA</v>
          </cell>
          <cell r="R407" t="str">
            <v>S</v>
          </cell>
        </row>
        <row r="408">
          <cell r="B408">
            <v>394</v>
          </cell>
          <cell r="C408" t="str">
            <v>G.FIN</v>
          </cell>
          <cell r="G408" t="str">
            <v>Consej.Secret.</v>
          </cell>
          <cell r="H408" t="str">
            <v>290704</v>
          </cell>
          <cell r="J408" t="str">
            <v>Forcada Martinez, M. Luisa del Carmen</v>
          </cell>
          <cell r="K408" t="str">
            <v>FORCADA MARTINEZ, M. LUISA DEL CARMEN</v>
          </cell>
          <cell r="L408" t="str">
            <v>bien</v>
          </cell>
          <cell r="M408" t="str">
            <v>Consej.Secret.</v>
          </cell>
          <cell r="N408" t="str">
            <v>bien</v>
          </cell>
          <cell r="P408">
            <v>25443104</v>
          </cell>
          <cell r="Q408" t="str">
            <v>ESPAÑOLA</v>
          </cell>
          <cell r="R408" t="str">
            <v>S</v>
          </cell>
        </row>
        <row r="409">
          <cell r="B409">
            <v>395</v>
          </cell>
          <cell r="C409" t="str">
            <v>G.FIN</v>
          </cell>
          <cell r="D409" t="str">
            <v>00685</v>
          </cell>
          <cell r="E409" t="str">
            <v>BBVA BANCO FRANCES, S.A.</v>
          </cell>
          <cell r="G409" t="str">
            <v>Presidente</v>
          </cell>
          <cell r="H409" t="str">
            <v>170303</v>
          </cell>
          <cell r="J409" t="str">
            <v>Bledel, Jorge Carlos</v>
          </cell>
          <cell r="K409" t="str">
            <v>BLEDEL, JORGE CARLOS</v>
          </cell>
          <cell r="L409" t="str">
            <v>bien</v>
          </cell>
          <cell r="M409" t="str">
            <v>Presidente</v>
          </cell>
          <cell r="N409" t="str">
            <v>bien</v>
          </cell>
          <cell r="P409" t="str">
            <v>P6269405</v>
          </cell>
          <cell r="Q409" t="str">
            <v>ARGENTINA</v>
          </cell>
          <cell r="R409" t="str">
            <v>N</v>
          </cell>
        </row>
        <row r="410">
          <cell r="B410">
            <v>396</v>
          </cell>
          <cell r="C410" t="str">
            <v>G.FIN</v>
          </cell>
          <cell r="G410" t="str">
            <v>Adj.Presidencia</v>
          </cell>
          <cell r="H410" t="str">
            <v>170303</v>
          </cell>
          <cell r="J410" t="str">
            <v>Canestri, Marcelo Gustavo</v>
          </cell>
          <cell r="K410" t="str">
            <v>CANESTRI, MARCELO GUSTAVO</v>
          </cell>
          <cell r="L410" t="str">
            <v>bien</v>
          </cell>
          <cell r="M410" t="str">
            <v>Adj.Presidencia</v>
          </cell>
          <cell r="N410" t="str">
            <v>bien</v>
          </cell>
          <cell r="P410" t="str">
            <v>P06120907</v>
          </cell>
          <cell r="Q410" t="str">
            <v>ARGENTINA</v>
          </cell>
          <cell r="R410" t="str">
            <v>N</v>
          </cell>
        </row>
        <row r="411">
          <cell r="B411">
            <v>397</v>
          </cell>
          <cell r="C411" t="str">
            <v>G.FIN</v>
          </cell>
          <cell r="G411" t="str">
            <v>Adj.Presidencia</v>
          </cell>
          <cell r="H411" t="str">
            <v>170303</v>
          </cell>
          <cell r="J411" t="str">
            <v>Castro, Oscar Miguel</v>
          </cell>
          <cell r="K411" t="str">
            <v>CASTRO, OSCAR MIGUEL</v>
          </cell>
          <cell r="L411" t="str">
            <v>bien</v>
          </cell>
          <cell r="M411" t="str">
            <v>Adj.Presidencia</v>
          </cell>
          <cell r="N411" t="str">
            <v>bien</v>
          </cell>
          <cell r="P411" t="str">
            <v>W3346</v>
          </cell>
          <cell r="Q411" t="str">
            <v>ARGENTINA</v>
          </cell>
          <cell r="R411" t="str">
            <v>N</v>
          </cell>
        </row>
        <row r="412">
          <cell r="B412">
            <v>398</v>
          </cell>
          <cell r="C412" t="str">
            <v>G.FIN</v>
          </cell>
          <cell r="G412" t="str">
            <v>Adj.Presidencia</v>
          </cell>
          <cell r="H412" t="str">
            <v>300403</v>
          </cell>
          <cell r="J412" t="str">
            <v>Peguet, Carlos Horacio</v>
          </cell>
          <cell r="K412" t="str">
            <v>PEGUET, CARLOS HORACIO</v>
          </cell>
          <cell r="L412" t="str">
            <v>bien</v>
          </cell>
          <cell r="M412" t="str">
            <v>Adj.Presidencia</v>
          </cell>
          <cell r="N412" t="str">
            <v>bien</v>
          </cell>
          <cell r="P412" t="str">
            <v>W1884</v>
          </cell>
          <cell r="Q412" t="str">
            <v>ARGENTINA</v>
          </cell>
          <cell r="R412" t="str">
            <v>N</v>
          </cell>
        </row>
        <row r="413">
          <cell r="B413">
            <v>399</v>
          </cell>
          <cell r="C413" t="str">
            <v>G.FIN</v>
          </cell>
          <cell r="G413" t="str">
            <v>Adj.Presidencia</v>
          </cell>
          <cell r="H413" t="str">
            <v>300403</v>
          </cell>
          <cell r="J413" t="str">
            <v>Zarich Carriles, Martin</v>
          </cell>
          <cell r="K413" t="str">
            <v>ZARICH CARRILES, MARTIN</v>
          </cell>
          <cell r="L413" t="str">
            <v>bien</v>
          </cell>
          <cell r="M413" t="str">
            <v>Adj.Presidencia</v>
          </cell>
          <cell r="N413" t="str">
            <v>bien</v>
          </cell>
          <cell r="P413" t="str">
            <v>W2359</v>
          </cell>
          <cell r="Q413" t="str">
            <v>ARGENTINA</v>
          </cell>
          <cell r="R413" t="str">
            <v>N</v>
          </cell>
        </row>
        <row r="414">
          <cell r="B414">
            <v>400</v>
          </cell>
          <cell r="C414" t="str">
            <v>G.FIN</v>
          </cell>
          <cell r="G414" t="str">
            <v>Vicepresidente</v>
          </cell>
          <cell r="H414" t="str">
            <v>170303</v>
          </cell>
          <cell r="J414" t="str">
            <v>Gimenez Echeverria, Juan Ignacio</v>
          </cell>
          <cell r="K414" t="str">
            <v>GIMENEZ ECHEVERRIA, JUAN IGNACIO</v>
          </cell>
          <cell r="L414" t="str">
            <v>bien</v>
          </cell>
          <cell r="M414" t="str">
            <v>Vicepresidente</v>
          </cell>
          <cell r="N414" t="str">
            <v>bien</v>
          </cell>
          <cell r="P414">
            <v>14515335</v>
          </cell>
          <cell r="Q414" t="str">
            <v>ESPAÑOLA</v>
          </cell>
          <cell r="R414" t="str">
            <v>N</v>
          </cell>
        </row>
        <row r="415">
          <cell r="B415">
            <v>401</v>
          </cell>
          <cell r="C415" t="str">
            <v>G.FIN</v>
          </cell>
          <cell r="G415" t="str">
            <v>Consej.Delegado</v>
          </cell>
          <cell r="H415" t="str">
            <v>291098</v>
          </cell>
          <cell r="J415" t="str">
            <v>D'Ornella, Javier Jose</v>
          </cell>
          <cell r="K415" t="str">
            <v>D'ORNELLA, JAVIER JOSE</v>
          </cell>
          <cell r="L415" t="str">
            <v>bien</v>
          </cell>
          <cell r="M415" t="str">
            <v>Consej.Delegado</v>
          </cell>
          <cell r="N415" t="str">
            <v>bien</v>
          </cell>
          <cell r="P415" t="str">
            <v>W2340</v>
          </cell>
          <cell r="Q415" t="str">
            <v>PERUANA</v>
          </cell>
          <cell r="R415" t="str">
            <v>N</v>
          </cell>
        </row>
        <row r="416">
          <cell r="B416">
            <v>402</v>
          </cell>
          <cell r="C416" t="str">
            <v>G.FIN</v>
          </cell>
          <cell r="D416" t="str">
            <v>11025</v>
          </cell>
          <cell r="E416" t="str">
            <v>BBVA BANCOMER ASESORA DE FONDOS, S.A. DE C.V.</v>
          </cell>
          <cell r="G416" t="str">
            <v>Presidente</v>
          </cell>
          <cell r="H416" t="str">
            <v>150300</v>
          </cell>
          <cell r="J416" t="str">
            <v>Acuna Contreras, Jose Luis</v>
          </cell>
          <cell r="L416" t="str">
            <v>mal</v>
          </cell>
          <cell r="N416" t="str">
            <v>Mal</v>
          </cell>
          <cell r="O416" t="str">
            <v>OK BAJA FICHA</v>
          </cell>
          <cell r="P416" t="str">
            <v>W2756</v>
          </cell>
          <cell r="Q416" t="str">
            <v>MEXICANA</v>
          </cell>
          <cell r="R416" t="str">
            <v>S</v>
          </cell>
        </row>
        <row r="417">
          <cell r="B417">
            <v>403</v>
          </cell>
          <cell r="C417" t="str">
            <v>G.FIN</v>
          </cell>
          <cell r="G417" t="str">
            <v>Consej.Delegado</v>
          </cell>
          <cell r="H417" t="str">
            <v>150300</v>
          </cell>
          <cell r="J417" t="str">
            <v>Garduno Curiel, Enrique</v>
          </cell>
          <cell r="L417" t="str">
            <v>mal</v>
          </cell>
          <cell r="N417" t="str">
            <v>Mal</v>
          </cell>
          <cell r="O417" t="str">
            <v>OK BAJA FICHA</v>
          </cell>
          <cell r="P417" t="str">
            <v>W2771</v>
          </cell>
          <cell r="Q417" t="str">
            <v>MEXICANA</v>
          </cell>
          <cell r="R417" t="str">
            <v>S</v>
          </cell>
        </row>
        <row r="418">
          <cell r="B418">
            <v>404</v>
          </cell>
          <cell r="C418" t="str">
            <v>G.FIN</v>
          </cell>
          <cell r="G418" t="str">
            <v>Consej.Delegado</v>
          </cell>
          <cell r="H418" t="str">
            <v>150300</v>
          </cell>
          <cell r="J418" t="str">
            <v>Illanes y Diaz Rivera, Emilio</v>
          </cell>
          <cell r="L418" t="str">
            <v>mal</v>
          </cell>
          <cell r="N418" t="str">
            <v>Mal</v>
          </cell>
          <cell r="O418" t="str">
            <v>OK BAJA FICHA</v>
          </cell>
          <cell r="P418" t="str">
            <v>W2772</v>
          </cell>
          <cell r="Q418" t="str">
            <v>MEXICANA</v>
          </cell>
          <cell r="R418" t="str">
            <v>S</v>
          </cell>
        </row>
        <row r="419">
          <cell r="B419">
            <v>405</v>
          </cell>
          <cell r="C419" t="str">
            <v>G.FIN</v>
          </cell>
          <cell r="D419" t="str">
            <v>18920</v>
          </cell>
          <cell r="E419" t="str">
            <v>BBVA BANCOMER CAPITAL TRUST I.</v>
          </cell>
          <cell r="G419" t="str">
            <v>Consej.Delegado</v>
          </cell>
          <cell r="H419" t="str">
            <v>160201</v>
          </cell>
          <cell r="J419" t="str">
            <v>Cal y Mayor, Jose</v>
          </cell>
          <cell r="K419" t="str">
            <v>CAL Y MAYOR, JOSE</v>
          </cell>
          <cell r="L419" t="str">
            <v>bien</v>
          </cell>
          <cell r="M419" t="str">
            <v>Consejero Dir.Gral</v>
          </cell>
          <cell r="N419" t="str">
            <v>Mal</v>
          </cell>
          <cell r="O419" t="str">
            <v>OK MODIFICAR</v>
          </cell>
          <cell r="P419" t="str">
            <v>W3311</v>
          </cell>
          <cell r="Q419" t="str">
            <v>MEXICANA</v>
          </cell>
          <cell r="R419" t="str">
            <v>S</v>
          </cell>
        </row>
        <row r="420">
          <cell r="B420">
            <v>406</v>
          </cell>
          <cell r="C420" t="str">
            <v>G.FIN</v>
          </cell>
          <cell r="D420" t="str">
            <v>11595</v>
          </cell>
          <cell r="E420" t="str">
            <v>BBVA BANCOMER FINANCIAL HOLDINGS, INC.</v>
          </cell>
          <cell r="G420" t="str">
            <v>Consej.Secret.</v>
          </cell>
          <cell r="H420" t="str">
            <v>20404</v>
          </cell>
          <cell r="J420" t="str">
            <v>Shaheen, Rick</v>
          </cell>
          <cell r="L420" t="str">
            <v>mal</v>
          </cell>
          <cell r="N420" t="str">
            <v>Mal</v>
          </cell>
          <cell r="O420" t="str">
            <v>reclamar</v>
          </cell>
          <cell r="P420" t="str">
            <v>W3495</v>
          </cell>
          <cell r="Q420" t="str">
            <v>ESTADOUNIDENSE</v>
          </cell>
          <cell r="R420" t="str">
            <v>S</v>
          </cell>
        </row>
        <row r="421">
          <cell r="B421">
            <v>407</v>
          </cell>
          <cell r="C421" t="str">
            <v>G.FIN</v>
          </cell>
          <cell r="D421" t="str">
            <v>13813</v>
          </cell>
          <cell r="E421" t="str">
            <v>BBVA BANCOMER GESTION, S.A. DE C.V.</v>
          </cell>
          <cell r="G421" t="str">
            <v>Presidente</v>
          </cell>
          <cell r="H421" t="str">
            <v>200303</v>
          </cell>
          <cell r="J421" t="str">
            <v>Braniff Hierro, Juan Carlos</v>
          </cell>
          <cell r="K421" t="str">
            <v>BRANIFF HIERRO, JUAN CARLOS</v>
          </cell>
          <cell r="L421" t="str">
            <v>bien</v>
          </cell>
          <cell r="M421" t="str">
            <v>Presidente</v>
          </cell>
          <cell r="N421" t="str">
            <v>bien</v>
          </cell>
          <cell r="P421" t="str">
            <v>W2777</v>
          </cell>
          <cell r="Q421" t="str">
            <v>MEXICANA</v>
          </cell>
          <cell r="R421" t="str">
            <v>S</v>
          </cell>
        </row>
        <row r="422">
          <cell r="B422">
            <v>408</v>
          </cell>
          <cell r="C422" t="str">
            <v>G.FIN</v>
          </cell>
          <cell r="G422" t="str">
            <v>Consejero</v>
          </cell>
          <cell r="H422" t="str">
            <v>200303</v>
          </cell>
          <cell r="J422" t="str">
            <v>Canal Hernando, Jose Manuel</v>
          </cell>
          <cell r="K422" t="str">
            <v>CANAL HERNANDO, JOSE MANUEL</v>
          </cell>
          <cell r="L422" t="str">
            <v>bien</v>
          </cell>
          <cell r="M422" t="str">
            <v>Consejero</v>
          </cell>
          <cell r="N422" t="str">
            <v>bien</v>
          </cell>
          <cell r="P422" t="str">
            <v>W2959</v>
          </cell>
          <cell r="Q422" t="str">
            <v>MEXICANA</v>
          </cell>
          <cell r="R422" t="str">
            <v>S</v>
          </cell>
        </row>
        <row r="423">
          <cell r="B423">
            <v>409</v>
          </cell>
          <cell r="C423" t="str">
            <v>G.FIN</v>
          </cell>
          <cell r="G423" t="str">
            <v>Consejero</v>
          </cell>
          <cell r="H423" t="str">
            <v>200303</v>
          </cell>
          <cell r="J423" t="str">
            <v>Guardiola Romojaro, Jaime</v>
          </cell>
          <cell r="K423" t="str">
            <v>GUARDIOLA ROMOJARO, JAIME</v>
          </cell>
          <cell r="L423" t="str">
            <v>bien</v>
          </cell>
          <cell r="M423" t="str">
            <v>Consejero</v>
          </cell>
          <cell r="N423" t="str">
            <v>bien</v>
          </cell>
          <cell r="P423">
            <v>37688964</v>
          </cell>
          <cell r="Q423" t="str">
            <v>ESPAÑOLA</v>
          </cell>
          <cell r="R423" t="str">
            <v>S</v>
          </cell>
        </row>
        <row r="424">
          <cell r="B424">
            <v>410</v>
          </cell>
          <cell r="C424" t="str">
            <v>G.FIN</v>
          </cell>
          <cell r="G424" t="str">
            <v>Consejero</v>
          </cell>
          <cell r="H424" t="str">
            <v>271201</v>
          </cell>
          <cell r="J424" t="str">
            <v>Mayordomo Saugar, Juan Luis</v>
          </cell>
          <cell r="K424" t="str">
            <v>MAYORDOMO SAUGAR, JUAN LUIS</v>
          </cell>
          <cell r="L424" t="str">
            <v>bien</v>
          </cell>
          <cell r="M424" t="str">
            <v>Consejero</v>
          </cell>
          <cell r="N424" t="str">
            <v>bien</v>
          </cell>
          <cell r="P424">
            <v>782132</v>
          </cell>
          <cell r="Q424" t="str">
            <v>ESPAÑOLA</v>
          </cell>
          <cell r="R424" t="str">
            <v>S</v>
          </cell>
        </row>
        <row r="425">
          <cell r="B425">
            <v>411</v>
          </cell>
          <cell r="C425" t="str">
            <v>G.FIN</v>
          </cell>
          <cell r="G425" t="str">
            <v>Consejero</v>
          </cell>
          <cell r="H425" t="str">
            <v>200303</v>
          </cell>
          <cell r="J425" t="str">
            <v>Perez Samano, Jorge Humberto</v>
          </cell>
          <cell r="K425" t="str">
            <v>PEREZ SAMANO, JORGE HUMBERTO</v>
          </cell>
          <cell r="L425" t="str">
            <v>bien</v>
          </cell>
          <cell r="M425" t="str">
            <v>Consejero</v>
          </cell>
          <cell r="N425" t="str">
            <v>bien</v>
          </cell>
          <cell r="P425" t="str">
            <v>W3383</v>
          </cell>
          <cell r="Q425" t="str">
            <v>MEXICANA</v>
          </cell>
          <cell r="R425" t="str">
            <v>S</v>
          </cell>
        </row>
        <row r="426">
          <cell r="B426">
            <v>412</v>
          </cell>
          <cell r="C426" t="str">
            <v>G.FIN</v>
          </cell>
          <cell r="G426" t="str">
            <v>Consejero</v>
          </cell>
          <cell r="H426" t="str">
            <v>271201</v>
          </cell>
          <cell r="J426" t="str">
            <v>Robles Miaja, Luis</v>
          </cell>
          <cell r="K426" t="str">
            <v>ROBLES MIAJA, LUIS</v>
          </cell>
          <cell r="L426" t="str">
            <v>bien</v>
          </cell>
          <cell r="M426" t="str">
            <v>Consejero</v>
          </cell>
          <cell r="N426" t="str">
            <v>bien</v>
          </cell>
          <cell r="P426" t="str">
            <v>P940002824</v>
          </cell>
          <cell r="Q426" t="str">
            <v>MEXICANA</v>
          </cell>
          <cell r="R426" t="str">
            <v>S</v>
          </cell>
        </row>
        <row r="427">
          <cell r="B427">
            <v>413</v>
          </cell>
          <cell r="C427" t="str">
            <v>G.FIN</v>
          </cell>
          <cell r="G427" t="str">
            <v>Consejero</v>
          </cell>
          <cell r="H427" t="str">
            <v>200303</v>
          </cell>
          <cell r="J427" t="str">
            <v>Sanchez Rodriguez, Manuel</v>
          </cell>
          <cell r="K427" t="str">
            <v>SANCHEZ RODRIGUEZ, MANUEL</v>
          </cell>
          <cell r="L427" t="str">
            <v>bien</v>
          </cell>
          <cell r="M427" t="str">
            <v>Consejero</v>
          </cell>
          <cell r="N427" t="str">
            <v>bien</v>
          </cell>
          <cell r="P427" t="str">
            <v>W3384</v>
          </cell>
          <cell r="Q427" t="str">
            <v>MEXICANA</v>
          </cell>
          <cell r="R427" t="str">
            <v>S</v>
          </cell>
        </row>
        <row r="428">
          <cell r="B428">
            <v>414</v>
          </cell>
          <cell r="C428" t="str">
            <v>G.FIN</v>
          </cell>
          <cell r="G428" t="str">
            <v>Consej.Dir.Gral</v>
          </cell>
          <cell r="H428" t="str">
            <v>200303</v>
          </cell>
          <cell r="J428" t="str">
            <v>Diaz Barreiro Lozano, Leonardo</v>
          </cell>
          <cell r="K428" t="str">
            <v>DIAZ BARREIRO LOZANO, LEONARDO</v>
          </cell>
          <cell r="L428" t="str">
            <v>bien</v>
          </cell>
          <cell r="M428" t="str">
            <v>Consej.Dir.Gral</v>
          </cell>
          <cell r="N428" t="str">
            <v>bien</v>
          </cell>
          <cell r="P428" t="str">
            <v>W3385</v>
          </cell>
          <cell r="Q428" t="str">
            <v>MEXICANA</v>
          </cell>
          <cell r="R428" t="str">
            <v>S</v>
          </cell>
        </row>
        <row r="429">
          <cell r="B429">
            <v>415</v>
          </cell>
          <cell r="C429" t="str">
            <v>G.FIN</v>
          </cell>
          <cell r="G429" t="str">
            <v>Consej.Dir.Gral</v>
          </cell>
          <cell r="H429" t="str">
            <v>200303</v>
          </cell>
          <cell r="J429" t="str">
            <v>Diaz Castanares, Jose Fernando Pio</v>
          </cell>
          <cell r="K429" t="str">
            <v>DIAZ CASTANARES, JOSE FERNANDO PIO</v>
          </cell>
          <cell r="L429" t="str">
            <v>bien</v>
          </cell>
          <cell r="M429" t="str">
            <v>Consej.Dir.Gral</v>
          </cell>
          <cell r="N429" t="str">
            <v>bien</v>
          </cell>
          <cell r="P429" t="str">
            <v>W2952</v>
          </cell>
          <cell r="Q429" t="str">
            <v>MEXICANA</v>
          </cell>
          <cell r="R429" t="str">
            <v>S</v>
          </cell>
        </row>
        <row r="430">
          <cell r="B430">
            <v>416</v>
          </cell>
          <cell r="C430" t="str">
            <v>G.FIN</v>
          </cell>
          <cell r="G430" t="str">
            <v>Consej.Dir.Gral</v>
          </cell>
          <cell r="H430" t="str">
            <v>200303</v>
          </cell>
          <cell r="J430" t="str">
            <v>Gonzalez Davila, Ernesto</v>
          </cell>
          <cell r="K430" t="str">
            <v>GONZALEZ DAVILA, ERNESTO</v>
          </cell>
          <cell r="L430" t="str">
            <v>bien</v>
          </cell>
          <cell r="M430" t="str">
            <v>Consej.Dir.Gral</v>
          </cell>
          <cell r="N430" t="str">
            <v>bien</v>
          </cell>
          <cell r="P430" t="str">
            <v>W2954</v>
          </cell>
          <cell r="Q430" t="str">
            <v>MEXICANA</v>
          </cell>
          <cell r="R430" t="str">
            <v>S</v>
          </cell>
        </row>
        <row r="431">
          <cell r="B431">
            <v>417</v>
          </cell>
          <cell r="C431" t="str">
            <v>G.FIN</v>
          </cell>
          <cell r="G431" t="str">
            <v>Consej.Dir.Gral</v>
          </cell>
          <cell r="H431" t="str">
            <v>271201</v>
          </cell>
          <cell r="J431" t="str">
            <v>Gorches Guerrero, Alejandro</v>
          </cell>
          <cell r="K431" t="str">
            <v>GORCHES GUERRERO, ALEJANDRO</v>
          </cell>
          <cell r="L431" t="str">
            <v>bien</v>
          </cell>
          <cell r="M431" t="str">
            <v>Consej.Dir.Gral</v>
          </cell>
          <cell r="N431" t="str">
            <v>bien</v>
          </cell>
          <cell r="P431" t="str">
            <v>W2774</v>
          </cell>
          <cell r="Q431" t="str">
            <v>MEXICANA</v>
          </cell>
          <cell r="R431" t="str">
            <v>S</v>
          </cell>
        </row>
        <row r="432">
          <cell r="B432">
            <v>418</v>
          </cell>
          <cell r="C432" t="str">
            <v>G.FIN</v>
          </cell>
          <cell r="G432" t="str">
            <v>Consej.Dir.Gral</v>
          </cell>
          <cell r="H432" t="str">
            <v>200303</v>
          </cell>
          <cell r="J432" t="str">
            <v>Sigg Calderon, Jorge</v>
          </cell>
          <cell r="K432" t="str">
            <v>SIGG CALDERON, JORGE</v>
          </cell>
          <cell r="L432" t="str">
            <v>bien</v>
          </cell>
          <cell r="M432" t="str">
            <v>Consej.Dir.Gral</v>
          </cell>
          <cell r="N432" t="str">
            <v>bien</v>
          </cell>
          <cell r="P432" t="str">
            <v>W3386</v>
          </cell>
          <cell r="Q432" t="str">
            <v>MEXICANA</v>
          </cell>
          <cell r="R432" t="str">
            <v>S</v>
          </cell>
        </row>
        <row r="433">
          <cell r="B433">
            <v>419</v>
          </cell>
          <cell r="C433" t="str">
            <v>G.FIN</v>
          </cell>
          <cell r="D433" t="str">
            <v>10959</v>
          </cell>
          <cell r="E433" t="str">
            <v>BBVA BANCOMER HOLDING CORPORATION</v>
          </cell>
          <cell r="G433" t="str">
            <v>Presidente</v>
          </cell>
          <cell r="H433" t="str">
            <v>80102</v>
          </cell>
          <cell r="J433" t="str">
            <v>Banuelos Caamano, Humberto</v>
          </cell>
          <cell r="K433" t="str">
            <v>BANUELOS CAAMANO, HUMBERTO</v>
          </cell>
          <cell r="L433" t="str">
            <v>bien</v>
          </cell>
          <cell r="M433" t="str">
            <v>Presidente</v>
          </cell>
          <cell r="N433" t="str">
            <v>bien</v>
          </cell>
          <cell r="P433" t="str">
            <v>W1548</v>
          </cell>
          <cell r="Q433" t="str">
            <v>MEXICANA</v>
          </cell>
          <cell r="R433" t="str">
            <v>S</v>
          </cell>
        </row>
        <row r="434">
          <cell r="B434">
            <v>420</v>
          </cell>
          <cell r="C434" t="str">
            <v>G.FIN</v>
          </cell>
          <cell r="G434" t="str">
            <v>Adj.Presidencia</v>
          </cell>
          <cell r="H434" t="str">
            <v>30100</v>
          </cell>
          <cell r="J434" t="str">
            <v>Chacon Tiscareno, Hector</v>
          </cell>
          <cell r="K434" t="str">
            <v>CHACON TISCARENO, HECTOR</v>
          </cell>
          <cell r="L434" t="str">
            <v>bien</v>
          </cell>
          <cell r="M434" t="str">
            <v>Dir.Gral.Adjunt</v>
          </cell>
          <cell r="N434" t="str">
            <v>Mal</v>
          </cell>
          <cell r="O434" t="str">
            <v>OK MODIFICAR</v>
          </cell>
          <cell r="P434" t="str">
            <v>W2759</v>
          </cell>
          <cell r="Q434" t="str">
            <v>MEXICANA</v>
          </cell>
          <cell r="R434" t="str">
            <v>S</v>
          </cell>
        </row>
        <row r="435">
          <cell r="B435">
            <v>421</v>
          </cell>
          <cell r="C435" t="str">
            <v>G.FIN</v>
          </cell>
          <cell r="G435" t="str">
            <v>Vicepresidente</v>
          </cell>
          <cell r="H435" t="str">
            <v>80102</v>
          </cell>
          <cell r="J435" t="str">
            <v>Cal y Mayor, Jose</v>
          </cell>
          <cell r="K435" t="str">
            <v>CAL Y MAYOR, JOSE</v>
          </cell>
          <cell r="L435" t="str">
            <v>bien</v>
          </cell>
          <cell r="M435" t="str">
            <v>Vicepresidente</v>
          </cell>
          <cell r="N435" t="str">
            <v>bien</v>
          </cell>
          <cell r="P435" t="str">
            <v>W3311</v>
          </cell>
          <cell r="Q435" t="str">
            <v>MEXICANA</v>
          </cell>
          <cell r="R435" t="str">
            <v>S</v>
          </cell>
        </row>
        <row r="436">
          <cell r="B436">
            <v>422</v>
          </cell>
          <cell r="C436" t="str">
            <v>G.FIN</v>
          </cell>
          <cell r="G436" t="str">
            <v>Vicepresidente</v>
          </cell>
          <cell r="H436" t="str">
            <v>80102</v>
          </cell>
          <cell r="J436" t="str">
            <v>Rangel Mandujano, Arturo</v>
          </cell>
          <cell r="K436" t="str">
            <v>RANGEL MANDUJANO, ARTURO</v>
          </cell>
          <cell r="L436" t="str">
            <v>bien</v>
          </cell>
          <cell r="M436" t="str">
            <v>Vicepresidente</v>
          </cell>
          <cell r="N436" t="str">
            <v>bien</v>
          </cell>
          <cell r="P436" t="str">
            <v>W3165</v>
          </cell>
          <cell r="Q436" t="str">
            <v>MEXICANA</v>
          </cell>
          <cell r="R436" t="str">
            <v>S</v>
          </cell>
        </row>
        <row r="437">
          <cell r="B437">
            <v>423</v>
          </cell>
          <cell r="C437" t="str">
            <v>G.FIN</v>
          </cell>
          <cell r="G437" t="str">
            <v>Consej.Secret.</v>
          </cell>
          <cell r="H437" t="str">
            <v>80997</v>
          </cell>
          <cell r="J437" t="str">
            <v>Araiza Sanchez, Norma</v>
          </cell>
          <cell r="K437" t="str">
            <v>ARAIZA SANCHEZ, NORMA</v>
          </cell>
          <cell r="L437" t="str">
            <v>bien</v>
          </cell>
          <cell r="M437" t="str">
            <v>Secretario</v>
          </cell>
          <cell r="N437" t="str">
            <v>Mal</v>
          </cell>
          <cell r="O437" t="str">
            <v>OK BAJA FICHA</v>
          </cell>
          <cell r="P437" t="str">
            <v>W3448</v>
          </cell>
          <cell r="Q437" t="str">
            <v>MEXICANA</v>
          </cell>
          <cell r="R437" t="str">
            <v>S</v>
          </cell>
        </row>
        <row r="438">
          <cell r="B438">
            <v>424</v>
          </cell>
          <cell r="C438" t="str">
            <v>G.FIN</v>
          </cell>
          <cell r="G438" t="str">
            <v>Consej.Secret.</v>
          </cell>
          <cell r="H438" t="str">
            <v>310196</v>
          </cell>
          <cell r="J438" t="str">
            <v>Puente De la Torre, Salvador</v>
          </cell>
          <cell r="K438" t="str">
            <v>PUENTE DE LA TORRE, SALVADOR</v>
          </cell>
          <cell r="L438" t="str">
            <v>bien</v>
          </cell>
          <cell r="M438" t="str">
            <v>Secretario</v>
          </cell>
          <cell r="N438" t="str">
            <v>Mal</v>
          </cell>
          <cell r="O438" t="str">
            <v>OK BAJA FICHA</v>
          </cell>
          <cell r="P438" t="str">
            <v>W3447</v>
          </cell>
          <cell r="Q438" t="str">
            <v>MEXICANA</v>
          </cell>
          <cell r="R438" t="str">
            <v>S</v>
          </cell>
        </row>
        <row r="439">
          <cell r="B439">
            <v>425</v>
          </cell>
          <cell r="C439" t="str">
            <v>G.FIN</v>
          </cell>
          <cell r="D439" t="str">
            <v>14301</v>
          </cell>
          <cell r="E439" t="str">
            <v>BBVA BANCOMER SERVICIOS ADMINISTRATIVOS, S.A. DE C.V.</v>
          </cell>
          <cell r="G439" t="str">
            <v>Presidente</v>
          </cell>
          <cell r="H439" t="str">
            <v>201000</v>
          </cell>
          <cell r="J439" t="str">
            <v>Nafria Aznar, Vitalino</v>
          </cell>
          <cell r="K439" t="str">
            <v>NAFRIA AZNAR, VITALINO</v>
          </cell>
          <cell r="L439" t="str">
            <v>bien</v>
          </cell>
          <cell r="M439" t="str">
            <v>Presidente</v>
          </cell>
          <cell r="N439" t="str">
            <v>bien</v>
          </cell>
          <cell r="P439">
            <v>14541958</v>
          </cell>
          <cell r="Q439" t="str">
            <v>ESPAÑOLA</v>
          </cell>
          <cell r="R439" t="str">
            <v>S</v>
          </cell>
        </row>
        <row r="440">
          <cell r="B440">
            <v>426</v>
          </cell>
          <cell r="C440" t="str">
            <v>G.FIN</v>
          </cell>
          <cell r="G440" t="str">
            <v>Consejero</v>
          </cell>
          <cell r="H440" t="str">
            <v>201000</v>
          </cell>
          <cell r="J440" t="str">
            <v>Adam Vidal, Jaume</v>
          </cell>
          <cell r="K440" t="str">
            <v>ADAM VIDAL, JAUME</v>
          </cell>
          <cell r="L440" t="str">
            <v>bien</v>
          </cell>
          <cell r="M440" t="str">
            <v>Consejero</v>
          </cell>
          <cell r="N440" t="str">
            <v>bien</v>
          </cell>
          <cell r="P440">
            <v>39297774</v>
          </cell>
          <cell r="Q440" t="str">
            <v>ESPAÑOLA</v>
          </cell>
          <cell r="R440" t="str">
            <v>S</v>
          </cell>
        </row>
        <row r="441">
          <cell r="B441">
            <v>427</v>
          </cell>
          <cell r="C441" t="str">
            <v>G.FIN</v>
          </cell>
          <cell r="G441" t="str">
            <v>Consejero</v>
          </cell>
          <cell r="H441" t="str">
            <v>201000</v>
          </cell>
          <cell r="J441" t="str">
            <v>Aldonza Goicoechea, Ignacio</v>
          </cell>
          <cell r="K441" t="str">
            <v>ALDONZA GOICOECHEA, IGNACIO</v>
          </cell>
          <cell r="L441" t="str">
            <v>bien</v>
          </cell>
          <cell r="M441" t="str">
            <v>Consejero</v>
          </cell>
          <cell r="N441" t="str">
            <v>bien</v>
          </cell>
          <cell r="P441">
            <v>14944743</v>
          </cell>
          <cell r="Q441" t="str">
            <v>ESPAÑOLA</v>
          </cell>
          <cell r="R441" t="str">
            <v>S</v>
          </cell>
        </row>
        <row r="442">
          <cell r="B442">
            <v>428</v>
          </cell>
          <cell r="C442" t="str">
            <v>G.FIN</v>
          </cell>
          <cell r="G442" t="str">
            <v>Consejero</v>
          </cell>
          <cell r="H442" t="str">
            <v>201000</v>
          </cell>
          <cell r="J442" t="str">
            <v>Gasca Neri, Alvaro</v>
          </cell>
          <cell r="K442" t="str">
            <v>GASCA NERI, ALVARO</v>
          </cell>
          <cell r="L442" t="str">
            <v>bien</v>
          </cell>
          <cell r="M442" t="str">
            <v>Consejero</v>
          </cell>
          <cell r="N442" t="str">
            <v>bien</v>
          </cell>
          <cell r="P442" t="str">
            <v>W2836</v>
          </cell>
          <cell r="Q442" t="str">
            <v>MEXICANA</v>
          </cell>
          <cell r="R442" t="str">
            <v>S</v>
          </cell>
        </row>
        <row r="443">
          <cell r="B443">
            <v>429</v>
          </cell>
          <cell r="C443" t="str">
            <v>G.FIN</v>
          </cell>
          <cell r="G443" t="str">
            <v>Consej.Secret.</v>
          </cell>
          <cell r="H443" t="str">
            <v>201000</v>
          </cell>
          <cell r="J443" t="str">
            <v>Diaz Castanares, Jose Fernando Pio</v>
          </cell>
          <cell r="K443" t="str">
            <v>DIAZ CASTANARES, JOSE FERNANDO PIO</v>
          </cell>
          <cell r="L443" t="str">
            <v>bien</v>
          </cell>
          <cell r="M443" t="str">
            <v>Consej.Secret.</v>
          </cell>
          <cell r="N443" t="str">
            <v>bien</v>
          </cell>
          <cell r="P443" t="str">
            <v>W2952</v>
          </cell>
          <cell r="Q443" t="str">
            <v>MEXICANA</v>
          </cell>
          <cell r="R443" t="str">
            <v>S</v>
          </cell>
        </row>
        <row r="444">
          <cell r="B444">
            <v>430</v>
          </cell>
          <cell r="C444" t="str">
            <v>G.FIN</v>
          </cell>
          <cell r="D444" t="str">
            <v>51247</v>
          </cell>
          <cell r="E444" t="str">
            <v>BBVA BANCOMER SERVICIOS, S.A.</v>
          </cell>
          <cell r="G444" t="str">
            <v>Presidente</v>
          </cell>
          <cell r="H444" t="str">
            <v>11100</v>
          </cell>
          <cell r="J444" t="str">
            <v>Guajardo Touche, Ricardo</v>
          </cell>
          <cell r="K444" t="str">
            <v>GUAJARDO TOUCHE, RICARDO</v>
          </cell>
          <cell r="L444" t="str">
            <v>bien</v>
          </cell>
          <cell r="N444" t="str">
            <v>Mal</v>
          </cell>
          <cell r="O444" t="str">
            <v>reclamar</v>
          </cell>
          <cell r="P444" t="str">
            <v>W2782</v>
          </cell>
          <cell r="Q444" t="str">
            <v>MEXICANA</v>
          </cell>
          <cell r="R444" t="str">
            <v>S</v>
          </cell>
        </row>
        <row r="445">
          <cell r="B445">
            <v>431</v>
          </cell>
          <cell r="C445" t="str">
            <v>G.FIN</v>
          </cell>
          <cell r="G445" t="str">
            <v>Vicepresidente</v>
          </cell>
          <cell r="H445" t="str">
            <v>11100</v>
          </cell>
          <cell r="J445" t="str">
            <v>Braniff Hierro, Juan Carlos</v>
          </cell>
          <cell r="L445" t="str">
            <v>mal</v>
          </cell>
          <cell r="N445" t="str">
            <v>Mal</v>
          </cell>
          <cell r="O445" t="str">
            <v>reclamar</v>
          </cell>
          <cell r="P445" t="str">
            <v>W2777</v>
          </cell>
          <cell r="Q445" t="str">
            <v>MEXICANA</v>
          </cell>
          <cell r="R445" t="str">
            <v>S</v>
          </cell>
        </row>
        <row r="446">
          <cell r="B446">
            <v>432</v>
          </cell>
          <cell r="C446" t="str">
            <v>G.FIN</v>
          </cell>
          <cell r="G446" t="str">
            <v>Consej.Delegado</v>
          </cell>
          <cell r="H446" t="str">
            <v>280203</v>
          </cell>
          <cell r="J446" t="str">
            <v>Guardiola Romojaro, Jaime</v>
          </cell>
          <cell r="L446" t="str">
            <v>mal</v>
          </cell>
          <cell r="N446" t="str">
            <v>Mal</v>
          </cell>
          <cell r="O446" t="str">
            <v>reclamar</v>
          </cell>
          <cell r="P446">
            <v>37688964</v>
          </cell>
          <cell r="Q446" t="str">
            <v>ESPAÑOLA</v>
          </cell>
          <cell r="R446" t="str">
            <v>S</v>
          </cell>
        </row>
        <row r="447">
          <cell r="B447">
            <v>433</v>
          </cell>
          <cell r="C447" t="str">
            <v>G.FIN</v>
          </cell>
          <cell r="G447" t="str">
            <v>Consejero</v>
          </cell>
          <cell r="H447" t="str">
            <v>11100</v>
          </cell>
          <cell r="J447" t="str">
            <v>Bailleres Gonzalez, Alberto</v>
          </cell>
          <cell r="L447" t="str">
            <v>mal</v>
          </cell>
          <cell r="N447" t="str">
            <v>Mal</v>
          </cell>
          <cell r="O447" t="str">
            <v>reclamar</v>
          </cell>
          <cell r="P447" t="str">
            <v>W2249</v>
          </cell>
          <cell r="Q447" t="str">
            <v>MEXICANA</v>
          </cell>
          <cell r="R447" t="str">
            <v>S</v>
          </cell>
        </row>
        <row r="448">
          <cell r="B448">
            <v>434</v>
          </cell>
          <cell r="C448" t="str">
            <v>G.FIN</v>
          </cell>
          <cell r="G448" t="str">
            <v>Consejero</v>
          </cell>
          <cell r="H448" t="str">
            <v>10403</v>
          </cell>
          <cell r="J448" t="str">
            <v>De Almansa y Moreno-Barrera, Jose Fernando</v>
          </cell>
          <cell r="L448" t="str">
            <v>mal</v>
          </cell>
          <cell r="N448" t="str">
            <v>Mal</v>
          </cell>
          <cell r="O448" t="str">
            <v>reclamar</v>
          </cell>
          <cell r="P448" t="str">
            <v>W3333</v>
          </cell>
          <cell r="Q448" t="str">
            <v>MEXICANA</v>
          </cell>
          <cell r="R448" t="str">
            <v>S</v>
          </cell>
        </row>
        <row r="449">
          <cell r="B449">
            <v>435</v>
          </cell>
          <cell r="C449" t="str">
            <v>G.FIN</v>
          </cell>
          <cell r="G449" t="str">
            <v>Consejero</v>
          </cell>
          <cell r="H449" t="str">
            <v>11100</v>
          </cell>
          <cell r="J449" t="str">
            <v>Elizondo Lozano, Eduardo Angel</v>
          </cell>
          <cell r="L449" t="str">
            <v>mal</v>
          </cell>
          <cell r="N449" t="str">
            <v>Mal</v>
          </cell>
          <cell r="O449" t="str">
            <v>reclamar</v>
          </cell>
          <cell r="P449" t="str">
            <v>W2790</v>
          </cell>
          <cell r="Q449" t="str">
            <v>MEXICANA</v>
          </cell>
          <cell r="R449" t="str">
            <v>S</v>
          </cell>
        </row>
        <row r="450">
          <cell r="B450">
            <v>436</v>
          </cell>
          <cell r="C450" t="str">
            <v>G.FIN</v>
          </cell>
          <cell r="G450" t="str">
            <v>Consejero</v>
          </cell>
          <cell r="H450" t="str">
            <v>11100</v>
          </cell>
          <cell r="J450" t="str">
            <v>Fernandez Carbajal, Jose Antonio</v>
          </cell>
          <cell r="L450" t="str">
            <v>mal</v>
          </cell>
          <cell r="N450" t="str">
            <v>Mal</v>
          </cell>
          <cell r="O450" t="str">
            <v>reclamar</v>
          </cell>
          <cell r="P450" t="str">
            <v>W2847</v>
          </cell>
          <cell r="Q450" t="str">
            <v>MEXICANA</v>
          </cell>
          <cell r="R450" t="str">
            <v>S</v>
          </cell>
        </row>
        <row r="451">
          <cell r="B451">
            <v>437</v>
          </cell>
          <cell r="C451" t="str">
            <v>G.FIN</v>
          </cell>
          <cell r="G451" t="str">
            <v>Consejero</v>
          </cell>
          <cell r="H451" t="str">
            <v>11100</v>
          </cell>
          <cell r="J451" t="str">
            <v>Goirigolzarri Tellaeche, Jose Ignacio</v>
          </cell>
          <cell r="L451" t="str">
            <v>mal</v>
          </cell>
          <cell r="N451" t="str">
            <v>Mal</v>
          </cell>
          <cell r="O451" t="str">
            <v>reclamar</v>
          </cell>
          <cell r="P451">
            <v>14909223</v>
          </cell>
          <cell r="Q451" t="str">
            <v>ESPAÑOLA</v>
          </cell>
          <cell r="R451" t="str">
            <v>S</v>
          </cell>
        </row>
        <row r="452">
          <cell r="B452">
            <v>438</v>
          </cell>
          <cell r="C452" t="str">
            <v>G.FIN</v>
          </cell>
          <cell r="G452" t="str">
            <v>Consejero</v>
          </cell>
          <cell r="H452" t="str">
            <v>11100</v>
          </cell>
          <cell r="J452" t="str">
            <v>Gonzalez Rodriguez, Francisco</v>
          </cell>
          <cell r="L452" t="str">
            <v>mal</v>
          </cell>
          <cell r="N452" t="str">
            <v>Mal</v>
          </cell>
          <cell r="O452" t="str">
            <v>reclamar</v>
          </cell>
          <cell r="P452">
            <v>32318340</v>
          </cell>
          <cell r="Q452" t="str">
            <v>ESPAÑOLA</v>
          </cell>
          <cell r="R452" t="str">
            <v>S</v>
          </cell>
        </row>
        <row r="453">
          <cell r="B453">
            <v>439</v>
          </cell>
          <cell r="C453" t="str">
            <v>G.FIN</v>
          </cell>
          <cell r="G453" t="str">
            <v>Consejero</v>
          </cell>
          <cell r="H453" t="str">
            <v>11100</v>
          </cell>
          <cell r="J453" t="str">
            <v>Guerediaga Mendiola, Jose Ramon</v>
          </cell>
          <cell r="L453" t="str">
            <v>mal</v>
          </cell>
          <cell r="N453" t="str">
            <v>Mal</v>
          </cell>
          <cell r="O453" t="str">
            <v>reclamar</v>
          </cell>
          <cell r="P453">
            <v>14220973</v>
          </cell>
          <cell r="Q453" t="str">
            <v>ESPAÑOLA</v>
          </cell>
          <cell r="R453" t="str">
            <v>S</v>
          </cell>
        </row>
        <row r="454">
          <cell r="B454">
            <v>440</v>
          </cell>
          <cell r="C454" t="str">
            <v>G.FIN</v>
          </cell>
          <cell r="G454" t="str">
            <v>Consejero</v>
          </cell>
          <cell r="H454" t="str">
            <v>11100</v>
          </cell>
          <cell r="J454" t="str">
            <v>Michel Suberville, Max</v>
          </cell>
          <cell r="L454" t="str">
            <v>mal</v>
          </cell>
          <cell r="N454" t="str">
            <v>Mal</v>
          </cell>
          <cell r="O454" t="str">
            <v>reclamar</v>
          </cell>
          <cell r="P454" t="str">
            <v>W2795</v>
          </cell>
          <cell r="Q454" t="str">
            <v>MEXICANA</v>
          </cell>
          <cell r="R454" t="str">
            <v>S</v>
          </cell>
        </row>
        <row r="455">
          <cell r="B455">
            <v>441</v>
          </cell>
          <cell r="C455" t="str">
            <v>G.FIN</v>
          </cell>
          <cell r="G455" t="str">
            <v>Consejero</v>
          </cell>
          <cell r="H455" t="str">
            <v>11100</v>
          </cell>
          <cell r="J455" t="str">
            <v>Nafria Aznar, Vitalino</v>
          </cell>
          <cell r="L455" t="str">
            <v>mal</v>
          </cell>
          <cell r="N455" t="str">
            <v>Mal</v>
          </cell>
          <cell r="O455" t="str">
            <v>reclamar</v>
          </cell>
          <cell r="P455">
            <v>14541958</v>
          </cell>
          <cell r="Q455" t="str">
            <v>ESPAÑOLA</v>
          </cell>
          <cell r="R455" t="str">
            <v>S</v>
          </cell>
        </row>
        <row r="456">
          <cell r="B456">
            <v>442</v>
          </cell>
          <cell r="C456" t="str">
            <v>G.FIN</v>
          </cell>
          <cell r="G456" t="str">
            <v>Consejero</v>
          </cell>
          <cell r="H456" t="str">
            <v>10403</v>
          </cell>
          <cell r="J456" t="str">
            <v>Ortega Parra, Antonio</v>
          </cell>
          <cell r="L456" t="str">
            <v>mal</v>
          </cell>
          <cell r="N456" t="str">
            <v>Mal</v>
          </cell>
          <cell r="O456" t="str">
            <v>reclamar</v>
          </cell>
          <cell r="P456">
            <v>22889335</v>
          </cell>
          <cell r="Q456" t="str">
            <v>ESPAÑOLA</v>
          </cell>
          <cell r="R456" t="str">
            <v>S</v>
          </cell>
        </row>
        <row r="457">
          <cell r="B457">
            <v>443</v>
          </cell>
          <cell r="C457" t="str">
            <v>G.FIN</v>
          </cell>
          <cell r="G457" t="str">
            <v>Consejero</v>
          </cell>
          <cell r="H457" t="str">
            <v>11100</v>
          </cell>
          <cell r="J457" t="str">
            <v>Serrano Segovia, Julio</v>
          </cell>
          <cell r="L457" t="str">
            <v>mal</v>
          </cell>
          <cell r="N457" t="str">
            <v>Mal</v>
          </cell>
          <cell r="O457" t="str">
            <v>reclamar</v>
          </cell>
          <cell r="P457" t="str">
            <v>W2799</v>
          </cell>
          <cell r="Q457" t="str">
            <v>MEXICANA</v>
          </cell>
          <cell r="R457" t="str">
            <v>S</v>
          </cell>
        </row>
        <row r="458">
          <cell r="B458">
            <v>444</v>
          </cell>
          <cell r="C458" t="str">
            <v>G.FIN</v>
          </cell>
          <cell r="G458" t="str">
            <v>Consejero</v>
          </cell>
          <cell r="H458" t="str">
            <v>11100</v>
          </cell>
          <cell r="J458" t="str">
            <v>Terreros Ceballos, Gonzalo</v>
          </cell>
          <cell r="L458" t="str">
            <v>mal</v>
          </cell>
          <cell r="N458" t="str">
            <v>Mal</v>
          </cell>
          <cell r="O458" t="str">
            <v>reclamar</v>
          </cell>
          <cell r="P458">
            <v>16458552</v>
          </cell>
          <cell r="Q458" t="str">
            <v>ESPAÑOLA</v>
          </cell>
          <cell r="R458" t="str">
            <v>S</v>
          </cell>
        </row>
        <row r="459">
          <cell r="B459">
            <v>445</v>
          </cell>
          <cell r="C459" t="str">
            <v>G.FIN</v>
          </cell>
          <cell r="D459" t="str">
            <v>10956</v>
          </cell>
          <cell r="E459" t="str">
            <v>BBVA BANCOMER, S.A. DE C.V.</v>
          </cell>
          <cell r="G459" t="str">
            <v>Presidente</v>
          </cell>
          <cell r="H459" t="str">
            <v>170800</v>
          </cell>
          <cell r="J459" t="str">
            <v>Guajardo Touche, Ricardo</v>
          </cell>
          <cell r="K459" t="str">
            <v>GUAJARDO TOUCHE, RICARDO</v>
          </cell>
          <cell r="L459" t="str">
            <v>bien</v>
          </cell>
          <cell r="M459" t="str">
            <v>Consejero</v>
          </cell>
          <cell r="N459" t="str">
            <v>Mal</v>
          </cell>
          <cell r="O459" t="str">
            <v>OK MODIFICAR</v>
          </cell>
          <cell r="P459" t="str">
            <v>W2782</v>
          </cell>
          <cell r="Q459" t="str">
            <v>MEXICANA</v>
          </cell>
          <cell r="R459" t="str">
            <v>S</v>
          </cell>
        </row>
        <row r="460">
          <cell r="B460">
            <v>446</v>
          </cell>
          <cell r="C460" t="str">
            <v>G.FIN</v>
          </cell>
          <cell r="G460" t="str">
            <v>Vicepresidente</v>
          </cell>
          <cell r="H460" t="str">
            <v>140800</v>
          </cell>
          <cell r="J460" t="str">
            <v>Braniff Hierro, Juan Carlos</v>
          </cell>
          <cell r="L460" t="str">
            <v>mal</v>
          </cell>
          <cell r="N460" t="str">
            <v>Mal</v>
          </cell>
          <cell r="O460" t="str">
            <v>OK BAJA FICHA</v>
          </cell>
          <cell r="P460" t="str">
            <v>W2777</v>
          </cell>
          <cell r="Q460" t="str">
            <v>MEXICANA</v>
          </cell>
          <cell r="R460" t="str">
            <v>S</v>
          </cell>
        </row>
        <row r="461">
          <cell r="B461">
            <v>447</v>
          </cell>
          <cell r="C461" t="str">
            <v>G.FIN</v>
          </cell>
          <cell r="G461" t="str">
            <v>Consejero</v>
          </cell>
          <cell r="H461" t="str">
            <v>140800</v>
          </cell>
          <cell r="J461" t="str">
            <v>Bailleres Gonzalez, Alberto</v>
          </cell>
          <cell r="K461" t="str">
            <v>Bailleres Gonzalez, Alberto</v>
          </cell>
          <cell r="L461" t="str">
            <v>bien</v>
          </cell>
          <cell r="M461" t="str">
            <v>Consejero</v>
          </cell>
          <cell r="N461" t="str">
            <v>bien</v>
          </cell>
          <cell r="P461" t="str">
            <v>W2249</v>
          </cell>
          <cell r="Q461" t="str">
            <v>MEXICANA</v>
          </cell>
          <cell r="R461" t="str">
            <v>S</v>
          </cell>
        </row>
        <row r="462">
          <cell r="B462">
            <v>448</v>
          </cell>
          <cell r="C462" t="str">
            <v>G.FIN</v>
          </cell>
          <cell r="G462" t="str">
            <v>Consejero</v>
          </cell>
          <cell r="H462" t="str">
            <v>170800</v>
          </cell>
          <cell r="J462" t="str">
            <v>De Almansa y Moreno-Barrera, Jose Fernando</v>
          </cell>
          <cell r="K462" t="str">
            <v>De Almansa y Moreno-Barrera, Jose Fernando</v>
          </cell>
          <cell r="L462" t="str">
            <v>bien</v>
          </cell>
          <cell r="M462" t="str">
            <v>Consejero</v>
          </cell>
          <cell r="N462" t="str">
            <v>bien</v>
          </cell>
          <cell r="P462" t="str">
            <v>W3333</v>
          </cell>
          <cell r="Q462" t="str">
            <v>MEXICANA</v>
          </cell>
          <cell r="R462" t="str">
            <v>S</v>
          </cell>
        </row>
        <row r="463">
          <cell r="B463">
            <v>449</v>
          </cell>
          <cell r="C463" t="str">
            <v>G.FIN</v>
          </cell>
          <cell r="G463" t="str">
            <v>Consejero</v>
          </cell>
          <cell r="H463" t="str">
            <v>140800</v>
          </cell>
          <cell r="J463" t="str">
            <v>Elizondo Lozano, Eduardo Angel</v>
          </cell>
          <cell r="K463" t="str">
            <v>Elizondo Lozano, Eduardo Angel</v>
          </cell>
          <cell r="L463" t="str">
            <v>bien</v>
          </cell>
          <cell r="M463" t="str">
            <v>Consejero</v>
          </cell>
          <cell r="N463" t="str">
            <v>bien</v>
          </cell>
          <cell r="P463" t="str">
            <v>W2790</v>
          </cell>
          <cell r="Q463" t="str">
            <v>MEXICANA</v>
          </cell>
          <cell r="R463" t="str">
            <v>S</v>
          </cell>
        </row>
        <row r="464">
          <cell r="B464">
            <v>450</v>
          </cell>
          <cell r="C464" t="str">
            <v>G.FIN</v>
          </cell>
          <cell r="G464" t="str">
            <v>Consejero</v>
          </cell>
          <cell r="H464" t="str">
            <v>140800</v>
          </cell>
          <cell r="J464" t="str">
            <v>Fernandez Carbajal, Jose Antonio</v>
          </cell>
          <cell r="K464" t="str">
            <v>FERNANDEZ CARBAJAL, JOSE ANTONIO</v>
          </cell>
          <cell r="L464" t="str">
            <v>bien</v>
          </cell>
          <cell r="M464" t="str">
            <v>Consejero</v>
          </cell>
          <cell r="N464" t="str">
            <v>bien</v>
          </cell>
          <cell r="P464" t="str">
            <v>W2847</v>
          </cell>
          <cell r="Q464" t="str">
            <v>MEXICANA</v>
          </cell>
          <cell r="R464" t="str">
            <v>S</v>
          </cell>
        </row>
        <row r="465">
          <cell r="B465">
            <v>451</v>
          </cell>
          <cell r="C465" t="str">
            <v>G.FIN</v>
          </cell>
          <cell r="G465" t="str">
            <v>Consejero</v>
          </cell>
          <cell r="H465" t="str">
            <v>170800</v>
          </cell>
          <cell r="J465" t="str">
            <v>Goirigolzarri Tellaeche, Jose Ignacio</v>
          </cell>
          <cell r="K465" t="str">
            <v>GOIRIGOLZARRI TELLAECHE, JOSE IGNACIO</v>
          </cell>
          <cell r="L465" t="str">
            <v>bien</v>
          </cell>
          <cell r="M465" t="str">
            <v>Consejero</v>
          </cell>
          <cell r="N465" t="str">
            <v>bien</v>
          </cell>
          <cell r="P465">
            <v>14909223</v>
          </cell>
          <cell r="Q465" t="str">
            <v>ESPAÑOLA</v>
          </cell>
          <cell r="R465" t="str">
            <v>S</v>
          </cell>
        </row>
        <row r="466">
          <cell r="B466">
            <v>452</v>
          </cell>
          <cell r="C466" t="str">
            <v>G.FIN</v>
          </cell>
          <cell r="G466" t="str">
            <v>Consejero</v>
          </cell>
          <cell r="H466" t="str">
            <v>170800</v>
          </cell>
          <cell r="J466" t="str">
            <v>Gonzalez Rodriguez, Francisco</v>
          </cell>
          <cell r="K466" t="str">
            <v>GONZALEZ RODRIGUEZ, FRANCISCO</v>
          </cell>
          <cell r="L466" t="str">
            <v>bien</v>
          </cell>
          <cell r="M466" t="str">
            <v>Consejero</v>
          </cell>
          <cell r="N466" t="str">
            <v>bien</v>
          </cell>
          <cell r="P466">
            <v>32318340</v>
          </cell>
          <cell r="Q466" t="str">
            <v>ESPAÑOLA</v>
          </cell>
          <cell r="R466" t="str">
            <v>S</v>
          </cell>
        </row>
        <row r="467">
          <cell r="B467">
            <v>453</v>
          </cell>
          <cell r="C467" t="str">
            <v>G.FIN</v>
          </cell>
          <cell r="G467" t="str">
            <v>Consejero</v>
          </cell>
          <cell r="H467" t="str">
            <v>140800</v>
          </cell>
          <cell r="J467" t="str">
            <v>Guerediaga Mendiola, Jose Ramon</v>
          </cell>
          <cell r="K467" t="str">
            <v>Guerediaga Mendiola, Jose Ramon</v>
          </cell>
          <cell r="L467" t="str">
            <v>bien</v>
          </cell>
          <cell r="M467" t="str">
            <v>Consejero</v>
          </cell>
          <cell r="N467" t="str">
            <v>bien</v>
          </cell>
          <cell r="P467">
            <v>14220973</v>
          </cell>
          <cell r="Q467" t="str">
            <v>ESPAÑOLA</v>
          </cell>
          <cell r="R467" t="str">
            <v>S</v>
          </cell>
        </row>
        <row r="468">
          <cell r="B468">
            <v>454</v>
          </cell>
          <cell r="C468" t="str">
            <v>G.FIN</v>
          </cell>
          <cell r="G468" t="str">
            <v>Consejero</v>
          </cell>
          <cell r="H468" t="str">
            <v>140800</v>
          </cell>
          <cell r="J468" t="str">
            <v>Michel Suberville, Max</v>
          </cell>
          <cell r="K468" t="str">
            <v>Michel Suberville, Max</v>
          </cell>
          <cell r="L468" t="str">
            <v>bien</v>
          </cell>
          <cell r="M468" t="str">
            <v>Consejero</v>
          </cell>
          <cell r="N468" t="str">
            <v>bien</v>
          </cell>
          <cell r="P468" t="str">
            <v>W2795</v>
          </cell>
          <cell r="Q468" t="str">
            <v>MEXICANA</v>
          </cell>
          <cell r="R468" t="str">
            <v>S</v>
          </cell>
        </row>
        <row r="469">
          <cell r="B469">
            <v>455</v>
          </cell>
          <cell r="C469" t="str">
            <v>G.FIN</v>
          </cell>
          <cell r="G469" t="str">
            <v>Consejero</v>
          </cell>
          <cell r="H469" t="str">
            <v>140800</v>
          </cell>
          <cell r="J469" t="str">
            <v>Nafria Aznar, Vitalino</v>
          </cell>
          <cell r="K469" t="str">
            <v>Nafria Aznar, Vitalino</v>
          </cell>
          <cell r="L469" t="str">
            <v>bien</v>
          </cell>
          <cell r="M469" t="str">
            <v>Consejero</v>
          </cell>
          <cell r="N469" t="str">
            <v>bien</v>
          </cell>
          <cell r="P469">
            <v>14541958</v>
          </cell>
          <cell r="Q469" t="str">
            <v>ESPAÑOLA</v>
          </cell>
          <cell r="R469" t="str">
            <v>S</v>
          </cell>
        </row>
        <row r="470">
          <cell r="B470">
            <v>456</v>
          </cell>
          <cell r="C470" t="str">
            <v>G.FIN</v>
          </cell>
          <cell r="G470" t="str">
            <v>Consejero</v>
          </cell>
          <cell r="H470" t="str">
            <v>10403</v>
          </cell>
          <cell r="J470" t="str">
            <v>Ortega Parra, Antonio</v>
          </cell>
          <cell r="L470" t="str">
            <v>mal</v>
          </cell>
          <cell r="N470" t="str">
            <v>Mal</v>
          </cell>
          <cell r="O470" t="str">
            <v>OK BAJA FICHA</v>
          </cell>
          <cell r="P470">
            <v>22889335</v>
          </cell>
          <cell r="Q470" t="str">
            <v>ESPAÑOLA</v>
          </cell>
          <cell r="R470" t="str">
            <v>S</v>
          </cell>
        </row>
        <row r="471">
          <cell r="B471">
            <v>457</v>
          </cell>
          <cell r="C471" t="str">
            <v>G.FIN</v>
          </cell>
          <cell r="G471" t="str">
            <v>Consejero</v>
          </cell>
          <cell r="H471" t="str">
            <v>140800</v>
          </cell>
          <cell r="J471" t="str">
            <v>Serrano Segovia, Julio</v>
          </cell>
          <cell r="K471" t="str">
            <v>Serrano Segovia, Julio</v>
          </cell>
          <cell r="L471" t="str">
            <v>bien</v>
          </cell>
          <cell r="M471" t="str">
            <v>Consejero</v>
          </cell>
          <cell r="N471" t="str">
            <v>bien</v>
          </cell>
          <cell r="P471" t="str">
            <v>W2799</v>
          </cell>
          <cell r="Q471" t="str">
            <v>MEXICANA</v>
          </cell>
          <cell r="R471" t="str">
            <v>S</v>
          </cell>
        </row>
        <row r="472">
          <cell r="B472">
            <v>458</v>
          </cell>
          <cell r="C472" t="str">
            <v>G.FIN</v>
          </cell>
          <cell r="G472" t="str">
            <v>Consejero</v>
          </cell>
          <cell r="H472" t="str">
            <v>140800</v>
          </cell>
          <cell r="J472" t="str">
            <v>Terreros Ceballos, Gonzalo</v>
          </cell>
          <cell r="K472" t="str">
            <v>Terreros Ceballos, Gonzalo</v>
          </cell>
          <cell r="L472" t="str">
            <v>bien</v>
          </cell>
          <cell r="M472" t="str">
            <v>Consejero</v>
          </cell>
          <cell r="N472" t="str">
            <v>bien</v>
          </cell>
          <cell r="P472">
            <v>16458552</v>
          </cell>
          <cell r="Q472" t="str">
            <v>ESPAÑOLA</v>
          </cell>
          <cell r="R472" t="str">
            <v>S</v>
          </cell>
        </row>
        <row r="473">
          <cell r="B473">
            <v>459</v>
          </cell>
          <cell r="C473" t="str">
            <v>G.FIN</v>
          </cell>
          <cell r="G473" t="str">
            <v>Consej.Dir.Gral</v>
          </cell>
          <cell r="H473" t="str">
            <v>280203</v>
          </cell>
          <cell r="J473" t="str">
            <v>Guardiola Romojaro, Jaime</v>
          </cell>
          <cell r="K473" t="str">
            <v>Guardiola Romojaro, Jaime</v>
          </cell>
          <cell r="L473" t="str">
            <v>bien</v>
          </cell>
          <cell r="M473" t="str">
            <v>Vicepresidente</v>
          </cell>
          <cell r="N473" t="str">
            <v>Mal</v>
          </cell>
          <cell r="O473" t="str">
            <v>OK MODIFICAR</v>
          </cell>
          <cell r="P473">
            <v>37688964</v>
          </cell>
          <cell r="Q473" t="str">
            <v>ESPAÑOLA</v>
          </cell>
          <cell r="R473" t="str">
            <v>S</v>
          </cell>
        </row>
        <row r="474">
          <cell r="K474" t="str">
            <v>RANGEL DOMENE HECTOR</v>
          </cell>
          <cell r="M474" t="str">
            <v>Presidente</v>
          </cell>
          <cell r="O474" t="str">
            <v>alta ficha</v>
          </cell>
        </row>
        <row r="475">
          <cell r="K475" t="str">
            <v>BARBARA GARZA LAGUERA GONDA</v>
          </cell>
          <cell r="O475" t="str">
            <v>alta ficha</v>
          </cell>
        </row>
        <row r="476">
          <cell r="B476">
            <v>460</v>
          </cell>
          <cell r="C476" t="str">
            <v>G.FIN</v>
          </cell>
          <cell r="D476" t="str">
            <v>02244</v>
          </cell>
          <cell r="E476" t="str">
            <v>BBVA BROKER, CORREDURIA DE SEGUROS Y REASEGUROS, S.A.</v>
          </cell>
          <cell r="G476" t="str">
            <v>Admin.Solidario</v>
          </cell>
          <cell r="H476" t="str">
            <v>300603</v>
          </cell>
          <cell r="J476" t="str">
            <v>Diaz-Leante Martinez, Justo</v>
          </cell>
          <cell r="K476" t="str">
            <v>DIAZ-LEANTE MARTINEZ, JUSTO</v>
          </cell>
          <cell r="L476" t="str">
            <v>bien</v>
          </cell>
          <cell r="M476" t="str">
            <v>Admin.Solidario</v>
          </cell>
          <cell r="N476" t="str">
            <v>bien</v>
          </cell>
          <cell r="P476">
            <v>15849706</v>
          </cell>
          <cell r="Q476" t="str">
            <v>ESPAÑOLA</v>
          </cell>
          <cell r="R476" t="str">
            <v>S</v>
          </cell>
        </row>
        <row r="477">
          <cell r="B477">
            <v>461</v>
          </cell>
          <cell r="C477" t="str">
            <v>G.FIN</v>
          </cell>
          <cell r="G477" t="str">
            <v>Admin.Solidario</v>
          </cell>
          <cell r="H477" t="str">
            <v>20201</v>
          </cell>
          <cell r="J477" t="str">
            <v>Herrera Santamaria, Carlos</v>
          </cell>
          <cell r="L477" t="str">
            <v>mal</v>
          </cell>
          <cell r="N477" t="str">
            <v>Mal</v>
          </cell>
          <cell r="O477" t="str">
            <v>OK BAJA FICHA</v>
          </cell>
          <cell r="P477">
            <v>2489732</v>
          </cell>
          <cell r="Q477" t="str">
            <v>ESPAÑOLA</v>
          </cell>
          <cell r="R477" t="str">
            <v>S</v>
          </cell>
        </row>
        <row r="478">
          <cell r="K478" t="str">
            <v>MARTINEZ MORENO, FERNANDO</v>
          </cell>
          <cell r="L478" t="str">
            <v>mal</v>
          </cell>
          <cell r="M478" t="str">
            <v>Admin.Solidario</v>
          </cell>
          <cell r="N478" t="str">
            <v>Mal</v>
          </cell>
          <cell r="O478" t="str">
            <v>alta ficha</v>
          </cell>
        </row>
        <row r="479">
          <cell r="B479">
            <v>462</v>
          </cell>
          <cell r="C479" t="str">
            <v>G.FIN</v>
          </cell>
          <cell r="D479" t="str">
            <v>11421</v>
          </cell>
          <cell r="E479" t="str">
            <v>BBVA CAPITAL FINANCE, S.A.</v>
          </cell>
          <cell r="G479" t="str">
            <v>Presidente</v>
          </cell>
          <cell r="H479" t="str">
            <v>31103</v>
          </cell>
          <cell r="J479" t="str">
            <v>Pertejo Munoz, Carlos</v>
          </cell>
          <cell r="K479" t="str">
            <v>PERTEJO MUNOZ, CARLOS</v>
          </cell>
          <cell r="L479" t="str">
            <v>bien</v>
          </cell>
          <cell r="M479" t="str">
            <v>Presidente</v>
          </cell>
          <cell r="N479" t="str">
            <v>bien</v>
          </cell>
          <cell r="P479">
            <v>9749637</v>
          </cell>
          <cell r="Q479" t="str">
            <v>ESPAÑOLA</v>
          </cell>
          <cell r="R479" t="str">
            <v>S</v>
          </cell>
        </row>
        <row r="480">
          <cell r="B480">
            <v>463</v>
          </cell>
          <cell r="C480" t="str">
            <v>G.FIN</v>
          </cell>
          <cell r="G480" t="str">
            <v>Consejero</v>
          </cell>
          <cell r="H480" t="str">
            <v>31103</v>
          </cell>
          <cell r="J480" t="str">
            <v>Dominguez de Posada, Jose Luis</v>
          </cell>
          <cell r="K480" t="str">
            <v>DOMINGUEZ DE POSADA, JOSE LUIS</v>
          </cell>
          <cell r="L480" t="str">
            <v>bien</v>
          </cell>
          <cell r="M480" t="str">
            <v>Consejero</v>
          </cell>
          <cell r="N480" t="str">
            <v>bien</v>
          </cell>
          <cell r="P480">
            <v>1494105</v>
          </cell>
          <cell r="Q480" t="str">
            <v>ESPAÑOLA</v>
          </cell>
          <cell r="R480" t="str">
            <v>S</v>
          </cell>
        </row>
        <row r="481">
          <cell r="B481">
            <v>464</v>
          </cell>
          <cell r="C481" t="str">
            <v>G.FIN</v>
          </cell>
          <cell r="G481" t="str">
            <v>Consejero</v>
          </cell>
          <cell r="H481" t="str">
            <v>31103</v>
          </cell>
          <cell r="J481" t="str">
            <v>Fernandez Manrique, Ana</v>
          </cell>
          <cell r="K481" t="str">
            <v>FERNANDEZ MANRIQUE, ANA</v>
          </cell>
          <cell r="L481" t="str">
            <v>bien</v>
          </cell>
          <cell r="M481" t="str">
            <v>Consejero</v>
          </cell>
          <cell r="N481" t="str">
            <v>bien</v>
          </cell>
          <cell r="P481">
            <v>812151</v>
          </cell>
          <cell r="Q481" t="str">
            <v>ESPAÑOLA</v>
          </cell>
          <cell r="R481" t="str">
            <v>S</v>
          </cell>
        </row>
        <row r="482">
          <cell r="B482">
            <v>465</v>
          </cell>
          <cell r="C482" t="str">
            <v>G.FIN</v>
          </cell>
          <cell r="G482" t="str">
            <v>Consejero</v>
          </cell>
          <cell r="H482" t="str">
            <v>31103</v>
          </cell>
          <cell r="J482" t="str">
            <v>Garcia Perez, Juan Carlos</v>
          </cell>
          <cell r="K482" t="str">
            <v>GARCIA PEREZ, JUAN CARLOS</v>
          </cell>
          <cell r="L482" t="str">
            <v>bien</v>
          </cell>
          <cell r="M482" t="str">
            <v>Consejero</v>
          </cell>
          <cell r="N482" t="str">
            <v>bien</v>
          </cell>
          <cell r="P482">
            <v>5244786</v>
          </cell>
          <cell r="Q482" t="str">
            <v>ESPAÑOLA</v>
          </cell>
          <cell r="R482" t="str">
            <v>S</v>
          </cell>
        </row>
        <row r="483">
          <cell r="B483">
            <v>466</v>
          </cell>
          <cell r="C483" t="str">
            <v>G.FIN</v>
          </cell>
          <cell r="G483" t="str">
            <v>Consejero</v>
          </cell>
          <cell r="H483" t="str">
            <v>31103</v>
          </cell>
          <cell r="J483" t="str">
            <v>Sanchez Zabala, Tomas Manuel</v>
          </cell>
          <cell r="K483" t="str">
            <v>SANCHEZ ZABALA, TOMAS MANUEL</v>
          </cell>
          <cell r="L483" t="str">
            <v>bien</v>
          </cell>
          <cell r="M483" t="str">
            <v>Consejero</v>
          </cell>
          <cell r="N483" t="str">
            <v>bien</v>
          </cell>
          <cell r="P483">
            <v>672195</v>
          </cell>
          <cell r="Q483" t="str">
            <v>ESPAÑOLA</v>
          </cell>
          <cell r="R483" t="str">
            <v>S</v>
          </cell>
        </row>
        <row r="484">
          <cell r="B484">
            <v>467</v>
          </cell>
          <cell r="C484" t="str">
            <v>G.FIN</v>
          </cell>
          <cell r="G484" t="str">
            <v>Consej.Secret.</v>
          </cell>
          <cell r="H484" t="str">
            <v>31103</v>
          </cell>
          <cell r="J484" t="str">
            <v>Forcada Martinez, M. Luisa del Carmen</v>
          </cell>
          <cell r="K484" t="str">
            <v>FORCADA MARTINEZ, M. LUISA DEL CARMEN</v>
          </cell>
          <cell r="L484" t="str">
            <v>bien</v>
          </cell>
          <cell r="M484" t="str">
            <v>Consej.Secret.</v>
          </cell>
          <cell r="N484" t="str">
            <v>bien</v>
          </cell>
          <cell r="P484">
            <v>25443104</v>
          </cell>
          <cell r="Q484" t="str">
            <v>ESPAÑOLA</v>
          </cell>
          <cell r="R484" t="str">
            <v>S</v>
          </cell>
        </row>
        <row r="485">
          <cell r="B485">
            <v>468</v>
          </cell>
          <cell r="C485" t="str">
            <v>G.FIN</v>
          </cell>
          <cell r="D485" t="str">
            <v>11695</v>
          </cell>
          <cell r="E485" t="str">
            <v>BBVA CAPITAL FUNDING, LTD.</v>
          </cell>
          <cell r="G485" t="str">
            <v>Presidente</v>
          </cell>
          <cell r="H485" t="str">
            <v>280103</v>
          </cell>
          <cell r="J485" t="str">
            <v>Pertejo Munoz, Carlos</v>
          </cell>
          <cell r="K485" t="str">
            <v>PERTEJO MUNOZ, CARLOS</v>
          </cell>
          <cell r="L485" t="str">
            <v>bien</v>
          </cell>
          <cell r="M485" t="str">
            <v>Presidente</v>
          </cell>
          <cell r="N485" t="str">
            <v>bien</v>
          </cell>
          <cell r="P485">
            <v>9749637</v>
          </cell>
          <cell r="Q485" t="str">
            <v>ESPAÑOLA</v>
          </cell>
          <cell r="R485" t="str">
            <v>S</v>
          </cell>
        </row>
        <row r="486">
          <cell r="B486">
            <v>469</v>
          </cell>
          <cell r="C486" t="str">
            <v>G.FIN</v>
          </cell>
          <cell r="G486" t="str">
            <v>Consejero</v>
          </cell>
          <cell r="H486" t="str">
            <v>200301</v>
          </cell>
          <cell r="J486" t="str">
            <v>Cardenas, Isabel</v>
          </cell>
          <cell r="L486" t="str">
            <v>mal</v>
          </cell>
          <cell r="N486" t="str">
            <v>Mal</v>
          </cell>
          <cell r="O486" t="str">
            <v>OK BAJA FICHA</v>
          </cell>
          <cell r="P486" t="str">
            <v>W3309</v>
          </cell>
          <cell r="Q486" t="str">
            <v>MEXICANA</v>
          </cell>
          <cell r="R486" t="str">
            <v>S</v>
          </cell>
        </row>
        <row r="487">
          <cell r="B487">
            <v>470</v>
          </cell>
          <cell r="C487" t="str">
            <v>G.FIN</v>
          </cell>
          <cell r="G487" t="str">
            <v>Consejero</v>
          </cell>
          <cell r="H487" t="str">
            <v>280404</v>
          </cell>
          <cell r="J487" t="str">
            <v>Fernandez Manrique, Ana</v>
          </cell>
          <cell r="K487" t="str">
            <v>FERNANDEZ MANRIQUE, ANA</v>
          </cell>
          <cell r="L487" t="str">
            <v>bien</v>
          </cell>
          <cell r="M487" t="str">
            <v>Consej.Dir.Gral</v>
          </cell>
          <cell r="N487" t="str">
            <v>Mal</v>
          </cell>
          <cell r="O487" t="str">
            <v>LLAMAR</v>
          </cell>
          <cell r="P487">
            <v>812151</v>
          </cell>
          <cell r="Q487" t="str">
            <v>ESPAÑOLA</v>
          </cell>
          <cell r="R487" t="str">
            <v>S</v>
          </cell>
        </row>
        <row r="488">
          <cell r="B488">
            <v>471</v>
          </cell>
          <cell r="C488" t="str">
            <v>G.FIN</v>
          </cell>
          <cell r="G488" t="str">
            <v>Consej.Secret.</v>
          </cell>
          <cell r="H488" t="str">
            <v>200301</v>
          </cell>
          <cell r="J488" t="str">
            <v>Moon, Andrew</v>
          </cell>
          <cell r="K488" t="str">
            <v>MOON, ANDREW</v>
          </cell>
          <cell r="L488" t="str">
            <v>bien</v>
          </cell>
          <cell r="M488" t="str">
            <v>Consej.Secret.</v>
          </cell>
          <cell r="N488" t="str">
            <v>bien</v>
          </cell>
          <cell r="P488" t="str">
            <v>W3444</v>
          </cell>
          <cell r="Q488" t="str">
            <v>CAYMAN</v>
          </cell>
          <cell r="R488" t="str">
            <v>N</v>
          </cell>
        </row>
        <row r="489">
          <cell r="B489">
            <v>472</v>
          </cell>
          <cell r="C489" t="str">
            <v>G.FIN</v>
          </cell>
          <cell r="G489" t="str">
            <v>Consej.Dir.Gral</v>
          </cell>
          <cell r="H489" t="str">
            <v>260400</v>
          </cell>
          <cell r="J489" t="str">
            <v>Borras Garcia, Agustin</v>
          </cell>
          <cell r="K489" t="str">
            <v>BORRAS GARCIA, AGUSTIN</v>
          </cell>
          <cell r="L489" t="str">
            <v>bien</v>
          </cell>
          <cell r="M489" t="str">
            <v>Consej.Dir.Gral</v>
          </cell>
          <cell r="N489" t="str">
            <v>bien</v>
          </cell>
          <cell r="P489">
            <v>46002688</v>
          </cell>
          <cell r="Q489" t="str">
            <v>ESPAÑOLA</v>
          </cell>
          <cell r="R489" t="str">
            <v>S</v>
          </cell>
        </row>
        <row r="490">
          <cell r="B490">
            <v>473</v>
          </cell>
          <cell r="C490" t="str">
            <v>G.FIN</v>
          </cell>
          <cell r="G490" t="str">
            <v>Consej.Dir.Gral</v>
          </cell>
          <cell r="H490" t="str">
            <v>260400</v>
          </cell>
          <cell r="J490" t="str">
            <v>Chisholm, William A.</v>
          </cell>
          <cell r="K490" t="str">
            <v>CHISHOLM, WILLIAM A.</v>
          </cell>
          <cell r="L490" t="str">
            <v>bien</v>
          </cell>
          <cell r="M490" t="str">
            <v>Consej.Dir.Gral</v>
          </cell>
          <cell r="N490" t="str">
            <v>bien</v>
          </cell>
          <cell r="P490" t="str">
            <v>W2445</v>
          </cell>
          <cell r="Q490" t="str">
            <v>BRITANICA</v>
          </cell>
          <cell r="R490" t="str">
            <v>S</v>
          </cell>
        </row>
        <row r="491">
          <cell r="B491">
            <v>474</v>
          </cell>
          <cell r="C491" t="str">
            <v>G.FIN</v>
          </cell>
          <cell r="G491" t="str">
            <v>Consej.Dir.Gral</v>
          </cell>
          <cell r="H491" t="str">
            <v>200700</v>
          </cell>
          <cell r="J491" t="str">
            <v>Dominguez de Posada, Jose Luis</v>
          </cell>
          <cell r="K491" t="str">
            <v>DOMINGUEZ DE POSADA, JOSE LUIS</v>
          </cell>
          <cell r="L491" t="str">
            <v>bien</v>
          </cell>
          <cell r="M491" t="str">
            <v>Consej.Dir.Gral</v>
          </cell>
          <cell r="N491" t="str">
            <v>bien</v>
          </cell>
          <cell r="P491">
            <v>1494105</v>
          </cell>
          <cell r="Q491" t="str">
            <v>ESPAÑOLA</v>
          </cell>
          <cell r="R491" t="str">
            <v>S</v>
          </cell>
        </row>
        <row r="492">
          <cell r="K492" t="str">
            <v>WALSH, KIERAN</v>
          </cell>
          <cell r="L492" t="str">
            <v>mal</v>
          </cell>
          <cell r="M492" t="str">
            <v>Consej.Secret.</v>
          </cell>
          <cell r="N492" t="str">
            <v>Mal</v>
          </cell>
          <cell r="O492" t="str">
            <v>alta ficha</v>
          </cell>
        </row>
        <row r="493">
          <cell r="K493" t="str">
            <v>THOMPSON LOPEZ, ALBERT</v>
          </cell>
          <cell r="L493" t="str">
            <v>mal</v>
          </cell>
          <cell r="M493" t="str">
            <v>Consej.Dir.Gral</v>
          </cell>
          <cell r="N493" t="str">
            <v>Mal</v>
          </cell>
          <cell r="O493" t="str">
            <v>alta ficha</v>
          </cell>
        </row>
        <row r="494">
          <cell r="B494">
            <v>475</v>
          </cell>
          <cell r="C494" t="str">
            <v>G.FIN</v>
          </cell>
          <cell r="D494" t="str">
            <v>12256</v>
          </cell>
          <cell r="E494" t="str">
            <v>BBVA CARTERA DE INVERSIONES,SICAV,S.A.</v>
          </cell>
          <cell r="G494" t="str">
            <v>Presidente</v>
          </cell>
          <cell r="H494" t="str">
            <v>290396</v>
          </cell>
          <cell r="J494" t="str">
            <v>FUENTES CORRIPIO, EDUARDO</v>
          </cell>
          <cell r="K494" t="str">
            <v>FUENTES CORRIPIO, EDUARDO</v>
          </cell>
          <cell r="L494" t="str">
            <v>bien</v>
          </cell>
          <cell r="M494" t="str">
            <v>Presidente</v>
          </cell>
          <cell r="N494" t="str">
            <v>bien</v>
          </cell>
          <cell r="O494" t="str">
            <v>alta ficha</v>
          </cell>
          <cell r="P494">
            <v>50320017</v>
          </cell>
          <cell r="Q494" t="str">
            <v>ESPAÑOLA</v>
          </cell>
          <cell r="R494" t="str">
            <v>S</v>
          </cell>
        </row>
        <row r="495">
          <cell r="B495">
            <v>476</v>
          </cell>
          <cell r="C495" t="str">
            <v>G.FIN</v>
          </cell>
          <cell r="G495" t="str">
            <v>Consejero Dir.Gral</v>
          </cell>
          <cell r="H495" t="str">
            <v>271299</v>
          </cell>
          <cell r="J495" t="str">
            <v>GALAR ARRONDO, JOSE IGNACIO</v>
          </cell>
          <cell r="K495" t="str">
            <v>GALAR ARRONDO, JOSE IGNACIO</v>
          </cell>
          <cell r="L495" t="str">
            <v>bien</v>
          </cell>
          <cell r="M495" t="str">
            <v>Consejero Dir.Gral</v>
          </cell>
          <cell r="N495" t="str">
            <v>bien</v>
          </cell>
          <cell r="O495" t="str">
            <v>alta ficha</v>
          </cell>
          <cell r="P495">
            <v>50260616</v>
          </cell>
          <cell r="Q495" t="str">
            <v>ESPAÑOLA</v>
          </cell>
          <cell r="R495" t="str">
            <v>S</v>
          </cell>
        </row>
        <row r="496">
          <cell r="B496">
            <v>477</v>
          </cell>
          <cell r="C496" t="str">
            <v>G.FIN</v>
          </cell>
          <cell r="G496" t="str">
            <v>Consejero Dir.Gral</v>
          </cell>
          <cell r="H496" t="str">
            <v>290497</v>
          </cell>
          <cell r="J496" t="str">
            <v>GARCIA-MOYA RODRIGUEZ, BELEN</v>
          </cell>
          <cell r="K496" t="str">
            <v>GARCIA-MOYA RODRIGUEZ, BELEN</v>
          </cell>
          <cell r="L496" t="str">
            <v>bien</v>
          </cell>
          <cell r="M496" t="str">
            <v>Consejero Dir.Gral</v>
          </cell>
          <cell r="N496" t="str">
            <v>bien</v>
          </cell>
          <cell r="O496" t="str">
            <v>alta ficha</v>
          </cell>
          <cell r="P496">
            <v>10050394</v>
          </cell>
          <cell r="Q496" t="str">
            <v>ESPAÑOLA</v>
          </cell>
          <cell r="R496" t="str">
            <v>S</v>
          </cell>
        </row>
        <row r="497">
          <cell r="B497">
            <v>478</v>
          </cell>
          <cell r="C497" t="str">
            <v>G.FIN</v>
          </cell>
          <cell r="G497" t="str">
            <v>Consej.Secret.</v>
          </cell>
          <cell r="H497" t="str">
            <v>290497</v>
          </cell>
          <cell r="J497" t="str">
            <v>RODRIGUEZ-MIRANDA GARRALDA, NURIA</v>
          </cell>
          <cell r="K497" t="str">
            <v>RODRIGUEZ-MIRANDA GARRALDA, NURIA</v>
          </cell>
          <cell r="L497" t="str">
            <v>bien</v>
          </cell>
          <cell r="M497" t="str">
            <v>Consej.Secret.</v>
          </cell>
          <cell r="N497" t="str">
            <v>bien</v>
          </cell>
          <cell r="O497" t="str">
            <v>alta ficha</v>
          </cell>
          <cell r="P497">
            <v>13735761</v>
          </cell>
          <cell r="Q497" t="str">
            <v>ESPAÑOLA</v>
          </cell>
          <cell r="R497" t="str">
            <v>S</v>
          </cell>
        </row>
        <row r="498">
          <cell r="B498">
            <v>480</v>
          </cell>
          <cell r="C498" t="str">
            <v>G.FIN</v>
          </cell>
          <cell r="D498" t="str">
            <v>00382</v>
          </cell>
          <cell r="E498" t="str">
            <v>BBVA CEME INVERSIONES,SICAV, S.A.</v>
          </cell>
          <cell r="G498" t="str">
            <v>Presidente</v>
          </cell>
          <cell r="H498" t="str">
            <v>290601</v>
          </cell>
          <cell r="J498" t="str">
            <v>Rosello Montelongo, Alfredo</v>
          </cell>
          <cell r="L498" t="str">
            <v>mal</v>
          </cell>
          <cell r="N498" t="str">
            <v>Mal</v>
          </cell>
          <cell r="O498" t="str">
            <v>OK BAJA FICHA</v>
          </cell>
          <cell r="P498">
            <v>292988</v>
          </cell>
          <cell r="Q498" t="str">
            <v>ESPAÑOLA</v>
          </cell>
          <cell r="R498" t="str">
            <v>S</v>
          </cell>
        </row>
        <row r="499">
          <cell r="B499">
            <v>481</v>
          </cell>
          <cell r="C499" t="str">
            <v>G.FIN</v>
          </cell>
          <cell r="G499" t="str">
            <v>Consej.Secret.</v>
          </cell>
          <cell r="H499" t="str">
            <v>290601</v>
          </cell>
          <cell r="J499" t="str">
            <v>Sanchez Mayoral, Pedro</v>
          </cell>
          <cell r="L499" t="str">
            <v>mal</v>
          </cell>
          <cell r="N499" t="str">
            <v>Mal</v>
          </cell>
          <cell r="O499" t="str">
            <v>OK BAJA FICHA</v>
          </cell>
          <cell r="P499">
            <v>9297096</v>
          </cell>
          <cell r="Q499" t="str">
            <v>ESPAÑOLA</v>
          </cell>
          <cell r="R499" t="str">
            <v>S</v>
          </cell>
        </row>
        <row r="500">
          <cell r="B500">
            <v>482</v>
          </cell>
          <cell r="C500" t="str">
            <v>G.FIN</v>
          </cell>
          <cell r="G500" t="str">
            <v>Consej.Dir.Gral</v>
          </cell>
          <cell r="H500" t="str">
            <v>290601</v>
          </cell>
          <cell r="J500" t="str">
            <v>Egea Fernandez, Ignacio</v>
          </cell>
          <cell r="L500" t="str">
            <v>mal</v>
          </cell>
          <cell r="N500" t="str">
            <v>Mal</v>
          </cell>
          <cell r="O500" t="str">
            <v>OK BAJA FICHA</v>
          </cell>
          <cell r="P500">
            <v>45265413</v>
          </cell>
          <cell r="Q500" t="str">
            <v>ESPAÑOLA</v>
          </cell>
          <cell r="R500" t="str">
            <v>S</v>
          </cell>
        </row>
        <row r="501">
          <cell r="B501">
            <v>483</v>
          </cell>
          <cell r="C501" t="str">
            <v>G.FIN</v>
          </cell>
          <cell r="G501" t="str">
            <v>Consej.Dir.Gral</v>
          </cell>
          <cell r="H501" t="str">
            <v>290601</v>
          </cell>
          <cell r="J501" t="str">
            <v>Vivar Maza, Francisco</v>
          </cell>
          <cell r="L501" t="str">
            <v>mal</v>
          </cell>
          <cell r="N501" t="str">
            <v>Mal</v>
          </cell>
          <cell r="O501" t="str">
            <v>OK BAJA FICHA</v>
          </cell>
          <cell r="P501">
            <v>50683000</v>
          </cell>
          <cell r="Q501" t="str">
            <v>ESPAÑOLA</v>
          </cell>
          <cell r="R501" t="str">
            <v>S</v>
          </cell>
        </row>
        <row r="502">
          <cell r="B502">
            <v>484</v>
          </cell>
          <cell r="C502" t="str">
            <v>G.FIN</v>
          </cell>
          <cell r="D502" t="str">
            <v>00548</v>
          </cell>
          <cell r="E502" t="str">
            <v>BBVA COLOMBIA, S.A.</v>
          </cell>
          <cell r="G502" t="str">
            <v>Presidente</v>
          </cell>
          <cell r="H502" t="str">
            <v>110701</v>
          </cell>
          <cell r="J502" t="str">
            <v>Juango Fitero, Luis Bernardo</v>
          </cell>
          <cell r="K502" t="str">
            <v>JUANGO FITERO, LUIS BERNARDO</v>
          </cell>
          <cell r="L502" t="str">
            <v>bien</v>
          </cell>
          <cell r="M502" t="str">
            <v>Presidente</v>
          </cell>
          <cell r="N502" t="str">
            <v>bien</v>
          </cell>
          <cell r="P502">
            <v>15764178</v>
          </cell>
          <cell r="Q502" t="str">
            <v>ESPAÑOLA</v>
          </cell>
          <cell r="R502" t="str">
            <v>S</v>
          </cell>
        </row>
        <row r="503">
          <cell r="B503">
            <v>485</v>
          </cell>
          <cell r="C503" t="str">
            <v>G.FIN</v>
          </cell>
          <cell r="G503" t="str">
            <v>Consejero</v>
          </cell>
          <cell r="H503" t="str">
            <v>300604</v>
          </cell>
          <cell r="J503" t="str">
            <v>Caballero Argaez, Carlos</v>
          </cell>
          <cell r="K503" t="str">
            <v>CABALLERO ARGAEZ, CARLOS</v>
          </cell>
          <cell r="L503" t="str">
            <v>bien</v>
          </cell>
          <cell r="M503" t="str">
            <v>Consejero</v>
          </cell>
          <cell r="N503" t="str">
            <v>bien</v>
          </cell>
          <cell r="P503" t="str">
            <v>W3482</v>
          </cell>
          <cell r="Q503" t="str">
            <v>COLOMBIANA</v>
          </cell>
          <cell r="R503" t="str">
            <v>N</v>
          </cell>
        </row>
        <row r="504">
          <cell r="B504">
            <v>486</v>
          </cell>
          <cell r="C504" t="str">
            <v>G.FIN</v>
          </cell>
          <cell r="G504" t="str">
            <v>Consejero</v>
          </cell>
          <cell r="H504" t="str">
            <v>120603</v>
          </cell>
          <cell r="J504" t="str">
            <v>Castillo Triguero, Alfredo</v>
          </cell>
          <cell r="K504" t="str">
            <v>CASTILLO TRIGUERO, ALFREDO</v>
          </cell>
          <cell r="L504" t="str">
            <v>bien</v>
          </cell>
          <cell r="M504" t="str">
            <v>Consejero</v>
          </cell>
          <cell r="N504" t="str">
            <v>bien</v>
          </cell>
          <cell r="P504">
            <v>50028790</v>
          </cell>
          <cell r="Q504" t="str">
            <v>ESPAÑOLA</v>
          </cell>
          <cell r="R504" t="str">
            <v>S</v>
          </cell>
        </row>
        <row r="505">
          <cell r="B505">
            <v>487</v>
          </cell>
          <cell r="C505" t="str">
            <v>G.FIN</v>
          </cell>
          <cell r="G505" t="str">
            <v>Consejero</v>
          </cell>
          <cell r="H505" t="str">
            <v>300604</v>
          </cell>
          <cell r="J505" t="str">
            <v>Colomer Guigu, Jose Antonio</v>
          </cell>
          <cell r="K505" t="str">
            <v>COLOMER GUIGU, JOSE ANTONIO</v>
          </cell>
          <cell r="L505" t="str">
            <v>bien</v>
          </cell>
          <cell r="M505" t="str">
            <v>Consejero</v>
          </cell>
          <cell r="N505" t="str">
            <v>bien</v>
          </cell>
          <cell r="P505">
            <v>36914446</v>
          </cell>
          <cell r="Q505" t="str">
            <v>ESPAÑOLA</v>
          </cell>
          <cell r="R505" t="str">
            <v>S</v>
          </cell>
        </row>
        <row r="506">
          <cell r="B506">
            <v>488</v>
          </cell>
          <cell r="C506" t="str">
            <v>G.FIN</v>
          </cell>
          <cell r="G506" t="str">
            <v>Consejero</v>
          </cell>
          <cell r="H506" t="str">
            <v>211101</v>
          </cell>
          <cell r="J506" t="str">
            <v>Garcia Bilbao, Antonio</v>
          </cell>
          <cell r="K506" t="str">
            <v>GARCIA BILBAO, ANTONIO</v>
          </cell>
          <cell r="L506" t="str">
            <v>bien</v>
          </cell>
          <cell r="M506" t="str">
            <v>Consejero</v>
          </cell>
          <cell r="N506" t="str">
            <v>bien</v>
          </cell>
          <cell r="P506">
            <v>13692708</v>
          </cell>
          <cell r="Q506" t="str">
            <v>ESPAÑOLA</v>
          </cell>
          <cell r="R506" t="str">
            <v>S</v>
          </cell>
        </row>
        <row r="507">
          <cell r="B507">
            <v>489</v>
          </cell>
          <cell r="C507" t="str">
            <v>G.FIN</v>
          </cell>
          <cell r="G507" t="str">
            <v>Consejero</v>
          </cell>
          <cell r="H507" t="str">
            <v>51201</v>
          </cell>
          <cell r="J507" t="str">
            <v>Manjon Simon, Jose Joaquin</v>
          </cell>
          <cell r="K507" t="str">
            <v>MANJON SIMON, JOSE JOAQUIN</v>
          </cell>
          <cell r="L507" t="str">
            <v>bien</v>
          </cell>
          <cell r="M507" t="str">
            <v>Consejero</v>
          </cell>
          <cell r="N507" t="str">
            <v>bien</v>
          </cell>
          <cell r="P507">
            <v>13859266</v>
          </cell>
          <cell r="Q507" t="str">
            <v>ESPAÑOLA</v>
          </cell>
          <cell r="R507" t="str">
            <v>S</v>
          </cell>
        </row>
        <row r="508">
          <cell r="B508">
            <v>490</v>
          </cell>
          <cell r="C508" t="str">
            <v>G.FIN</v>
          </cell>
          <cell r="G508" t="str">
            <v>Consejero</v>
          </cell>
          <cell r="H508" t="str">
            <v>120603</v>
          </cell>
          <cell r="J508" t="str">
            <v>Monje Doblas, Francisco Javier</v>
          </cell>
          <cell r="K508" t="str">
            <v>MONJE DOBLAS, FRANCISCO JAVIER</v>
          </cell>
          <cell r="L508" t="str">
            <v>bien</v>
          </cell>
          <cell r="M508" t="str">
            <v>Consejero</v>
          </cell>
          <cell r="N508" t="str">
            <v>bien</v>
          </cell>
          <cell r="P508">
            <v>51974611</v>
          </cell>
          <cell r="Q508" t="str">
            <v>ESPAÑOLA</v>
          </cell>
          <cell r="R508" t="str">
            <v>S</v>
          </cell>
        </row>
        <row r="509">
          <cell r="B509">
            <v>491</v>
          </cell>
          <cell r="C509" t="str">
            <v>G.FIN</v>
          </cell>
          <cell r="G509" t="str">
            <v>Consejero</v>
          </cell>
          <cell r="H509" t="str">
            <v>310703</v>
          </cell>
          <cell r="J509" t="str">
            <v>Nafria Aznar, Vitalino</v>
          </cell>
          <cell r="K509" t="str">
            <v>NAFRIA AZNAR, VITALINO</v>
          </cell>
          <cell r="L509" t="str">
            <v>bien</v>
          </cell>
          <cell r="M509" t="str">
            <v>Consejero</v>
          </cell>
          <cell r="N509" t="str">
            <v>bien</v>
          </cell>
          <cell r="P509">
            <v>14541958</v>
          </cell>
          <cell r="Q509" t="str">
            <v>ESPAÑOLA</v>
          </cell>
          <cell r="R509" t="str">
            <v>S</v>
          </cell>
        </row>
        <row r="510">
          <cell r="B510">
            <v>492</v>
          </cell>
          <cell r="C510" t="str">
            <v>G.FIN</v>
          </cell>
          <cell r="G510" t="str">
            <v>Consejero</v>
          </cell>
          <cell r="H510" t="str">
            <v>190603</v>
          </cell>
          <cell r="J510" t="str">
            <v>Perez Parra, Felix</v>
          </cell>
          <cell r="K510" t="str">
            <v>PEREZ PARRA, FELIX</v>
          </cell>
          <cell r="L510" t="str">
            <v>bien</v>
          </cell>
          <cell r="M510" t="str">
            <v>Consejero</v>
          </cell>
          <cell r="N510" t="str">
            <v>bien</v>
          </cell>
          <cell r="P510">
            <v>408472</v>
          </cell>
          <cell r="Q510" t="str">
            <v>ESPAÑOLA</v>
          </cell>
          <cell r="R510" t="str">
            <v>S</v>
          </cell>
        </row>
        <row r="511">
          <cell r="B511">
            <v>493</v>
          </cell>
          <cell r="C511" t="str">
            <v>G.FIN</v>
          </cell>
          <cell r="G511" t="str">
            <v>Consejero</v>
          </cell>
          <cell r="H511" t="str">
            <v>150501</v>
          </cell>
          <cell r="J511" t="str">
            <v>Royo Anaya, Marco Aurelio</v>
          </cell>
          <cell r="K511" t="str">
            <v>ROYO ANAYA, MARCO AURELIO</v>
          </cell>
          <cell r="L511" t="str">
            <v>bien</v>
          </cell>
          <cell r="M511" t="str">
            <v>Consejero</v>
          </cell>
          <cell r="N511" t="str">
            <v>bien</v>
          </cell>
          <cell r="P511" t="str">
            <v>W1734</v>
          </cell>
          <cell r="Q511" t="str">
            <v>COLOMBIANA</v>
          </cell>
          <cell r="R511" t="str">
            <v>N</v>
          </cell>
        </row>
        <row r="512">
          <cell r="B512">
            <v>494</v>
          </cell>
          <cell r="C512" t="str">
            <v>G.FIN</v>
          </cell>
          <cell r="D512" t="str">
            <v>11315</v>
          </cell>
          <cell r="E512" t="str">
            <v>BBVA COMMERCIAL PAPER BV</v>
          </cell>
          <cell r="G512" t="str">
            <v>Consejero</v>
          </cell>
          <cell r="H512" t="str">
            <v>300703</v>
          </cell>
          <cell r="J512" t="str">
            <v>Trommel, Jaap Jan</v>
          </cell>
          <cell r="K512" t="str">
            <v>TROMMEL, JAAP JAN</v>
          </cell>
          <cell r="L512" t="str">
            <v>bien</v>
          </cell>
          <cell r="M512" t="str">
            <v>Consejero</v>
          </cell>
          <cell r="N512" t="str">
            <v>bien</v>
          </cell>
          <cell r="P512" t="str">
            <v>W3382</v>
          </cell>
          <cell r="Q512" t="str">
            <v>HOLANDESA</v>
          </cell>
          <cell r="R512" t="str">
            <v>N</v>
          </cell>
        </row>
        <row r="513">
          <cell r="B513">
            <v>495</v>
          </cell>
          <cell r="C513" t="str">
            <v>G.FIN</v>
          </cell>
          <cell r="G513" t="str">
            <v>Consej.Dir.Gral</v>
          </cell>
          <cell r="H513" t="str">
            <v>300703</v>
          </cell>
          <cell r="J513" t="str">
            <v>Bowman, Roderik</v>
          </cell>
          <cell r="K513" t="str">
            <v>BOWMAN, RODERIK</v>
          </cell>
          <cell r="L513" t="str">
            <v>bien</v>
          </cell>
          <cell r="M513" t="str">
            <v>Consej.Dir.Gral</v>
          </cell>
          <cell r="N513" t="str">
            <v>bien</v>
          </cell>
          <cell r="P513" t="str">
            <v>W3381</v>
          </cell>
          <cell r="Q513" t="str">
            <v>HOLANDESA</v>
          </cell>
          <cell r="R513" t="str">
            <v>N</v>
          </cell>
        </row>
        <row r="514">
          <cell r="B514">
            <v>496</v>
          </cell>
          <cell r="C514" t="str">
            <v>G.FIN</v>
          </cell>
          <cell r="G514" t="str">
            <v>Consej.Dir.Gral</v>
          </cell>
          <cell r="H514" t="str">
            <v>300703</v>
          </cell>
          <cell r="J514" t="str">
            <v>Laiseca Asla, Ricardo</v>
          </cell>
          <cell r="K514" t="str">
            <v>LAISECA ASLA, RICARDO</v>
          </cell>
          <cell r="L514" t="str">
            <v>bien</v>
          </cell>
          <cell r="M514" t="str">
            <v>Consej.Dir.Gral</v>
          </cell>
          <cell r="N514" t="str">
            <v>bien</v>
          </cell>
          <cell r="P514">
            <v>30597529</v>
          </cell>
          <cell r="Q514" t="str">
            <v>ESPAÑOLA</v>
          </cell>
          <cell r="R514" t="str">
            <v>S</v>
          </cell>
        </row>
        <row r="515">
          <cell r="B515">
            <v>497</v>
          </cell>
          <cell r="C515" t="str">
            <v>G.FIN</v>
          </cell>
          <cell r="G515" t="str">
            <v>Consej.Dir.Gral</v>
          </cell>
          <cell r="H515" t="str">
            <v>300703</v>
          </cell>
          <cell r="J515" t="str">
            <v>Villaverde Heraiz, Antonio</v>
          </cell>
          <cell r="K515" t="str">
            <v>VILLAVERDE HERAIZ, ANTONIO</v>
          </cell>
          <cell r="L515" t="str">
            <v>bien</v>
          </cell>
          <cell r="M515" t="str">
            <v>Consej.Dir.Gral</v>
          </cell>
          <cell r="N515" t="str">
            <v>bien</v>
          </cell>
          <cell r="P515">
            <v>3082009</v>
          </cell>
          <cell r="Q515" t="str">
            <v>ESPAÑOLA</v>
          </cell>
          <cell r="R515" t="str">
            <v>S</v>
          </cell>
        </row>
        <row r="516">
          <cell r="B516">
            <v>498</v>
          </cell>
          <cell r="C516" t="str">
            <v>G.FIN</v>
          </cell>
          <cell r="D516" t="str">
            <v>11580</v>
          </cell>
          <cell r="E516" t="str">
            <v>BBVA COMMERCIAL PAPER, LIMITED</v>
          </cell>
          <cell r="G516" t="str">
            <v>Presidente</v>
          </cell>
          <cell r="H516" t="str">
            <v>200901</v>
          </cell>
          <cell r="J516" t="str">
            <v>Villaverde Heraiz, Antonio</v>
          </cell>
          <cell r="L516" t="str">
            <v>mal</v>
          </cell>
          <cell r="N516" t="str">
            <v>Mal</v>
          </cell>
          <cell r="O516" t="str">
            <v>OK BAJA FICHA</v>
          </cell>
          <cell r="P516">
            <v>3082009</v>
          </cell>
          <cell r="Q516" t="str">
            <v>ESPAÑOLA</v>
          </cell>
          <cell r="R516" t="str">
            <v>S</v>
          </cell>
        </row>
        <row r="517">
          <cell r="B517">
            <v>499</v>
          </cell>
          <cell r="C517" t="str">
            <v>G.FIN</v>
          </cell>
          <cell r="G517" t="str">
            <v>Consej.Secret.</v>
          </cell>
          <cell r="H517" t="str">
            <v>200901</v>
          </cell>
          <cell r="J517" t="str">
            <v>Moon, Andrew</v>
          </cell>
          <cell r="L517" t="str">
            <v>mal</v>
          </cell>
          <cell r="N517" t="str">
            <v>Mal</v>
          </cell>
          <cell r="O517" t="str">
            <v>OK BAJA FICHA</v>
          </cell>
          <cell r="P517" t="str">
            <v>W3444</v>
          </cell>
          <cell r="Q517" t="str">
            <v>CAYMAN</v>
          </cell>
          <cell r="R517" t="str">
            <v>S</v>
          </cell>
        </row>
        <row r="518">
          <cell r="B518">
            <v>500</v>
          </cell>
          <cell r="C518" t="str">
            <v>G.FIN</v>
          </cell>
          <cell r="G518" t="str">
            <v>Consej.Dir.Gral</v>
          </cell>
          <cell r="H518" t="str">
            <v>200901</v>
          </cell>
          <cell r="J518" t="str">
            <v>Borras Garcia, Agustin</v>
          </cell>
          <cell r="L518" t="str">
            <v>mal</v>
          </cell>
          <cell r="N518" t="str">
            <v>Mal</v>
          </cell>
          <cell r="O518" t="str">
            <v>OK BAJA FICHA</v>
          </cell>
          <cell r="P518">
            <v>46002688</v>
          </cell>
          <cell r="Q518" t="str">
            <v>ESPAÑOLA</v>
          </cell>
          <cell r="R518" t="str">
            <v>S</v>
          </cell>
        </row>
        <row r="519">
          <cell r="B519">
            <v>501</v>
          </cell>
          <cell r="C519" t="str">
            <v>G.FIN</v>
          </cell>
          <cell r="G519" t="str">
            <v>Consej.Dir.Gral</v>
          </cell>
          <cell r="H519" t="str">
            <v>211101</v>
          </cell>
          <cell r="J519" t="str">
            <v>Cardenas, Isabel</v>
          </cell>
          <cell r="L519" t="str">
            <v>mal</v>
          </cell>
          <cell r="N519" t="str">
            <v>Mal</v>
          </cell>
          <cell r="O519" t="str">
            <v>OK BAJA FICHA</v>
          </cell>
          <cell r="P519" t="str">
            <v>W3309</v>
          </cell>
          <cell r="Q519" t="str">
            <v>MEXICANA</v>
          </cell>
          <cell r="R519" t="str">
            <v>S</v>
          </cell>
        </row>
        <row r="520">
          <cell r="B520">
            <v>502</v>
          </cell>
          <cell r="C520" t="str">
            <v>G.FIN</v>
          </cell>
          <cell r="G520" t="str">
            <v>Consej.Dir.Gral</v>
          </cell>
          <cell r="H520" t="str">
            <v>200901</v>
          </cell>
          <cell r="J520" t="str">
            <v>Chisholm, William A.</v>
          </cell>
          <cell r="L520" t="str">
            <v>mal</v>
          </cell>
          <cell r="N520" t="str">
            <v>Mal</v>
          </cell>
          <cell r="O520" t="str">
            <v>OK BAJA FICHA</v>
          </cell>
          <cell r="P520" t="str">
            <v>W2445</v>
          </cell>
          <cell r="Q520" t="str">
            <v>BRITANICA</v>
          </cell>
          <cell r="R520" t="str">
            <v>S</v>
          </cell>
        </row>
        <row r="521">
          <cell r="B521">
            <v>503</v>
          </cell>
          <cell r="C521" t="str">
            <v>G.FIN</v>
          </cell>
          <cell r="G521" t="str">
            <v>Consej.Dir.Gral</v>
          </cell>
          <cell r="H521" t="str">
            <v>200901</v>
          </cell>
          <cell r="J521" t="str">
            <v>Dominguez de Posada, Jose Luis</v>
          </cell>
          <cell r="L521" t="str">
            <v>mal</v>
          </cell>
          <cell r="N521" t="str">
            <v>Mal</v>
          </cell>
          <cell r="O521" t="str">
            <v>OK BAJA FICHA</v>
          </cell>
          <cell r="P521">
            <v>1494105</v>
          </cell>
          <cell r="Q521" t="str">
            <v>ESPAÑOLA</v>
          </cell>
          <cell r="R521" t="str">
            <v>S</v>
          </cell>
        </row>
        <row r="522">
          <cell r="B522">
            <v>504</v>
          </cell>
          <cell r="C522" t="str">
            <v>GE PE</v>
          </cell>
          <cell r="D522" t="str">
            <v>11033</v>
          </cell>
          <cell r="E522" t="str">
            <v>BBVA CONSOLIDAR SALUD S.A.</v>
          </cell>
          <cell r="G522" t="str">
            <v>Presidente</v>
          </cell>
          <cell r="H522" t="str">
            <v>90502</v>
          </cell>
          <cell r="J522" t="str">
            <v>Canestri, Marcelo Gustavo</v>
          </cell>
          <cell r="L522" t="str">
            <v>mal</v>
          </cell>
          <cell r="N522" t="str">
            <v>Mal</v>
          </cell>
          <cell r="O522" t="str">
            <v>OK BAJA FICHA</v>
          </cell>
          <cell r="P522" t="str">
            <v>P06120907</v>
          </cell>
          <cell r="Q522" t="str">
            <v>ARGENTINA</v>
          </cell>
          <cell r="R522" t="str">
            <v>S</v>
          </cell>
        </row>
        <row r="523">
          <cell r="B523">
            <v>505</v>
          </cell>
          <cell r="C523" t="str">
            <v>GE PE</v>
          </cell>
          <cell r="G523" t="str">
            <v>Adj.Presidencia</v>
          </cell>
          <cell r="H523" t="str">
            <v>90502</v>
          </cell>
          <cell r="J523" t="str">
            <v>Bledel, Jorge Carlos</v>
          </cell>
          <cell r="L523" t="str">
            <v>mal</v>
          </cell>
          <cell r="N523" t="str">
            <v>Mal</v>
          </cell>
          <cell r="O523" t="str">
            <v>OK BAJA FICHA</v>
          </cell>
          <cell r="P523" t="str">
            <v>P6269405</v>
          </cell>
          <cell r="Q523" t="str">
            <v>ARGENTINA</v>
          </cell>
          <cell r="R523" t="str">
            <v>S</v>
          </cell>
        </row>
        <row r="524">
          <cell r="B524">
            <v>506</v>
          </cell>
          <cell r="C524" t="str">
            <v>GE PE</v>
          </cell>
          <cell r="G524" t="str">
            <v>Adj.Presidencia</v>
          </cell>
          <cell r="H524" t="str">
            <v>90502</v>
          </cell>
          <cell r="J524" t="str">
            <v>Palacios Aroca, Javier Francisco</v>
          </cell>
          <cell r="L524" t="str">
            <v>mal</v>
          </cell>
          <cell r="N524" t="str">
            <v>Mal</v>
          </cell>
          <cell r="O524" t="str">
            <v>OK BAJA FICHA</v>
          </cell>
          <cell r="P524">
            <v>51444128</v>
          </cell>
          <cell r="Q524" t="str">
            <v>ESPAÑOLA</v>
          </cell>
          <cell r="R524" t="str">
            <v>S</v>
          </cell>
        </row>
        <row r="525">
          <cell r="B525">
            <v>507</v>
          </cell>
          <cell r="C525" t="str">
            <v>GE PE</v>
          </cell>
          <cell r="G525" t="str">
            <v>Vicepresidente</v>
          </cell>
          <cell r="H525" t="str">
            <v>90502</v>
          </cell>
          <cell r="J525" t="str">
            <v>Peguet, Carlos Horacio</v>
          </cell>
          <cell r="L525" t="str">
            <v>mal</v>
          </cell>
          <cell r="N525" t="str">
            <v>Mal</v>
          </cell>
          <cell r="O525" t="str">
            <v>OK BAJA FICHA</v>
          </cell>
          <cell r="P525" t="str">
            <v>W1884</v>
          </cell>
          <cell r="Q525" t="str">
            <v>ARGENTINA</v>
          </cell>
          <cell r="R525" t="str">
            <v>S</v>
          </cell>
        </row>
        <row r="526">
          <cell r="B526">
            <v>508</v>
          </cell>
          <cell r="C526" t="str">
            <v>GE PE</v>
          </cell>
          <cell r="G526" t="str">
            <v>Admin.Solidario</v>
          </cell>
          <cell r="H526" t="str">
            <v>90502</v>
          </cell>
          <cell r="J526" t="str">
            <v>Vidal-Aragon de Olives, Agustin</v>
          </cell>
          <cell r="L526" t="str">
            <v>mal</v>
          </cell>
          <cell r="N526" t="str">
            <v>Mal</v>
          </cell>
          <cell r="O526" t="str">
            <v>OK BAJA FICHA</v>
          </cell>
          <cell r="P526">
            <v>9166725</v>
          </cell>
          <cell r="Q526" t="str">
            <v>ESPAÑOLA</v>
          </cell>
          <cell r="R526" t="str">
            <v>S</v>
          </cell>
        </row>
        <row r="527">
          <cell r="B527">
            <v>509</v>
          </cell>
          <cell r="C527" t="str">
            <v>GE PE</v>
          </cell>
          <cell r="D527" t="str">
            <v>10284</v>
          </cell>
          <cell r="E527" t="str">
            <v>BBVA CONSOLIDAR SEGUROS, S.A.</v>
          </cell>
          <cell r="G527" t="str">
            <v>Presidente</v>
          </cell>
          <cell r="H527" t="str">
            <v>90503</v>
          </cell>
          <cell r="J527" t="str">
            <v>Bledel, Jorge Carlos</v>
          </cell>
          <cell r="K527" t="str">
            <v>BLEDEL, JORGE CARLOS</v>
          </cell>
          <cell r="L527" t="str">
            <v>bien</v>
          </cell>
          <cell r="M527" t="str">
            <v>Presidente</v>
          </cell>
          <cell r="N527" t="str">
            <v>bien</v>
          </cell>
          <cell r="P527" t="str">
            <v>P6269405</v>
          </cell>
          <cell r="Q527" t="str">
            <v>ARGENTINA</v>
          </cell>
          <cell r="R527" t="str">
            <v>S</v>
          </cell>
        </row>
        <row r="528">
          <cell r="B528">
            <v>510</v>
          </cell>
          <cell r="C528" t="str">
            <v>GE PE</v>
          </cell>
          <cell r="G528" t="str">
            <v>Adj.Presidencia</v>
          </cell>
          <cell r="H528" t="str">
            <v>90503</v>
          </cell>
          <cell r="J528" t="str">
            <v>Blanco Latorre, Rafael</v>
          </cell>
          <cell r="K528" t="str">
            <v>BLANCO LATORRE, RAFAEL</v>
          </cell>
          <cell r="L528" t="str">
            <v>bien</v>
          </cell>
          <cell r="M528" t="str">
            <v>Adj.Presidencia</v>
          </cell>
          <cell r="N528" t="str">
            <v>bien</v>
          </cell>
          <cell r="P528" t="str">
            <v>W2938</v>
          </cell>
          <cell r="Q528" t="str">
            <v>ESTADOUNIDENSE</v>
          </cell>
          <cell r="R528" t="str">
            <v>S</v>
          </cell>
        </row>
        <row r="529">
          <cell r="B529">
            <v>511</v>
          </cell>
          <cell r="C529" t="str">
            <v>GE PE</v>
          </cell>
          <cell r="G529" t="str">
            <v>Adj.Presidencia</v>
          </cell>
          <cell r="H529" t="str">
            <v>90503</v>
          </cell>
          <cell r="J529" t="str">
            <v>Canestri, Marcelo Gustavo</v>
          </cell>
          <cell r="K529" t="str">
            <v>CANESTRI, MARCELO GUSTAVO</v>
          </cell>
          <cell r="L529" t="str">
            <v>bien</v>
          </cell>
          <cell r="M529" t="str">
            <v>Adj.Presidencia</v>
          </cell>
          <cell r="N529" t="str">
            <v>bien</v>
          </cell>
          <cell r="P529" t="str">
            <v>P06120907</v>
          </cell>
          <cell r="Q529" t="str">
            <v>ARGENTINA</v>
          </cell>
          <cell r="R529" t="str">
            <v>S</v>
          </cell>
        </row>
        <row r="530">
          <cell r="B530">
            <v>512</v>
          </cell>
          <cell r="C530" t="str">
            <v>GE PE</v>
          </cell>
          <cell r="G530" t="str">
            <v>Adj.Presidencia</v>
          </cell>
          <cell r="H530" t="str">
            <v>90503</v>
          </cell>
          <cell r="J530" t="str">
            <v>Lucero Aparicio, Miguel</v>
          </cell>
          <cell r="K530" t="str">
            <v>LUCERO APARICIO, MIGUEL</v>
          </cell>
          <cell r="L530" t="str">
            <v>bien</v>
          </cell>
          <cell r="M530" t="str">
            <v>Adj.Presidencia</v>
          </cell>
          <cell r="N530" t="str">
            <v>bien</v>
          </cell>
          <cell r="P530">
            <v>70028671</v>
          </cell>
          <cell r="Q530" t="str">
            <v>ESPAÑOLA</v>
          </cell>
          <cell r="R530" t="str">
            <v>S</v>
          </cell>
        </row>
        <row r="531">
          <cell r="B531">
            <v>513</v>
          </cell>
          <cell r="C531" t="str">
            <v>GE PE</v>
          </cell>
          <cell r="G531" t="str">
            <v>Vicepresidente</v>
          </cell>
          <cell r="H531" t="str">
            <v>90503</v>
          </cell>
          <cell r="J531" t="str">
            <v>Peguet, Carlos Horacio</v>
          </cell>
          <cell r="K531" t="str">
            <v>PEGUET, CARLOS HORACIO</v>
          </cell>
          <cell r="L531" t="str">
            <v>bien</v>
          </cell>
          <cell r="M531" t="str">
            <v>Vicepresidente</v>
          </cell>
          <cell r="N531" t="str">
            <v>bien</v>
          </cell>
          <cell r="P531" t="str">
            <v>W1884</v>
          </cell>
          <cell r="Q531" t="str">
            <v>ARGENTINA</v>
          </cell>
          <cell r="R531" t="str">
            <v>S</v>
          </cell>
        </row>
        <row r="532">
          <cell r="B532">
            <v>514</v>
          </cell>
          <cell r="C532" t="str">
            <v>GE PE</v>
          </cell>
          <cell r="G532" t="str">
            <v>Consej.Secret.</v>
          </cell>
          <cell r="H532" t="str">
            <v>90503</v>
          </cell>
          <cell r="J532" t="str">
            <v>Leoni Sarrailh, Evelina</v>
          </cell>
          <cell r="L532" t="str">
            <v>mal</v>
          </cell>
          <cell r="N532" t="str">
            <v>Mal</v>
          </cell>
          <cell r="O532" t="str">
            <v>OK BAJA FICHA</v>
          </cell>
          <cell r="P532" t="str">
            <v>W3519</v>
          </cell>
          <cell r="Q532" t="str">
            <v>ARGENTINA</v>
          </cell>
          <cell r="R532" t="str">
            <v>S</v>
          </cell>
        </row>
        <row r="533">
          <cell r="B533">
            <v>515</v>
          </cell>
          <cell r="C533" t="str">
            <v>GE PE</v>
          </cell>
          <cell r="G533" t="str">
            <v>Director Gral.</v>
          </cell>
          <cell r="H533" t="str">
            <v>90503</v>
          </cell>
          <cell r="J533" t="str">
            <v>Aragone, Jose Maria</v>
          </cell>
          <cell r="K533" t="str">
            <v>ARAGONE, JOSE MARIA</v>
          </cell>
          <cell r="L533" t="str">
            <v>bien</v>
          </cell>
          <cell r="M533" t="str">
            <v>Director Gral.</v>
          </cell>
          <cell r="N533" t="str">
            <v>bien</v>
          </cell>
          <cell r="P533" t="str">
            <v>W2688</v>
          </cell>
          <cell r="Q533" t="str">
            <v>ARGENTINA</v>
          </cell>
          <cell r="R533" t="str">
            <v>S</v>
          </cell>
        </row>
        <row r="534">
          <cell r="B534">
            <v>516</v>
          </cell>
          <cell r="C534" t="str">
            <v>GE PE</v>
          </cell>
          <cell r="G534" t="str">
            <v>Admin.Solidario</v>
          </cell>
          <cell r="H534" t="str">
            <v>90503</v>
          </cell>
          <cell r="J534" t="str">
            <v>Fantacone, Oscar Hugo</v>
          </cell>
          <cell r="K534" t="str">
            <v>FANTACONE, OSCAR HUGO</v>
          </cell>
          <cell r="L534" t="str">
            <v>bien</v>
          </cell>
          <cell r="M534" t="str">
            <v>Admin.Solidario</v>
          </cell>
          <cell r="N534" t="str">
            <v>bien</v>
          </cell>
          <cell r="P534" t="str">
            <v>W3292</v>
          </cell>
          <cell r="Q534" t="str">
            <v>ARGENTINA</v>
          </cell>
          <cell r="R534" t="str">
            <v>S</v>
          </cell>
        </row>
        <row r="535">
          <cell r="B535">
            <v>517</v>
          </cell>
          <cell r="C535" t="str">
            <v>GE PE</v>
          </cell>
          <cell r="G535" t="str">
            <v>Admin.Solidario</v>
          </cell>
          <cell r="H535" t="str">
            <v>90503</v>
          </cell>
          <cell r="J535" t="str">
            <v>Palacios Aroca, Javier Francisco</v>
          </cell>
          <cell r="K535" t="str">
            <v>PALACIOS AROCA, JAVIER FRANCISCO</v>
          </cell>
          <cell r="L535" t="str">
            <v>bien</v>
          </cell>
          <cell r="M535" t="str">
            <v>Admin.Solidario</v>
          </cell>
          <cell r="N535" t="str">
            <v>bien</v>
          </cell>
          <cell r="P535">
            <v>51444128</v>
          </cell>
          <cell r="Q535" t="str">
            <v>ESPAÑOLA</v>
          </cell>
          <cell r="R535" t="str">
            <v>S</v>
          </cell>
        </row>
        <row r="536">
          <cell r="B536">
            <v>518</v>
          </cell>
          <cell r="C536" t="str">
            <v>GE PE</v>
          </cell>
          <cell r="G536" t="str">
            <v>Admin.Solidario</v>
          </cell>
          <cell r="H536" t="str">
            <v>90503</v>
          </cell>
          <cell r="J536" t="str">
            <v>Senent Sales, Carlos</v>
          </cell>
          <cell r="K536" t="str">
            <v>SENENT SALES, CARLOS</v>
          </cell>
          <cell r="L536" t="str">
            <v>bien</v>
          </cell>
          <cell r="M536" t="str">
            <v>Admin.Solidario</v>
          </cell>
          <cell r="N536" t="str">
            <v>bien</v>
          </cell>
          <cell r="P536">
            <v>73498406</v>
          </cell>
          <cell r="Q536" t="str">
            <v>ESPAÑOLA</v>
          </cell>
          <cell r="R536" t="str">
            <v>S</v>
          </cell>
        </row>
        <row r="537">
          <cell r="B537">
            <v>519</v>
          </cell>
          <cell r="C537" t="str">
            <v>GE PE</v>
          </cell>
          <cell r="G537" t="str">
            <v>Admin.Solidario</v>
          </cell>
          <cell r="H537" t="str">
            <v>90503</v>
          </cell>
          <cell r="J537" t="str">
            <v>Vidal-Aragon de Olives, Agustin</v>
          </cell>
          <cell r="K537" t="str">
            <v>VIDAL-ARAGON DE OLIVES, AGUSTIN</v>
          </cell>
          <cell r="L537" t="str">
            <v>bien</v>
          </cell>
          <cell r="M537" t="str">
            <v>Admin.Solidario</v>
          </cell>
          <cell r="N537" t="str">
            <v>bien</v>
          </cell>
          <cell r="P537">
            <v>9166725</v>
          </cell>
          <cell r="Q537" t="str">
            <v>ESPAÑOLA</v>
          </cell>
          <cell r="R537" t="str">
            <v>S</v>
          </cell>
        </row>
        <row r="538">
          <cell r="B538">
            <v>520</v>
          </cell>
          <cell r="C538" t="str">
            <v>G.FIN</v>
          </cell>
          <cell r="D538" t="str">
            <v>10803</v>
          </cell>
          <cell r="E538" t="str">
            <v>BBVA CORREDORA TECNICA DE SEGUROS BHIF LTDA.</v>
          </cell>
          <cell r="G538" t="str">
            <v>Admin.Solidario</v>
          </cell>
          <cell r="H538" t="str">
            <v>240603</v>
          </cell>
          <cell r="J538" t="str">
            <v>Rosenbaum O'Brien, Ricardo</v>
          </cell>
          <cell r="K538" t="str">
            <v>ROSENBAUM O'BRIEN, RICARDO</v>
          </cell>
          <cell r="L538" t="str">
            <v>bien</v>
          </cell>
          <cell r="M538" t="str">
            <v>Admin.Solidario</v>
          </cell>
          <cell r="N538" t="str">
            <v>bien</v>
          </cell>
          <cell r="P538" t="str">
            <v>W3431</v>
          </cell>
          <cell r="Q538" t="str">
            <v>CHILENA</v>
          </cell>
          <cell r="R538" t="str">
            <v>N</v>
          </cell>
        </row>
        <row r="539">
          <cell r="B539">
            <v>521</v>
          </cell>
          <cell r="C539" t="str">
            <v>G.FIN</v>
          </cell>
          <cell r="D539" t="str">
            <v>10720</v>
          </cell>
          <cell r="E539" t="str">
            <v>BBVA CORREDORES DE BOLSA, S.A.</v>
          </cell>
          <cell r="G539" t="str">
            <v>Presidente</v>
          </cell>
          <cell r="H539" t="str">
            <v>10999</v>
          </cell>
          <cell r="J539" t="str">
            <v>Area Usatorre, Carlos</v>
          </cell>
          <cell r="K539" t="str">
            <v>AREA USATORRE, CARLOS</v>
          </cell>
          <cell r="L539" t="str">
            <v>bien</v>
          </cell>
          <cell r="M539" t="str">
            <v>Presidente</v>
          </cell>
          <cell r="N539" t="str">
            <v>bien</v>
          </cell>
          <cell r="P539">
            <v>51695636</v>
          </cell>
          <cell r="Q539" t="str">
            <v>ESPAÑOLA</v>
          </cell>
          <cell r="R539" t="str">
            <v>S</v>
          </cell>
        </row>
        <row r="540">
          <cell r="B540">
            <v>522</v>
          </cell>
          <cell r="C540" t="str">
            <v>G.FIN</v>
          </cell>
          <cell r="G540" t="str">
            <v>Consej.Dir.Gral</v>
          </cell>
          <cell r="H540" t="str">
            <v>250102</v>
          </cell>
          <cell r="J540" t="str">
            <v>Del Solar Hanse, German</v>
          </cell>
          <cell r="K540" t="str">
            <v>DEL SOLAR HANSE, GERMAN</v>
          </cell>
          <cell r="L540" t="str">
            <v>bien</v>
          </cell>
          <cell r="M540" t="str">
            <v>Consej.Dir.Gral</v>
          </cell>
          <cell r="N540" t="str">
            <v>bien</v>
          </cell>
          <cell r="P540" t="str">
            <v>W3214</v>
          </cell>
          <cell r="Q540" t="str">
            <v>PERUANA</v>
          </cell>
          <cell r="R540" t="str">
            <v>N</v>
          </cell>
        </row>
        <row r="541">
          <cell r="B541">
            <v>523</v>
          </cell>
          <cell r="C541" t="str">
            <v>G.FIN</v>
          </cell>
          <cell r="G541" t="str">
            <v>Consej.Dir.Gral</v>
          </cell>
          <cell r="H541" t="str">
            <v>10999</v>
          </cell>
          <cell r="J541" t="str">
            <v>Massu Massu, Eduardo</v>
          </cell>
          <cell r="K541" t="str">
            <v>MASSU MASSU, EDUARDO</v>
          </cell>
          <cell r="L541" t="str">
            <v>bien</v>
          </cell>
          <cell r="M541" t="str">
            <v>Consej.Dir.Gral</v>
          </cell>
          <cell r="N541" t="str">
            <v>bien</v>
          </cell>
          <cell r="P541" t="str">
            <v>W2472</v>
          </cell>
          <cell r="Q541" t="str">
            <v>CHILENA</v>
          </cell>
          <cell r="R541" t="str">
            <v>N</v>
          </cell>
        </row>
        <row r="542">
          <cell r="B542">
            <v>524</v>
          </cell>
          <cell r="C542" t="str">
            <v>G.FIN</v>
          </cell>
          <cell r="G542" t="str">
            <v>Consej.Dir.Gral</v>
          </cell>
          <cell r="H542" t="str">
            <v>10999</v>
          </cell>
          <cell r="J542" t="str">
            <v>Munoz Munoz, Rodrigo</v>
          </cell>
          <cell r="K542" t="str">
            <v>MUNOZ MUNOZ, RODRIGO</v>
          </cell>
          <cell r="L542" t="str">
            <v>bien</v>
          </cell>
          <cell r="M542" t="str">
            <v>Consej.Dir.Gral</v>
          </cell>
          <cell r="N542" t="str">
            <v>bien</v>
          </cell>
          <cell r="P542" t="str">
            <v>W2287</v>
          </cell>
          <cell r="Q542" t="str">
            <v>CHILENA</v>
          </cell>
          <cell r="R542" t="str">
            <v>N</v>
          </cell>
        </row>
        <row r="543">
          <cell r="B543">
            <v>525</v>
          </cell>
          <cell r="C543" t="str">
            <v>G.FIN</v>
          </cell>
          <cell r="G543" t="str">
            <v>Consej.Dir.Gral</v>
          </cell>
          <cell r="H543" t="str">
            <v>270302</v>
          </cell>
          <cell r="J543" t="str">
            <v>Olivares Rossetti, Manuel</v>
          </cell>
          <cell r="K543" t="str">
            <v>OLIVARES ROSSETTI, MANUEL</v>
          </cell>
          <cell r="L543" t="str">
            <v>bien</v>
          </cell>
          <cell r="M543" t="str">
            <v>Consej.Dir.Gral</v>
          </cell>
          <cell r="N543" t="str">
            <v>bien</v>
          </cell>
          <cell r="P543" t="str">
            <v>W3215</v>
          </cell>
          <cell r="Q543" t="str">
            <v>PERUANA</v>
          </cell>
          <cell r="R543" t="str">
            <v>N</v>
          </cell>
        </row>
        <row r="544">
          <cell r="B544">
            <v>526</v>
          </cell>
          <cell r="C544" t="str">
            <v>G.FIN</v>
          </cell>
          <cell r="G544" t="str">
            <v>Admin.Solidario</v>
          </cell>
          <cell r="H544" t="str">
            <v>20298</v>
          </cell>
          <cell r="J544" t="str">
            <v>Leighton Castellon, Frank</v>
          </cell>
          <cell r="K544" t="str">
            <v>LEIGHTON CASTELLON, FRANK</v>
          </cell>
          <cell r="L544" t="str">
            <v>bien</v>
          </cell>
          <cell r="M544" t="str">
            <v>Admin.Solidario</v>
          </cell>
          <cell r="N544" t="str">
            <v>bien</v>
          </cell>
          <cell r="P544" t="str">
            <v>W2288</v>
          </cell>
          <cell r="Q544" t="str">
            <v>CHILENA</v>
          </cell>
          <cell r="R544" t="str">
            <v>N</v>
          </cell>
        </row>
        <row r="545">
          <cell r="B545">
            <v>527</v>
          </cell>
          <cell r="C545" t="str">
            <v>G.FIN</v>
          </cell>
          <cell r="D545" t="str">
            <v>15714</v>
          </cell>
          <cell r="E545" t="str">
            <v>BBVA CORREDURIA TECNICA ASEGURADORA, S.A.</v>
          </cell>
          <cell r="G545" t="str">
            <v>Presidente</v>
          </cell>
          <cell r="H545" t="str">
            <v>130901</v>
          </cell>
          <cell r="J545" t="str">
            <v>Del Pino Duran, Jesus</v>
          </cell>
          <cell r="K545" t="str">
            <v>DEL PINO DURAN, JESUS</v>
          </cell>
          <cell r="L545" t="str">
            <v>bien</v>
          </cell>
          <cell r="M545" t="str">
            <v>Presidente</v>
          </cell>
          <cell r="N545" t="str">
            <v>bien</v>
          </cell>
          <cell r="P545">
            <v>28432619</v>
          </cell>
          <cell r="Q545" t="str">
            <v>ESPAÑOLA</v>
          </cell>
          <cell r="R545" t="str">
            <v>S</v>
          </cell>
        </row>
        <row r="546">
          <cell r="B546">
            <v>528</v>
          </cell>
          <cell r="C546" t="str">
            <v>G.FIN</v>
          </cell>
          <cell r="G546" t="str">
            <v>Consejero</v>
          </cell>
          <cell r="H546" t="str">
            <v>130901</v>
          </cell>
          <cell r="J546" t="str">
            <v>Arkonada Caminero, Emiliano Jose</v>
          </cell>
          <cell r="K546" t="str">
            <v>ARKONADA CAMINERO, EMILIANO JOSE</v>
          </cell>
          <cell r="L546" t="str">
            <v>bien</v>
          </cell>
          <cell r="M546" t="str">
            <v>Consejero</v>
          </cell>
          <cell r="N546" t="str">
            <v>bien</v>
          </cell>
          <cell r="P546">
            <v>14699875</v>
          </cell>
          <cell r="Q546" t="str">
            <v>ESPAÑOLA</v>
          </cell>
          <cell r="R546" t="str">
            <v>S</v>
          </cell>
        </row>
        <row r="547">
          <cell r="B547">
            <v>529</v>
          </cell>
          <cell r="C547" t="str">
            <v>G.FIN</v>
          </cell>
          <cell r="G547" t="str">
            <v>Consejero</v>
          </cell>
          <cell r="H547" t="str">
            <v>160703</v>
          </cell>
          <cell r="J547" t="str">
            <v>Fonseca Galan, Rafael</v>
          </cell>
          <cell r="K547" t="str">
            <v>FONSECA GALAN, RAFAEL</v>
          </cell>
          <cell r="L547" t="str">
            <v>bien</v>
          </cell>
          <cell r="M547" t="str">
            <v>Consejero</v>
          </cell>
          <cell r="N547" t="str">
            <v>bien</v>
          </cell>
          <cell r="P547">
            <v>14709453</v>
          </cell>
          <cell r="Q547" t="str">
            <v>ESPAÑOLA</v>
          </cell>
          <cell r="R547" t="str">
            <v>S</v>
          </cell>
        </row>
        <row r="548">
          <cell r="B548">
            <v>530</v>
          </cell>
          <cell r="C548" t="str">
            <v>G.FIN</v>
          </cell>
          <cell r="G548" t="str">
            <v>Consejero</v>
          </cell>
          <cell r="H548" t="str">
            <v>310797</v>
          </cell>
          <cell r="J548" t="str">
            <v>Lopez-Fuchet Ballesteros, Leopoldo</v>
          </cell>
          <cell r="K548" t="str">
            <v>LOPEZ-FUCHET BALLESTEROS, LEOPOLDO</v>
          </cell>
          <cell r="L548" t="str">
            <v>bien</v>
          </cell>
          <cell r="M548" t="str">
            <v>Consejero</v>
          </cell>
          <cell r="N548" t="str">
            <v>bien</v>
          </cell>
          <cell r="P548">
            <v>50280207</v>
          </cell>
          <cell r="Q548" t="str">
            <v>ESPAÑOLA</v>
          </cell>
          <cell r="R548" t="str">
            <v>S</v>
          </cell>
        </row>
        <row r="549">
          <cell r="B549">
            <v>531</v>
          </cell>
          <cell r="C549" t="str">
            <v>G.FIN</v>
          </cell>
          <cell r="G549" t="str">
            <v>Consejero</v>
          </cell>
          <cell r="H549" t="str">
            <v>160703</v>
          </cell>
          <cell r="J549" t="str">
            <v>Rodriguez Sanchez, Emilio</v>
          </cell>
          <cell r="K549" t="str">
            <v>RODRIGUEZ SANCHEZ, EMILIO</v>
          </cell>
          <cell r="L549" t="str">
            <v>bien</v>
          </cell>
          <cell r="M549" t="str">
            <v>Consejero</v>
          </cell>
          <cell r="N549" t="str">
            <v>bien</v>
          </cell>
          <cell r="P549">
            <v>30441248</v>
          </cell>
          <cell r="Q549" t="str">
            <v>ESPAÑOLA</v>
          </cell>
          <cell r="R549" t="str">
            <v>S</v>
          </cell>
        </row>
        <row r="550">
          <cell r="K550" t="str">
            <v>MARTINEZ LAFUENTE, ANTONIO</v>
          </cell>
          <cell r="L550" t="str">
            <v>mal</v>
          </cell>
          <cell r="M550" t="str">
            <v>Secretario</v>
          </cell>
          <cell r="N550" t="str">
            <v>Mal</v>
          </cell>
          <cell r="O550" t="str">
            <v>alta ficha</v>
          </cell>
        </row>
        <row r="551">
          <cell r="K551" t="str">
            <v>VARELA DE SEIJAS FLORES, ENRIQUE</v>
          </cell>
          <cell r="L551" t="str">
            <v>mal</v>
          </cell>
          <cell r="M551" t="str">
            <v>Director Gral.</v>
          </cell>
          <cell r="N551" t="str">
            <v>Mal</v>
          </cell>
          <cell r="O551" t="str">
            <v>alta ficha</v>
          </cell>
        </row>
        <row r="552">
          <cell r="B552">
            <v>532</v>
          </cell>
          <cell r="C552" t="str">
            <v>G.FIN</v>
          </cell>
          <cell r="D552" t="str">
            <v>12344</v>
          </cell>
          <cell r="E552" t="str">
            <v>BBVA CRECER AFP, S.A.</v>
          </cell>
          <cell r="G552" t="str">
            <v>Presidente</v>
          </cell>
          <cell r="H552" t="str">
            <v>190602</v>
          </cell>
          <cell r="J552" t="str">
            <v>Gonzalez Rodriguez, Francisco</v>
          </cell>
          <cell r="L552" t="str">
            <v>mal</v>
          </cell>
          <cell r="N552" t="str">
            <v>Mal</v>
          </cell>
          <cell r="O552" t="str">
            <v>LLAMAR</v>
          </cell>
          <cell r="P552">
            <v>32318340</v>
          </cell>
          <cell r="Q552" t="str">
            <v>ESPAÑOLA</v>
          </cell>
          <cell r="R552" t="str">
            <v>N</v>
          </cell>
        </row>
        <row r="553">
          <cell r="B553">
            <v>533</v>
          </cell>
          <cell r="C553" t="str">
            <v>G.FIN</v>
          </cell>
          <cell r="G553" t="str">
            <v>Vicepresidente</v>
          </cell>
          <cell r="H553" t="str">
            <v>190602</v>
          </cell>
          <cell r="J553" t="str">
            <v>Inchaustegui, Marino</v>
          </cell>
          <cell r="L553" t="str">
            <v>mal</v>
          </cell>
          <cell r="N553" t="str">
            <v>Mal</v>
          </cell>
          <cell r="O553" t="str">
            <v>LLAMAR</v>
          </cell>
          <cell r="P553" t="str">
            <v>W3433</v>
          </cell>
          <cell r="Q553" t="str">
            <v>CHILENA</v>
          </cell>
          <cell r="R553" t="str">
            <v>N</v>
          </cell>
        </row>
        <row r="554">
          <cell r="B554">
            <v>534</v>
          </cell>
          <cell r="C554" t="str">
            <v>G.FIN</v>
          </cell>
          <cell r="G554" t="str">
            <v>Vicep.Ejecutivo</v>
          </cell>
          <cell r="H554" t="str">
            <v>190602</v>
          </cell>
          <cell r="J554" t="str">
            <v>Balda Zamarripa, Alfonso</v>
          </cell>
          <cell r="L554" t="str">
            <v>mal</v>
          </cell>
          <cell r="N554" t="str">
            <v>Mal</v>
          </cell>
          <cell r="O554" t="str">
            <v>LLAMAR</v>
          </cell>
          <cell r="P554">
            <v>14916275</v>
          </cell>
          <cell r="Q554" t="str">
            <v>ESPAÑOLA</v>
          </cell>
          <cell r="R554" t="str">
            <v>S</v>
          </cell>
        </row>
        <row r="555">
          <cell r="B555">
            <v>535</v>
          </cell>
          <cell r="C555" t="str">
            <v>G.FIN</v>
          </cell>
          <cell r="G555" t="str">
            <v>Consej.Secret.</v>
          </cell>
          <cell r="H555" t="str">
            <v>190602</v>
          </cell>
          <cell r="J555" t="str">
            <v>Jimenez Grillo, Rosa Miguelina</v>
          </cell>
          <cell r="L555" t="str">
            <v>mal</v>
          </cell>
          <cell r="N555" t="str">
            <v>Mal</v>
          </cell>
          <cell r="O555" t="str">
            <v>LLAMAR</v>
          </cell>
          <cell r="P555" t="str">
            <v>W3434</v>
          </cell>
          <cell r="Q555" t="str">
            <v>CHILENA</v>
          </cell>
          <cell r="R555" t="str">
            <v>N</v>
          </cell>
        </row>
        <row r="556">
          <cell r="B556">
            <v>536</v>
          </cell>
          <cell r="C556" t="str">
            <v>G.FIN</v>
          </cell>
          <cell r="G556" t="str">
            <v>Director Gral.</v>
          </cell>
          <cell r="H556" t="str">
            <v>190602</v>
          </cell>
          <cell r="J556" t="str">
            <v>Garcia Bilbao, Antonio</v>
          </cell>
          <cell r="L556" t="str">
            <v>mal</v>
          </cell>
          <cell r="N556" t="str">
            <v>Mal</v>
          </cell>
          <cell r="O556" t="str">
            <v>LLAMAR</v>
          </cell>
          <cell r="P556">
            <v>13692708</v>
          </cell>
          <cell r="Q556" t="str">
            <v>ESPAÑOLA</v>
          </cell>
          <cell r="R556" t="str">
            <v>N</v>
          </cell>
        </row>
        <row r="557">
          <cell r="B557">
            <v>537</v>
          </cell>
          <cell r="C557" t="str">
            <v>G.FIN</v>
          </cell>
          <cell r="G557" t="str">
            <v>Director Gral.</v>
          </cell>
          <cell r="H557" t="str">
            <v>190602</v>
          </cell>
          <cell r="J557" t="str">
            <v>Garza Laguera, Eugenio</v>
          </cell>
          <cell r="L557" t="str">
            <v>mal</v>
          </cell>
          <cell r="N557" t="str">
            <v>Mal</v>
          </cell>
          <cell r="O557" t="str">
            <v>LLAMAR</v>
          </cell>
          <cell r="P557" t="str">
            <v>W2787</v>
          </cell>
          <cell r="Q557" t="str">
            <v>MEXICANA</v>
          </cell>
          <cell r="R557" t="str">
            <v>N</v>
          </cell>
        </row>
        <row r="558">
          <cell r="B558">
            <v>538</v>
          </cell>
          <cell r="C558" t="str">
            <v>G.FIN</v>
          </cell>
          <cell r="G558" t="str">
            <v>Intervent.Gral.</v>
          </cell>
          <cell r="H558" t="str">
            <v>190602</v>
          </cell>
          <cell r="J558" t="str">
            <v>De Jesus Alvarez, Guillermo</v>
          </cell>
          <cell r="L558" t="str">
            <v>mal</v>
          </cell>
          <cell r="N558" t="str">
            <v>Mal</v>
          </cell>
          <cell r="O558" t="str">
            <v>LLAMAR</v>
          </cell>
          <cell r="P558" t="str">
            <v>W3435</v>
          </cell>
          <cell r="Q558" t="str">
            <v>CHILENA</v>
          </cell>
          <cell r="R558" t="str">
            <v>N</v>
          </cell>
        </row>
        <row r="559">
          <cell r="B559">
            <v>539</v>
          </cell>
          <cell r="C559" t="str">
            <v>GE PE</v>
          </cell>
          <cell r="D559" t="str">
            <v>13650</v>
          </cell>
          <cell r="E559" t="str">
            <v>BBVA DESARROLLOS INMOBILIARIOS, S.L.</v>
          </cell>
          <cell r="G559" t="str">
            <v>Presidente</v>
          </cell>
          <cell r="H559" t="str">
            <v>111201</v>
          </cell>
          <cell r="J559" t="str">
            <v>Garcia de Ponga, Jesus</v>
          </cell>
          <cell r="K559" t="str">
            <v>GARCIA DE PONGA, JESUS</v>
          </cell>
          <cell r="L559" t="str">
            <v>bien</v>
          </cell>
          <cell r="M559" t="str">
            <v>Presidente</v>
          </cell>
          <cell r="N559" t="str">
            <v>bien</v>
          </cell>
          <cell r="P559">
            <v>697745</v>
          </cell>
          <cell r="Q559" t="str">
            <v>ESPAÑOLA</v>
          </cell>
          <cell r="R559" t="str">
            <v>S</v>
          </cell>
        </row>
        <row r="560">
          <cell r="B560">
            <v>540</v>
          </cell>
          <cell r="C560" t="str">
            <v>GE PE</v>
          </cell>
          <cell r="G560" t="str">
            <v>Consejero</v>
          </cell>
          <cell r="H560" t="str">
            <v>10202</v>
          </cell>
          <cell r="J560" t="str">
            <v>Saenz de Buruaga de la Cruz, Julio Arturo</v>
          </cell>
          <cell r="K560" t="str">
            <v>SAENZ DE BURUAGA DE LA CRUZ, JULIO ARTURO</v>
          </cell>
          <cell r="L560" t="str">
            <v>bien</v>
          </cell>
          <cell r="M560" t="str">
            <v>Consejero</v>
          </cell>
          <cell r="N560" t="str">
            <v>bien</v>
          </cell>
          <cell r="P560">
            <v>13292003</v>
          </cell>
          <cell r="Q560" t="str">
            <v>ESPAÑOLA</v>
          </cell>
          <cell r="R560" t="str">
            <v>S</v>
          </cell>
        </row>
        <row r="561">
          <cell r="B561">
            <v>541</v>
          </cell>
          <cell r="C561" t="str">
            <v>GE PE</v>
          </cell>
          <cell r="G561" t="str">
            <v>Consej.Secret.</v>
          </cell>
          <cell r="H561" t="str">
            <v>30401</v>
          </cell>
          <cell r="J561" t="str">
            <v>Enciso Martinez, Angel</v>
          </cell>
          <cell r="K561" t="str">
            <v>ENCISO MARTINEZ, ANGEL</v>
          </cell>
          <cell r="L561" t="str">
            <v>bien</v>
          </cell>
          <cell r="M561" t="str">
            <v>Consej.Secret.</v>
          </cell>
          <cell r="N561" t="str">
            <v>bien</v>
          </cell>
          <cell r="P561">
            <v>16781292</v>
          </cell>
          <cell r="Q561" t="str">
            <v>ESPAÑOLA</v>
          </cell>
          <cell r="R561" t="str">
            <v>S</v>
          </cell>
        </row>
        <row r="562">
          <cell r="B562">
            <v>542</v>
          </cell>
          <cell r="C562" t="str">
            <v>GE PE</v>
          </cell>
          <cell r="G562" t="str">
            <v>Consej.Dir.Gral</v>
          </cell>
          <cell r="H562" t="str">
            <v>10202</v>
          </cell>
          <cell r="J562" t="str">
            <v>Arkonada Caminero, Emiliano Jose</v>
          </cell>
          <cell r="K562" t="str">
            <v>ARKONADA CAMINERO, EMILIANO JOSE</v>
          </cell>
          <cell r="L562" t="str">
            <v>bien</v>
          </cell>
          <cell r="M562" t="str">
            <v>Consej.Dir.Gral</v>
          </cell>
          <cell r="N562" t="str">
            <v>bien</v>
          </cell>
          <cell r="P562">
            <v>14699875</v>
          </cell>
          <cell r="Q562" t="str">
            <v>ESPAÑOLA</v>
          </cell>
          <cell r="R562" t="str">
            <v>S</v>
          </cell>
        </row>
        <row r="563">
          <cell r="B563">
            <v>543</v>
          </cell>
          <cell r="C563" t="str">
            <v>GE PE</v>
          </cell>
          <cell r="G563" t="str">
            <v>Consej.Dir.Gral</v>
          </cell>
          <cell r="H563" t="str">
            <v>10202</v>
          </cell>
          <cell r="J563" t="str">
            <v>Barquero Goni, Juan</v>
          </cell>
          <cell r="K563" t="str">
            <v>BARQUERO GONI, JUAN</v>
          </cell>
          <cell r="L563" t="str">
            <v>bien</v>
          </cell>
          <cell r="M563" t="str">
            <v>Consej.Dir.Gral</v>
          </cell>
          <cell r="N563" t="str">
            <v>bien</v>
          </cell>
          <cell r="P563">
            <v>398573</v>
          </cell>
          <cell r="Q563" t="str">
            <v>ESPAÑOLA</v>
          </cell>
          <cell r="R563" t="str">
            <v>S</v>
          </cell>
        </row>
        <row r="564">
          <cell r="B564">
            <v>544</v>
          </cell>
          <cell r="C564" t="str">
            <v>GE PE</v>
          </cell>
          <cell r="G564" t="str">
            <v>Consej.Dir.Gral</v>
          </cell>
          <cell r="H564" t="str">
            <v>111201</v>
          </cell>
          <cell r="J564" t="str">
            <v>Cardo Herrero, Angel Manuel</v>
          </cell>
          <cell r="K564" t="str">
            <v>CARDO HERRERO, ANGEL MANUEL</v>
          </cell>
          <cell r="L564" t="str">
            <v>bien</v>
          </cell>
          <cell r="M564" t="str">
            <v>Consej.Dir.Gral</v>
          </cell>
          <cell r="N564" t="str">
            <v>bien</v>
          </cell>
          <cell r="P564">
            <v>51870392</v>
          </cell>
          <cell r="Q564" t="str">
            <v>ESPAÑOLA</v>
          </cell>
          <cell r="R564" t="str">
            <v>S</v>
          </cell>
        </row>
        <row r="565">
          <cell r="B565">
            <v>545</v>
          </cell>
          <cell r="C565" t="str">
            <v>GE PE</v>
          </cell>
          <cell r="G565" t="str">
            <v>Consej.Dir.Gral</v>
          </cell>
          <cell r="H565" t="str">
            <v>10202</v>
          </cell>
          <cell r="J565" t="str">
            <v>Lopez de Subijana Hidalgo, Elena</v>
          </cell>
          <cell r="L565" t="str">
            <v>mal</v>
          </cell>
          <cell r="N565" t="str">
            <v>Mal</v>
          </cell>
          <cell r="O565" t="str">
            <v>OK BAJA FICHA</v>
          </cell>
          <cell r="P565">
            <v>16256854</v>
          </cell>
          <cell r="Q565" t="str">
            <v>ESPAÑOLA</v>
          </cell>
          <cell r="R565" t="str">
            <v>S</v>
          </cell>
        </row>
        <row r="566">
          <cell r="B566">
            <v>546</v>
          </cell>
          <cell r="C566" t="str">
            <v>GE PE</v>
          </cell>
          <cell r="G566" t="str">
            <v>Consej.Dir.Gral</v>
          </cell>
          <cell r="H566" t="str">
            <v>250303</v>
          </cell>
          <cell r="J566" t="str">
            <v>Piserra de Castro, Belen</v>
          </cell>
          <cell r="K566" t="str">
            <v>PISERRA DE CASTRO, BELEN</v>
          </cell>
          <cell r="L566" t="str">
            <v>bien</v>
          </cell>
          <cell r="M566" t="str">
            <v>Consej.Dir.Gral</v>
          </cell>
          <cell r="N566" t="str">
            <v>bien</v>
          </cell>
          <cell r="P566">
            <v>51387531</v>
          </cell>
          <cell r="Q566" t="str">
            <v>ESPAÑOLA</v>
          </cell>
          <cell r="R566" t="str">
            <v>S</v>
          </cell>
        </row>
        <row r="567">
          <cell r="B567">
            <v>547</v>
          </cell>
          <cell r="C567" t="str">
            <v>GE PE</v>
          </cell>
          <cell r="G567" t="str">
            <v>Consej.Dir.Gral</v>
          </cell>
          <cell r="H567" t="str">
            <v>111201</v>
          </cell>
          <cell r="J567" t="str">
            <v>Siguero Navarrete, Susana</v>
          </cell>
          <cell r="K567" t="str">
            <v>SIGUERO NAVARRETE, SUSANA</v>
          </cell>
          <cell r="L567" t="str">
            <v>bien</v>
          </cell>
          <cell r="M567" t="str">
            <v>Consej.Dir.Gral</v>
          </cell>
          <cell r="N567" t="str">
            <v>bien</v>
          </cell>
          <cell r="P567">
            <v>8980381</v>
          </cell>
          <cell r="Q567" t="str">
            <v>ESPAÑOLA</v>
          </cell>
          <cell r="R567" t="str">
            <v>S</v>
          </cell>
        </row>
        <row r="568">
          <cell r="K568" t="str">
            <v>ARTEAGA GARCIA, ALBERTO</v>
          </cell>
          <cell r="L568" t="str">
            <v>mal</v>
          </cell>
          <cell r="M568" t="str">
            <v>Consej.Dir.Gral</v>
          </cell>
          <cell r="N568" t="str">
            <v>Mal</v>
          </cell>
          <cell r="O568" t="str">
            <v>alta ficha</v>
          </cell>
        </row>
        <row r="569">
          <cell r="B569">
            <v>548</v>
          </cell>
          <cell r="C569" t="str">
            <v>G.FIN</v>
          </cell>
          <cell r="D569" t="str">
            <v>11032</v>
          </cell>
          <cell r="E569" t="str">
            <v>BBVA DINERO EXPRESS, S.A.</v>
          </cell>
          <cell r="G569" t="str">
            <v>Consej.Secret.</v>
          </cell>
          <cell r="H569" t="str">
            <v>120603</v>
          </cell>
          <cell r="J569" t="str">
            <v>Garcia Castaneda, Alberto</v>
          </cell>
          <cell r="K569" t="str">
            <v>GARCIA CASTANEDA, ALBERTO</v>
          </cell>
          <cell r="L569" t="str">
            <v>bien</v>
          </cell>
          <cell r="M569" t="str">
            <v>Administ. Unico</v>
          </cell>
          <cell r="N569" t="str">
            <v>Mal</v>
          </cell>
          <cell r="O569" t="str">
            <v>OK MODIFICAR</v>
          </cell>
          <cell r="P569" t="str">
            <v>W2940</v>
          </cell>
          <cell r="Q569" t="str">
            <v>ESPAÑOLA</v>
          </cell>
          <cell r="R569" t="str">
            <v>S</v>
          </cell>
        </row>
        <row r="570">
          <cell r="B570">
            <v>549</v>
          </cell>
          <cell r="C570" t="str">
            <v>G.FIN</v>
          </cell>
          <cell r="D570" t="str">
            <v>15730</v>
          </cell>
          <cell r="E570" t="str">
            <v>BBVA E-COMMERCE, S.A.</v>
          </cell>
          <cell r="G570" t="str">
            <v>Admin.Solidario</v>
          </cell>
          <cell r="H570" t="str">
            <v>180603</v>
          </cell>
          <cell r="J570" t="str">
            <v>Arkonada Caminero, Emiliano Jose</v>
          </cell>
          <cell r="K570" t="str">
            <v>ARKONADA CAMINERO, EMILIANO JOSE</v>
          </cell>
          <cell r="L570" t="str">
            <v>bien</v>
          </cell>
          <cell r="M570" t="str">
            <v>Admin.Solidario</v>
          </cell>
          <cell r="N570" t="str">
            <v>bien</v>
          </cell>
          <cell r="P570">
            <v>14699875</v>
          </cell>
          <cell r="Q570" t="str">
            <v>ESPAÑOLA</v>
          </cell>
          <cell r="R570" t="str">
            <v>S</v>
          </cell>
        </row>
        <row r="571">
          <cell r="B571">
            <v>550</v>
          </cell>
          <cell r="C571" t="str">
            <v>G.FIN</v>
          </cell>
          <cell r="G571" t="str">
            <v>Admin.Solidario</v>
          </cell>
          <cell r="H571" t="str">
            <v>180603</v>
          </cell>
          <cell r="J571" t="str">
            <v>Rey-Baltar Oramas, Cesareo</v>
          </cell>
          <cell r="K571" t="str">
            <v>REY-BALTAR ORAMAS, CESAREO</v>
          </cell>
          <cell r="L571" t="str">
            <v>bien</v>
          </cell>
          <cell r="M571" t="str">
            <v>Admin.Solidario</v>
          </cell>
          <cell r="N571" t="str">
            <v>bien</v>
          </cell>
          <cell r="P571">
            <v>16038045</v>
          </cell>
          <cell r="Q571" t="str">
            <v>ESPAÑOLA</v>
          </cell>
          <cell r="R571" t="str">
            <v>S</v>
          </cell>
        </row>
        <row r="572">
          <cell r="B572">
            <v>551</v>
          </cell>
          <cell r="C572" t="str">
            <v>G.FIN</v>
          </cell>
          <cell r="D572" t="str">
            <v>02120</v>
          </cell>
          <cell r="E572" t="str">
            <v>BBVA FACTORING E.F.C., S.A.</v>
          </cell>
          <cell r="G572" t="str">
            <v>Presidente</v>
          </cell>
          <cell r="H572" t="str">
            <v>270900</v>
          </cell>
          <cell r="J572" t="str">
            <v>De las Heras Muela, Emilio</v>
          </cell>
          <cell r="K572" t="str">
            <v>DE LAS HERAS MUELA, EMILIO</v>
          </cell>
          <cell r="L572" t="str">
            <v>bien</v>
          </cell>
          <cell r="M572" t="str">
            <v>Presidente</v>
          </cell>
          <cell r="N572" t="str">
            <v>bien</v>
          </cell>
          <cell r="P572">
            <v>70161021</v>
          </cell>
          <cell r="Q572" t="str">
            <v>ESPAÑOLA</v>
          </cell>
          <cell r="R572" t="str">
            <v>S</v>
          </cell>
        </row>
        <row r="573">
          <cell r="B573">
            <v>552</v>
          </cell>
          <cell r="C573" t="str">
            <v>G.FIN</v>
          </cell>
          <cell r="G573" t="str">
            <v>Consej.Delegado</v>
          </cell>
          <cell r="H573" t="str">
            <v>90502</v>
          </cell>
          <cell r="J573" t="str">
            <v>Soler Vives, Elias</v>
          </cell>
          <cell r="K573" t="str">
            <v>SOLER VIVES, ELIAS</v>
          </cell>
          <cell r="L573" t="str">
            <v>bien</v>
          </cell>
          <cell r="M573" t="str">
            <v>Consej.Delegado</v>
          </cell>
          <cell r="N573" t="str">
            <v>bien</v>
          </cell>
          <cell r="P573">
            <v>39302191</v>
          </cell>
          <cell r="Q573" t="str">
            <v>ESPAÑOLA</v>
          </cell>
          <cell r="R573" t="str">
            <v>S</v>
          </cell>
        </row>
        <row r="574">
          <cell r="B574">
            <v>553</v>
          </cell>
          <cell r="C574" t="str">
            <v>G.FIN</v>
          </cell>
          <cell r="G574" t="str">
            <v>Consejero</v>
          </cell>
          <cell r="H574" t="str">
            <v>291001</v>
          </cell>
          <cell r="J574" t="str">
            <v>Colomina Barrueco, Fernando</v>
          </cell>
          <cell r="K574" t="str">
            <v>COLOMINA BARRUECO, FERNANDO</v>
          </cell>
          <cell r="L574" t="str">
            <v>bien</v>
          </cell>
          <cell r="M574" t="str">
            <v>Consejero</v>
          </cell>
          <cell r="N574" t="str">
            <v>bien</v>
          </cell>
          <cell r="P574">
            <v>22378942</v>
          </cell>
          <cell r="Q574" t="str">
            <v>ESPAÑOLA</v>
          </cell>
          <cell r="R574" t="str">
            <v>S</v>
          </cell>
        </row>
        <row r="575">
          <cell r="B575">
            <v>554</v>
          </cell>
          <cell r="C575" t="str">
            <v>G.FIN</v>
          </cell>
          <cell r="G575" t="str">
            <v>Consej.Dir.Gral</v>
          </cell>
          <cell r="H575" t="str">
            <v>220903</v>
          </cell>
          <cell r="J575" t="str">
            <v>De la Parra Gomez, Vicente</v>
          </cell>
          <cell r="K575" t="str">
            <v>DE LA PARRA GOMEZ, VICENTE</v>
          </cell>
          <cell r="L575" t="str">
            <v>bien</v>
          </cell>
          <cell r="M575" t="str">
            <v>Consej.Dir.Gral</v>
          </cell>
          <cell r="N575" t="str">
            <v>bien</v>
          </cell>
          <cell r="P575">
            <v>50687322</v>
          </cell>
          <cell r="Q575" t="str">
            <v>ESPAÑOLA</v>
          </cell>
          <cell r="R575" t="str">
            <v>S</v>
          </cell>
        </row>
        <row r="576">
          <cell r="B576">
            <v>555</v>
          </cell>
          <cell r="C576" t="str">
            <v>G.FIN</v>
          </cell>
          <cell r="G576" t="str">
            <v>Consej.Dir.Gral</v>
          </cell>
          <cell r="H576" t="str">
            <v>220903</v>
          </cell>
          <cell r="J576" t="str">
            <v>Fonseca Galan, Rafael</v>
          </cell>
          <cell r="K576" t="str">
            <v>FONSECA GALAN, RAFAEL</v>
          </cell>
          <cell r="L576" t="str">
            <v>bien</v>
          </cell>
          <cell r="M576" t="str">
            <v>Consej.Dir.Gral</v>
          </cell>
          <cell r="N576" t="str">
            <v>bien</v>
          </cell>
          <cell r="P576">
            <v>14709453</v>
          </cell>
          <cell r="Q576" t="str">
            <v>ESPAÑOLA</v>
          </cell>
          <cell r="R576" t="str">
            <v>S</v>
          </cell>
        </row>
        <row r="577">
          <cell r="B577">
            <v>556</v>
          </cell>
          <cell r="C577" t="str">
            <v>G.FIN</v>
          </cell>
          <cell r="G577" t="str">
            <v>Consej.Dir.Gral</v>
          </cell>
          <cell r="H577" t="str">
            <v>220903</v>
          </cell>
          <cell r="J577" t="str">
            <v>Queralt Blanch, Xavier</v>
          </cell>
          <cell r="K577" t="str">
            <v>QUERALT BLANCH, XAVIER</v>
          </cell>
          <cell r="L577" t="str">
            <v>bien</v>
          </cell>
          <cell r="M577" t="str">
            <v>Consej.Dir.Gral</v>
          </cell>
          <cell r="N577" t="str">
            <v>bien</v>
          </cell>
          <cell r="P577">
            <v>46326413</v>
          </cell>
          <cell r="Q577" t="str">
            <v>ESPAÑOLA</v>
          </cell>
          <cell r="R577" t="str">
            <v>S</v>
          </cell>
        </row>
        <row r="578">
          <cell r="B578">
            <v>557</v>
          </cell>
          <cell r="C578" t="str">
            <v>G.FIN</v>
          </cell>
          <cell r="G578" t="str">
            <v>Consej.Dir.Gral</v>
          </cell>
          <cell r="H578" t="str">
            <v>220903</v>
          </cell>
          <cell r="J578" t="str">
            <v>Rodriguez Sanchez, Emilio</v>
          </cell>
          <cell r="K578" t="str">
            <v>RODRIGUEZ SANCHEZ, EMILIO</v>
          </cell>
          <cell r="L578" t="str">
            <v>bien</v>
          </cell>
          <cell r="M578" t="str">
            <v>Consej.Dir.Gral</v>
          </cell>
          <cell r="N578" t="str">
            <v>bien</v>
          </cell>
          <cell r="P578">
            <v>30441248</v>
          </cell>
          <cell r="Q578" t="str">
            <v>ESPAÑOLA</v>
          </cell>
          <cell r="R578" t="str">
            <v>S</v>
          </cell>
        </row>
        <row r="579">
          <cell r="B579">
            <v>558</v>
          </cell>
          <cell r="C579" t="str">
            <v>G.FIN</v>
          </cell>
          <cell r="D579" t="str">
            <v>00561</v>
          </cell>
          <cell r="E579" t="str">
            <v>BBVA FIDUCIARIA , S.A.</v>
          </cell>
          <cell r="G579" t="str">
            <v>Consejero</v>
          </cell>
          <cell r="H579" t="str">
            <v>30502</v>
          </cell>
          <cell r="J579" t="str">
            <v>Canosa Suarez, Ulises</v>
          </cell>
          <cell r="K579" t="str">
            <v>CANOSA SUAREZ, ULISES</v>
          </cell>
          <cell r="L579" t="str">
            <v>bien</v>
          </cell>
          <cell r="M579" t="str">
            <v>Consejero</v>
          </cell>
          <cell r="N579" t="str">
            <v>bien</v>
          </cell>
          <cell r="P579" t="str">
            <v>W3050</v>
          </cell>
          <cell r="Q579" t="str">
            <v>COLOMBIANA</v>
          </cell>
          <cell r="R579" t="str">
            <v>S</v>
          </cell>
        </row>
        <row r="580">
          <cell r="B580">
            <v>559</v>
          </cell>
          <cell r="C580" t="str">
            <v>G.FIN</v>
          </cell>
          <cell r="G580" t="str">
            <v>Consejero</v>
          </cell>
          <cell r="H580" t="str">
            <v>240402</v>
          </cell>
          <cell r="J580" t="str">
            <v>Largacha Martinez, Miguel</v>
          </cell>
          <cell r="K580" t="str">
            <v>LARGACHA MARTINEZ, MIGUEL</v>
          </cell>
          <cell r="L580" t="str">
            <v>bien</v>
          </cell>
          <cell r="M580" t="str">
            <v>Consejero</v>
          </cell>
          <cell r="N580" t="str">
            <v>bien</v>
          </cell>
          <cell r="P580" t="str">
            <v>W2145</v>
          </cell>
          <cell r="Q580" t="str">
            <v>COLOMBIANA</v>
          </cell>
          <cell r="R580" t="str">
            <v>S</v>
          </cell>
        </row>
        <row r="581">
          <cell r="B581">
            <v>560</v>
          </cell>
          <cell r="C581" t="str">
            <v>G.FIN</v>
          </cell>
          <cell r="G581" t="str">
            <v>Consejero</v>
          </cell>
          <cell r="H581" t="str">
            <v>300102</v>
          </cell>
          <cell r="J581" t="str">
            <v>Moreno Gallego, Manuel</v>
          </cell>
          <cell r="K581" t="str">
            <v>MORENO GALLEGO, MANUEL</v>
          </cell>
          <cell r="L581" t="str">
            <v>bien</v>
          </cell>
          <cell r="M581" t="str">
            <v>Consejero</v>
          </cell>
          <cell r="N581" t="str">
            <v>bien</v>
          </cell>
          <cell r="P581">
            <v>276601</v>
          </cell>
          <cell r="Q581" t="str">
            <v>ESPAÑOLA</v>
          </cell>
          <cell r="R581" t="str">
            <v>S</v>
          </cell>
        </row>
        <row r="582">
          <cell r="B582">
            <v>561</v>
          </cell>
          <cell r="C582" t="str">
            <v>G.FIN</v>
          </cell>
          <cell r="G582" t="str">
            <v>Consejero</v>
          </cell>
          <cell r="H582" t="str">
            <v>300102</v>
          </cell>
          <cell r="J582" t="str">
            <v>Royo Anaya, Marco Aurelio</v>
          </cell>
          <cell r="K582" t="str">
            <v>ROYO ANAYA, MARCO AURELIO</v>
          </cell>
          <cell r="L582" t="str">
            <v>bien</v>
          </cell>
          <cell r="M582" t="str">
            <v>Consejero</v>
          </cell>
          <cell r="N582" t="str">
            <v>bien</v>
          </cell>
          <cell r="P582" t="str">
            <v>W1734</v>
          </cell>
          <cell r="Q582" t="str">
            <v>COLOMBIANA</v>
          </cell>
          <cell r="R582" t="str">
            <v>N</v>
          </cell>
        </row>
        <row r="583">
          <cell r="B583">
            <v>562</v>
          </cell>
          <cell r="C583" t="str">
            <v>G.FIN</v>
          </cell>
          <cell r="G583" t="str">
            <v>Consejero</v>
          </cell>
          <cell r="H583" t="str">
            <v>190803</v>
          </cell>
          <cell r="J583" t="str">
            <v>Viola Roca, Antonio</v>
          </cell>
          <cell r="K583" t="str">
            <v>VIOLA ROCA, ANTONIO</v>
          </cell>
          <cell r="L583" t="str">
            <v>bien</v>
          </cell>
          <cell r="M583" t="str">
            <v>Consejero</v>
          </cell>
          <cell r="N583" t="str">
            <v>bien</v>
          </cell>
          <cell r="P583" t="str">
            <v>W3367</v>
          </cell>
          <cell r="Q583" t="str">
            <v>ANDORRANA</v>
          </cell>
          <cell r="R583" t="str">
            <v>S</v>
          </cell>
        </row>
        <row r="584">
          <cell r="B584">
            <v>563</v>
          </cell>
          <cell r="C584" t="str">
            <v>G.FIN</v>
          </cell>
          <cell r="D584" t="str">
            <v>00990</v>
          </cell>
          <cell r="E584" t="str">
            <v>BBVA FINANCE (DELAWARE) INC.</v>
          </cell>
          <cell r="G584" t="str">
            <v>Presidente</v>
          </cell>
          <cell r="H584" t="str">
            <v>140886</v>
          </cell>
          <cell r="J584" t="str">
            <v>Surguy, Raymond E.C.</v>
          </cell>
          <cell r="L584" t="str">
            <v>mal</v>
          </cell>
          <cell r="M584" t="str">
            <v>Presidente</v>
          </cell>
          <cell r="N584" t="str">
            <v>bien</v>
          </cell>
          <cell r="P584" t="str">
            <v>W0637</v>
          </cell>
          <cell r="Q584" t="str">
            <v>BRITANICA</v>
          </cell>
          <cell r="R584" t="str">
            <v>S</v>
          </cell>
        </row>
        <row r="585">
          <cell r="B585">
            <v>564</v>
          </cell>
          <cell r="C585" t="str">
            <v>G.FIN</v>
          </cell>
          <cell r="D585" t="str">
            <v>01072</v>
          </cell>
          <cell r="E585" t="str">
            <v>BBVA FINANCE (UK), LTD.</v>
          </cell>
          <cell r="G585" t="str">
            <v>Consej.Dir.Gral</v>
          </cell>
          <cell r="H585" t="str">
            <v>120303</v>
          </cell>
          <cell r="J585" t="str">
            <v>Lopez-Perea Paramo, Ignacio</v>
          </cell>
          <cell r="K585" t="str">
            <v>LOPEZ-PEREA PARAMO, IGNACIO</v>
          </cell>
          <cell r="L585" t="str">
            <v>bien</v>
          </cell>
          <cell r="M585" t="str">
            <v>Consej.Dir.Gral</v>
          </cell>
          <cell r="N585" t="str">
            <v>bien</v>
          </cell>
          <cell r="P585">
            <v>32757738</v>
          </cell>
          <cell r="Q585" t="str">
            <v>ESPAÑOLA</v>
          </cell>
          <cell r="R585" t="str">
            <v>S</v>
          </cell>
        </row>
        <row r="586">
          <cell r="B586">
            <v>565</v>
          </cell>
          <cell r="C586" t="str">
            <v>G.FIN</v>
          </cell>
          <cell r="G586" t="str">
            <v>Consej.Dir.Gral</v>
          </cell>
          <cell r="H586" t="str">
            <v>120303</v>
          </cell>
          <cell r="J586" t="str">
            <v>Rodriguez Alvarez, Jose Luis</v>
          </cell>
          <cell r="K586" t="str">
            <v>RODRIGUEZ ALVAREZ, JOSE LUIS</v>
          </cell>
          <cell r="L586" t="str">
            <v>bien</v>
          </cell>
          <cell r="M586" t="str">
            <v>Consej.Dir.Gral</v>
          </cell>
          <cell r="N586" t="str">
            <v>bien</v>
          </cell>
          <cell r="P586" t="str">
            <v>W3330</v>
          </cell>
          <cell r="Q586" t="str">
            <v>ESPAÑOLA</v>
          </cell>
          <cell r="R586" t="str">
            <v>S</v>
          </cell>
        </row>
        <row r="587">
          <cell r="B587">
            <v>566</v>
          </cell>
          <cell r="C587" t="str">
            <v>G.FIN</v>
          </cell>
          <cell r="G587" t="str">
            <v>Consej.Dir.Gral</v>
          </cell>
          <cell r="H587" t="str">
            <v>120303</v>
          </cell>
          <cell r="J587" t="str">
            <v>White, Anthony</v>
          </cell>
          <cell r="K587" t="str">
            <v>WHITE, ANTHONY</v>
          </cell>
          <cell r="L587" t="str">
            <v>bien</v>
          </cell>
          <cell r="M587" t="str">
            <v>Consej.Dir.Gral</v>
          </cell>
          <cell r="N587" t="str">
            <v>bien</v>
          </cell>
          <cell r="P587" t="str">
            <v>W2538</v>
          </cell>
          <cell r="Q587" t="str">
            <v>BRITANICA</v>
          </cell>
          <cell r="R587" t="str">
            <v>S</v>
          </cell>
        </row>
        <row r="588">
          <cell r="B588">
            <v>567</v>
          </cell>
          <cell r="C588" t="str">
            <v>G.FIN</v>
          </cell>
          <cell r="D588" t="str">
            <v>12980</v>
          </cell>
          <cell r="E588" t="str">
            <v>BBVA FINANCE SPA.</v>
          </cell>
          <cell r="G588" t="str">
            <v>Presidente</v>
          </cell>
          <cell r="H588" t="str">
            <v>10198</v>
          </cell>
          <cell r="J588" t="str">
            <v>Caracciolo di Brienza, Landolfo</v>
          </cell>
          <cell r="K588" t="str">
            <v>CARACCIOLO DI BRIENZA, LANDOLFO</v>
          </cell>
          <cell r="L588" t="str">
            <v>bien</v>
          </cell>
          <cell r="M588" t="str">
            <v>Presidente</v>
          </cell>
          <cell r="N588" t="str">
            <v>bien</v>
          </cell>
          <cell r="P588" t="str">
            <v>W0897</v>
          </cell>
          <cell r="Q588" t="str">
            <v>ITALIANA</v>
          </cell>
          <cell r="R588" t="str">
            <v>S</v>
          </cell>
        </row>
        <row r="589">
          <cell r="B589">
            <v>568</v>
          </cell>
          <cell r="C589" t="str">
            <v>G.FIN</v>
          </cell>
          <cell r="G589" t="str">
            <v>Consejero</v>
          </cell>
          <cell r="H589" t="str">
            <v>280699</v>
          </cell>
          <cell r="J589" t="str">
            <v>Fernandez Ibanez, Jose Ramon</v>
          </cell>
          <cell r="L589" t="str">
            <v>mal</v>
          </cell>
          <cell r="N589" t="str">
            <v>Mal</v>
          </cell>
          <cell r="O589" t="str">
            <v>OK BAJA FICHA</v>
          </cell>
          <cell r="P589">
            <v>73549337</v>
          </cell>
          <cell r="Q589" t="str">
            <v>ESPAÑOLA</v>
          </cell>
          <cell r="R589" t="str">
            <v>S</v>
          </cell>
        </row>
        <row r="590">
          <cell r="B590">
            <v>569</v>
          </cell>
          <cell r="C590" t="str">
            <v>G.FIN</v>
          </cell>
          <cell r="G590" t="str">
            <v>Consejero</v>
          </cell>
          <cell r="H590" t="str">
            <v>10198</v>
          </cell>
          <cell r="J590" t="str">
            <v>Malavasi, Marco</v>
          </cell>
          <cell r="K590" t="str">
            <v>MALAVASI, MARCO</v>
          </cell>
          <cell r="L590" t="str">
            <v>bien</v>
          </cell>
          <cell r="M590" t="str">
            <v>Consejero</v>
          </cell>
          <cell r="N590" t="str">
            <v>bien</v>
          </cell>
          <cell r="P590" t="str">
            <v>P15545053</v>
          </cell>
          <cell r="Q590" t="str">
            <v>ITALIANA</v>
          </cell>
          <cell r="R590" t="str">
            <v>S</v>
          </cell>
        </row>
        <row r="591">
          <cell r="K591" t="str">
            <v>ALBAGLI DAVID</v>
          </cell>
          <cell r="L591" t="str">
            <v>mal</v>
          </cell>
          <cell r="M591" t="str">
            <v>Consejero</v>
          </cell>
          <cell r="N591" t="str">
            <v>Mal</v>
          </cell>
          <cell r="O591" t="str">
            <v>alta ficha</v>
          </cell>
        </row>
        <row r="592">
          <cell r="B592">
            <v>570</v>
          </cell>
          <cell r="C592" t="str">
            <v>G.FIN</v>
          </cell>
          <cell r="D592" t="str">
            <v>04592</v>
          </cell>
          <cell r="E592" t="str">
            <v>BBVA FUNDOS</v>
          </cell>
          <cell r="G592" t="str">
            <v>Presidente</v>
          </cell>
          <cell r="H592" t="str">
            <v>140303</v>
          </cell>
          <cell r="J592" t="str">
            <v>Hurte Martin, Segundo</v>
          </cell>
          <cell r="K592" t="str">
            <v>HURTE MARTIN, SEGUNDO</v>
          </cell>
          <cell r="L592" t="str">
            <v>bien</v>
          </cell>
          <cell r="M592" t="str">
            <v>Presidente</v>
          </cell>
          <cell r="N592" t="str">
            <v>bien</v>
          </cell>
          <cell r="P592" t="str">
            <v>W3372</v>
          </cell>
          <cell r="Q592" t="str">
            <v>ESPAÑOLA</v>
          </cell>
          <cell r="R592" t="str">
            <v>S</v>
          </cell>
        </row>
        <row r="593">
          <cell r="B593">
            <v>571</v>
          </cell>
          <cell r="C593" t="str">
            <v>G.FIN</v>
          </cell>
          <cell r="G593" t="str">
            <v>Consejero</v>
          </cell>
          <cell r="H593" t="str">
            <v>110302</v>
          </cell>
          <cell r="J593" t="str">
            <v>Garibi Soba, Pedro</v>
          </cell>
          <cell r="K593" t="str">
            <v>GARIBI SOBA, PEDRO</v>
          </cell>
          <cell r="L593" t="str">
            <v>bien</v>
          </cell>
          <cell r="M593" t="str">
            <v>Consejero</v>
          </cell>
          <cell r="N593" t="str">
            <v>bien</v>
          </cell>
          <cell r="P593">
            <v>30592907</v>
          </cell>
          <cell r="Q593" t="str">
            <v>ESPAÑOLA</v>
          </cell>
          <cell r="R593" t="str">
            <v>S</v>
          </cell>
        </row>
        <row r="594">
          <cell r="B594">
            <v>572</v>
          </cell>
          <cell r="C594" t="str">
            <v>G.FIN</v>
          </cell>
          <cell r="G594" t="str">
            <v>Consejero</v>
          </cell>
          <cell r="H594" t="str">
            <v>240593</v>
          </cell>
          <cell r="J594" t="str">
            <v>Ponte da Silva, Jose Joaquin</v>
          </cell>
          <cell r="K594" t="str">
            <v>PONTE DA SILVA, JOSE JOAQUIN</v>
          </cell>
          <cell r="L594" t="str">
            <v>bien</v>
          </cell>
          <cell r="M594" t="str">
            <v>Consejero</v>
          </cell>
          <cell r="N594" t="str">
            <v>bien</v>
          </cell>
          <cell r="P594" t="str">
            <v>W1231</v>
          </cell>
          <cell r="Q594" t="str">
            <v>PORTUGUESA</v>
          </cell>
          <cell r="R594" t="str">
            <v>S</v>
          </cell>
        </row>
        <row r="595">
          <cell r="B595">
            <v>573</v>
          </cell>
          <cell r="C595" t="str">
            <v>G.FIN</v>
          </cell>
          <cell r="D595" t="str">
            <v>04586</v>
          </cell>
          <cell r="E595" t="str">
            <v>BBVA GEST</v>
          </cell>
          <cell r="G595" t="str">
            <v>Presidente</v>
          </cell>
          <cell r="H595" t="str">
            <v>140303</v>
          </cell>
          <cell r="J595" t="str">
            <v>Hurte Martin, Segundo</v>
          </cell>
          <cell r="K595" t="str">
            <v>HURTE MARTIN, SEGUNDO</v>
          </cell>
          <cell r="L595" t="str">
            <v>bien</v>
          </cell>
          <cell r="M595" t="str">
            <v>Presidente</v>
          </cell>
          <cell r="N595" t="str">
            <v>bien</v>
          </cell>
          <cell r="P595" t="str">
            <v>W3372</v>
          </cell>
          <cell r="Q595" t="str">
            <v>ESPAÑOLA</v>
          </cell>
          <cell r="R595" t="str">
            <v>S</v>
          </cell>
        </row>
        <row r="596">
          <cell r="B596">
            <v>574</v>
          </cell>
          <cell r="C596" t="str">
            <v>G.FIN</v>
          </cell>
          <cell r="G596" t="str">
            <v>Consejero</v>
          </cell>
          <cell r="H596" t="str">
            <v>110302</v>
          </cell>
          <cell r="J596" t="str">
            <v>Diaz Saldana, Nicolas</v>
          </cell>
          <cell r="K596" t="str">
            <v>DIAZ SALDANA, NICOLAS</v>
          </cell>
          <cell r="L596" t="str">
            <v>bien</v>
          </cell>
          <cell r="M596" t="str">
            <v>Consejero</v>
          </cell>
          <cell r="N596" t="str">
            <v>bien</v>
          </cell>
          <cell r="P596">
            <v>50736569</v>
          </cell>
          <cell r="Q596" t="str">
            <v>ESPAÑOLA</v>
          </cell>
          <cell r="R596" t="str">
            <v>S</v>
          </cell>
        </row>
        <row r="597">
          <cell r="B597">
            <v>575</v>
          </cell>
          <cell r="C597" t="str">
            <v>G.FIN</v>
          </cell>
          <cell r="G597" t="str">
            <v>Consejero</v>
          </cell>
          <cell r="H597" t="str">
            <v>300592</v>
          </cell>
          <cell r="J597" t="str">
            <v>Ponte da Silva, Jose Joaquin</v>
          </cell>
          <cell r="K597" t="str">
            <v>PONTE DA SILVA, JOSE JOAQUIN</v>
          </cell>
          <cell r="L597" t="str">
            <v>bien</v>
          </cell>
          <cell r="M597" t="str">
            <v>Consejero</v>
          </cell>
          <cell r="N597" t="str">
            <v>bien</v>
          </cell>
          <cell r="P597" t="str">
            <v>W1231</v>
          </cell>
          <cell r="Q597" t="str">
            <v>PORTUGUESA</v>
          </cell>
          <cell r="R597" t="str">
            <v>S</v>
          </cell>
        </row>
        <row r="598">
          <cell r="B598">
            <v>576</v>
          </cell>
          <cell r="C598" t="str">
            <v>G.FIN</v>
          </cell>
          <cell r="D598" t="str">
            <v>02401</v>
          </cell>
          <cell r="E598" t="str">
            <v>BBVA GESTION,SOCIEDAD ANONIMA, SGIIC</v>
          </cell>
          <cell r="G598" t="str">
            <v>Presidente</v>
          </cell>
          <cell r="H598" t="str">
            <v>120400</v>
          </cell>
          <cell r="J598" t="str">
            <v>Lopez Gamboa, Felix</v>
          </cell>
          <cell r="K598" t="str">
            <v>LOPEZ GAMBOA, FELIX</v>
          </cell>
          <cell r="L598" t="str">
            <v>bien</v>
          </cell>
          <cell r="M598" t="str">
            <v>Presidente</v>
          </cell>
          <cell r="N598" t="str">
            <v>bien</v>
          </cell>
          <cell r="P598">
            <v>50424643</v>
          </cell>
          <cell r="Q598" t="str">
            <v>ESPAÑOLA</v>
          </cell>
          <cell r="R598" t="str">
            <v>S</v>
          </cell>
        </row>
        <row r="599">
          <cell r="B599">
            <v>577</v>
          </cell>
          <cell r="C599" t="str">
            <v>G.FIN</v>
          </cell>
          <cell r="G599" t="str">
            <v>Consej.Secret.</v>
          </cell>
          <cell r="H599" t="str">
            <v>120601</v>
          </cell>
          <cell r="J599" t="str">
            <v>Rico Arevalo, Belen</v>
          </cell>
          <cell r="K599" t="str">
            <v>RICO AREVALO, BELEN</v>
          </cell>
          <cell r="L599" t="str">
            <v>bien</v>
          </cell>
          <cell r="M599" t="str">
            <v>Secretario</v>
          </cell>
          <cell r="N599" t="str">
            <v>Mal</v>
          </cell>
          <cell r="O599" t="str">
            <v>OK BAJA FICHA</v>
          </cell>
          <cell r="P599" t="str">
            <v>W3413</v>
          </cell>
          <cell r="Q599" t="str">
            <v>ESPAÑOLA</v>
          </cell>
          <cell r="R599" t="str">
            <v>S</v>
          </cell>
        </row>
        <row r="600">
          <cell r="B600">
            <v>578</v>
          </cell>
          <cell r="C600" t="str">
            <v>G.FIN</v>
          </cell>
          <cell r="G600" t="str">
            <v>Consej.Dir.Gral</v>
          </cell>
          <cell r="H600" t="str">
            <v>210602</v>
          </cell>
          <cell r="J600" t="str">
            <v>Arnillas Perez, Maria Luisa</v>
          </cell>
          <cell r="K600" t="str">
            <v>ARNILLAS PEREZ, MARIA LUISA</v>
          </cell>
          <cell r="L600" t="str">
            <v>bien</v>
          </cell>
          <cell r="M600" t="str">
            <v>Consejero</v>
          </cell>
          <cell r="N600" t="str">
            <v>Mal</v>
          </cell>
          <cell r="O600" t="str">
            <v>OK MODIFICAR</v>
          </cell>
          <cell r="P600">
            <v>30567862</v>
          </cell>
          <cell r="Q600" t="str">
            <v>ESPAÑOLA</v>
          </cell>
          <cell r="R600" t="str">
            <v>S</v>
          </cell>
        </row>
        <row r="601">
          <cell r="B601">
            <v>579</v>
          </cell>
          <cell r="C601" t="str">
            <v>G.FIN</v>
          </cell>
          <cell r="G601" t="str">
            <v>Consej.Dir.Gral</v>
          </cell>
          <cell r="H601" t="str">
            <v>180202</v>
          </cell>
          <cell r="J601" t="str">
            <v>Barrenechea Guimon, Alberto</v>
          </cell>
          <cell r="K601" t="str">
            <v>BARRENECHEA GUIMON, ALBERTO</v>
          </cell>
          <cell r="L601" t="str">
            <v>bien</v>
          </cell>
          <cell r="M601" t="str">
            <v>Consejero</v>
          </cell>
          <cell r="N601" t="str">
            <v>Mal</v>
          </cell>
          <cell r="O601" t="str">
            <v>OK MODIFICAR</v>
          </cell>
          <cell r="P601">
            <v>14512658</v>
          </cell>
          <cell r="Q601" t="str">
            <v>ESPAÑOLA</v>
          </cell>
          <cell r="R601" t="str">
            <v>S</v>
          </cell>
        </row>
        <row r="602">
          <cell r="B602">
            <v>580</v>
          </cell>
          <cell r="C602" t="str">
            <v>G.FIN</v>
          </cell>
          <cell r="G602" t="str">
            <v>Consej.Dir.Gral</v>
          </cell>
          <cell r="H602" t="str">
            <v>270503</v>
          </cell>
          <cell r="J602" t="str">
            <v>De Fernando Garcia, Daniel</v>
          </cell>
          <cell r="K602" t="str">
            <v>DE FERNANDO GARCIA, DANIEL</v>
          </cell>
          <cell r="L602" t="str">
            <v>bien</v>
          </cell>
          <cell r="M602" t="str">
            <v>Consejero</v>
          </cell>
          <cell r="N602" t="str">
            <v>Mal</v>
          </cell>
          <cell r="O602" t="str">
            <v>OK MODIFICAR</v>
          </cell>
          <cell r="P602">
            <v>6554276</v>
          </cell>
          <cell r="Q602" t="str">
            <v>ESPAÑOLA</v>
          </cell>
          <cell r="R602" t="str">
            <v>S</v>
          </cell>
        </row>
        <row r="603">
          <cell r="B603">
            <v>581</v>
          </cell>
          <cell r="C603" t="str">
            <v>G.FIN</v>
          </cell>
          <cell r="G603" t="str">
            <v>Consej.Dir.Gral</v>
          </cell>
          <cell r="H603" t="str">
            <v>210602</v>
          </cell>
          <cell r="J603" t="str">
            <v>Fernandez Abad, Prudencio</v>
          </cell>
          <cell r="K603" t="str">
            <v>FERNANDEZ ABAD, PRUDENCIO</v>
          </cell>
          <cell r="L603" t="str">
            <v>bien</v>
          </cell>
          <cell r="M603" t="str">
            <v>Consejero</v>
          </cell>
          <cell r="N603" t="str">
            <v>Mal</v>
          </cell>
          <cell r="O603" t="str">
            <v>OK MODIFICAR</v>
          </cell>
          <cell r="P603">
            <v>5227793</v>
          </cell>
          <cell r="Q603" t="str">
            <v>ESPAÑOLA</v>
          </cell>
          <cell r="R603" t="str">
            <v>S</v>
          </cell>
        </row>
        <row r="604">
          <cell r="B604">
            <v>582</v>
          </cell>
          <cell r="C604" t="str">
            <v>G.FIN</v>
          </cell>
          <cell r="G604" t="str">
            <v>Consej.Dir.Gral</v>
          </cell>
          <cell r="H604" t="str">
            <v>270503</v>
          </cell>
          <cell r="J604" t="str">
            <v>Fernandez de Troconiz y Uriarte, Luis Ignac.</v>
          </cell>
          <cell r="K604" t="str">
            <v>FERNANDEZ DE TROCONIZ Y URIARTE, LUIS IGNAC.</v>
          </cell>
          <cell r="L604" t="str">
            <v>bien</v>
          </cell>
          <cell r="M604" t="str">
            <v>Consejero</v>
          </cell>
          <cell r="N604" t="str">
            <v>Mal</v>
          </cell>
          <cell r="O604" t="str">
            <v>OK MODIFICAR</v>
          </cell>
          <cell r="P604">
            <v>16222012</v>
          </cell>
          <cell r="Q604" t="str">
            <v>ESPAÑOLA</v>
          </cell>
          <cell r="R604" t="str">
            <v>S</v>
          </cell>
        </row>
        <row r="605">
          <cell r="B605">
            <v>583</v>
          </cell>
          <cell r="C605" t="str">
            <v>G.FIN</v>
          </cell>
          <cell r="G605" t="str">
            <v>Consej.Dir.Gral</v>
          </cell>
          <cell r="H605" t="str">
            <v>200198</v>
          </cell>
          <cell r="J605" t="str">
            <v>Gomez-Bezares Pascual, Fernando</v>
          </cell>
          <cell r="K605" t="str">
            <v>GOMEZ-BEZARES PASCUAL, FERNANDO</v>
          </cell>
          <cell r="L605" t="str">
            <v>bien</v>
          </cell>
          <cell r="M605" t="str">
            <v>Consejero</v>
          </cell>
          <cell r="N605" t="str">
            <v>Mal</v>
          </cell>
          <cell r="O605" t="str">
            <v>OK MODIFICAR</v>
          </cell>
          <cell r="P605">
            <v>16509494</v>
          </cell>
          <cell r="Q605" t="str">
            <v>ESPAÑOLA</v>
          </cell>
          <cell r="R605" t="str">
            <v>S</v>
          </cell>
        </row>
        <row r="606">
          <cell r="B606">
            <v>584</v>
          </cell>
          <cell r="C606" t="str">
            <v>G.FIN</v>
          </cell>
          <cell r="G606" t="str">
            <v>Consej.Dir.Gral</v>
          </cell>
          <cell r="H606" t="str">
            <v>180901</v>
          </cell>
          <cell r="J606" t="str">
            <v>Lozano Vallejo, Javier</v>
          </cell>
          <cell r="K606" t="str">
            <v>LOZANO VALLEJO, JAVIER</v>
          </cell>
          <cell r="L606" t="str">
            <v>bien</v>
          </cell>
          <cell r="M606" t="str">
            <v>Consejero</v>
          </cell>
          <cell r="N606" t="str">
            <v>Mal</v>
          </cell>
          <cell r="O606" t="str">
            <v>OK MODIFICAR</v>
          </cell>
          <cell r="P606">
            <v>15845417</v>
          </cell>
          <cell r="Q606" t="str">
            <v>ESPAÑOLA</v>
          </cell>
          <cell r="R606" t="str">
            <v>S</v>
          </cell>
        </row>
        <row r="607">
          <cell r="B607">
            <v>585</v>
          </cell>
          <cell r="C607" t="str">
            <v>G.FIN</v>
          </cell>
          <cell r="G607" t="str">
            <v>Consej.Dir.Gral</v>
          </cell>
          <cell r="H607" t="str">
            <v>100699</v>
          </cell>
          <cell r="J607" t="str">
            <v>Martin Gutierrez de Cabiedes, M. del Rosario</v>
          </cell>
          <cell r="K607" t="str">
            <v>MARTIN GUTIERREZ DE CABIEDES, M. DEL ROSARIO</v>
          </cell>
          <cell r="L607" t="str">
            <v>bien</v>
          </cell>
          <cell r="M607" t="str">
            <v>Consejero</v>
          </cell>
          <cell r="N607" t="str">
            <v>Mal</v>
          </cell>
          <cell r="O607" t="str">
            <v>OK MODIFICAR</v>
          </cell>
          <cell r="P607">
            <v>50414139</v>
          </cell>
          <cell r="Q607" t="str">
            <v>ESPAÑOLA</v>
          </cell>
          <cell r="R607" t="str">
            <v>S</v>
          </cell>
        </row>
        <row r="608">
          <cell r="K608" t="str">
            <v>MENDEZ LLERA, JAVIER</v>
          </cell>
          <cell r="L608" t="str">
            <v>mal</v>
          </cell>
          <cell r="M608" t="str">
            <v>Consejero</v>
          </cell>
          <cell r="N608" t="str">
            <v>Mal</v>
          </cell>
          <cell r="O608" t="str">
            <v>alta ficha</v>
          </cell>
        </row>
        <row r="609">
          <cell r="B609">
            <v>586</v>
          </cell>
          <cell r="C609" t="str">
            <v>G.FIN</v>
          </cell>
          <cell r="D609" t="str">
            <v>01082</v>
          </cell>
          <cell r="E609" t="str">
            <v>BBVA GLOBAL FINANCE LTD.</v>
          </cell>
          <cell r="G609" t="str">
            <v>Presidente</v>
          </cell>
          <cell r="H609" t="str">
            <v>280103</v>
          </cell>
          <cell r="J609" t="str">
            <v>Pertejo Munoz, Carlos</v>
          </cell>
          <cell r="K609" t="str">
            <v>PERTEJO MUNOZ, CARLOS</v>
          </cell>
          <cell r="L609" t="str">
            <v>bien</v>
          </cell>
          <cell r="M609" t="str">
            <v>Presidente</v>
          </cell>
          <cell r="N609" t="str">
            <v>bien</v>
          </cell>
          <cell r="P609">
            <v>9749637</v>
          </cell>
          <cell r="Q609" t="str">
            <v>ESPAÑOLA</v>
          </cell>
          <cell r="R609" t="str">
            <v>S</v>
          </cell>
        </row>
        <row r="610">
          <cell r="B610">
            <v>587</v>
          </cell>
          <cell r="C610" t="str">
            <v>G.FIN</v>
          </cell>
          <cell r="G610" t="str">
            <v>Consej.Secret.</v>
          </cell>
          <cell r="H610" t="str">
            <v>270900</v>
          </cell>
          <cell r="J610" t="str">
            <v>Moon, Andrew</v>
          </cell>
          <cell r="K610" t="str">
            <v>MOON, ANDREW</v>
          </cell>
          <cell r="L610" t="str">
            <v>bien</v>
          </cell>
          <cell r="M610" t="str">
            <v>Consej.Secret.</v>
          </cell>
          <cell r="N610" t="str">
            <v>bien</v>
          </cell>
          <cell r="P610" t="str">
            <v>W3444</v>
          </cell>
          <cell r="Q610" t="str">
            <v>CAYMAN</v>
          </cell>
          <cell r="R610" t="str">
            <v>S</v>
          </cell>
        </row>
        <row r="611">
          <cell r="B611">
            <v>588</v>
          </cell>
          <cell r="C611" t="str">
            <v>G.FIN</v>
          </cell>
          <cell r="G611" t="str">
            <v>Consej.Dir.Gral</v>
          </cell>
          <cell r="H611" t="str">
            <v>260400</v>
          </cell>
          <cell r="J611" t="str">
            <v>Borras Garcia, Agustin</v>
          </cell>
          <cell r="K611" t="str">
            <v>BORRAS GARCIA, AGUSTIN</v>
          </cell>
          <cell r="L611" t="str">
            <v>bien</v>
          </cell>
          <cell r="M611" t="str">
            <v>Consej.Dir.Gral</v>
          </cell>
          <cell r="N611" t="str">
            <v>bien</v>
          </cell>
          <cell r="P611">
            <v>46002688</v>
          </cell>
          <cell r="Q611" t="str">
            <v>ESPAÑOLA</v>
          </cell>
          <cell r="R611" t="str">
            <v>S</v>
          </cell>
        </row>
        <row r="612">
          <cell r="B612">
            <v>589</v>
          </cell>
          <cell r="C612" t="str">
            <v>G.FIN</v>
          </cell>
          <cell r="G612" t="str">
            <v>Consej.Dir.Gral</v>
          </cell>
          <cell r="H612" t="str">
            <v>211101</v>
          </cell>
          <cell r="J612" t="str">
            <v>Cardenas, Isabel</v>
          </cell>
          <cell r="K612" t="str">
            <v xml:space="preserve"> </v>
          </cell>
          <cell r="L612" t="str">
            <v>mal</v>
          </cell>
          <cell r="N612" t="str">
            <v>Mal</v>
          </cell>
          <cell r="O612" t="str">
            <v>OK BAJA FICHA</v>
          </cell>
          <cell r="P612" t="str">
            <v>W3309</v>
          </cell>
          <cell r="Q612" t="str">
            <v>MEXICANA</v>
          </cell>
          <cell r="R612" t="str">
            <v>S</v>
          </cell>
        </row>
        <row r="613">
          <cell r="B613">
            <v>590</v>
          </cell>
          <cell r="C613" t="str">
            <v>G.FIN</v>
          </cell>
          <cell r="G613" t="str">
            <v>Consej.Dir.Gral</v>
          </cell>
          <cell r="H613" t="str">
            <v>260400</v>
          </cell>
          <cell r="J613" t="str">
            <v>Chisholm, William A.</v>
          </cell>
          <cell r="K613" t="str">
            <v>CHISHOLM, WILLIAM A.</v>
          </cell>
          <cell r="L613" t="str">
            <v>bien</v>
          </cell>
          <cell r="M613" t="str">
            <v>Consej.Dir.Gral</v>
          </cell>
          <cell r="N613" t="str">
            <v>bien</v>
          </cell>
          <cell r="P613" t="str">
            <v>W2445</v>
          </cell>
          <cell r="Q613" t="str">
            <v>BRITANICA</v>
          </cell>
          <cell r="R613" t="str">
            <v>S</v>
          </cell>
        </row>
        <row r="614">
          <cell r="B614">
            <v>591</v>
          </cell>
          <cell r="C614" t="str">
            <v>G.FIN</v>
          </cell>
          <cell r="G614" t="str">
            <v>Consej.Dir.Gral</v>
          </cell>
          <cell r="H614" t="str">
            <v>260400</v>
          </cell>
          <cell r="J614" t="str">
            <v>Dominguez de Posada, Jose Luis</v>
          </cell>
          <cell r="K614" t="str">
            <v>DOMINGUEZ DE POSADA, JOSE LUIS</v>
          </cell>
          <cell r="L614" t="str">
            <v>bien</v>
          </cell>
          <cell r="M614" t="str">
            <v>Consej.Dir.Gral</v>
          </cell>
          <cell r="N614" t="str">
            <v>bien</v>
          </cell>
          <cell r="P614">
            <v>1494105</v>
          </cell>
          <cell r="Q614" t="str">
            <v>ESPAÑOLA</v>
          </cell>
          <cell r="R614" t="str">
            <v>S</v>
          </cell>
        </row>
        <row r="615">
          <cell r="K615" t="str">
            <v>WALSH, KIERAN</v>
          </cell>
          <cell r="L615" t="str">
            <v>mal</v>
          </cell>
          <cell r="M615" t="str">
            <v>Consej.Secret.</v>
          </cell>
          <cell r="N615" t="str">
            <v>Mal</v>
          </cell>
          <cell r="O615" t="str">
            <v>alta ficha</v>
          </cell>
        </row>
        <row r="616">
          <cell r="K616" t="str">
            <v>THOMPSON LOPEZ, ALBERT</v>
          </cell>
          <cell r="L616" t="str">
            <v>mal</v>
          </cell>
          <cell r="M616" t="str">
            <v>Consej.Dir.Gral</v>
          </cell>
          <cell r="N616" t="str">
            <v>Mal</v>
          </cell>
          <cell r="O616" t="str">
            <v>alta ficha</v>
          </cell>
        </row>
        <row r="617">
          <cell r="B617">
            <v>592</v>
          </cell>
          <cell r="C617" t="str">
            <v>G.FIN</v>
          </cell>
          <cell r="D617" t="str">
            <v>11309</v>
          </cell>
          <cell r="E617" t="str">
            <v>BBVA HOLDING BV</v>
          </cell>
          <cell r="G617" t="str">
            <v>Consejero</v>
          </cell>
          <cell r="H617" t="str">
            <v>300703</v>
          </cell>
          <cell r="J617" t="str">
            <v>Trommel, Jaap Jan</v>
          </cell>
          <cell r="K617" t="str">
            <v>TROMMEL, JAAP JAN</v>
          </cell>
          <cell r="L617" t="str">
            <v>bien</v>
          </cell>
          <cell r="M617" t="str">
            <v>Consejero</v>
          </cell>
          <cell r="N617" t="str">
            <v>bien</v>
          </cell>
          <cell r="P617" t="str">
            <v>W3382</v>
          </cell>
          <cell r="Q617" t="str">
            <v>HOLANDESA</v>
          </cell>
          <cell r="R617" t="str">
            <v>N</v>
          </cell>
        </row>
        <row r="618">
          <cell r="B618">
            <v>593</v>
          </cell>
          <cell r="C618" t="str">
            <v>G.FIN</v>
          </cell>
          <cell r="G618" t="str">
            <v>Consej.Dir.Gral</v>
          </cell>
          <cell r="H618" t="str">
            <v>300703</v>
          </cell>
          <cell r="J618" t="str">
            <v>Bowman, Roderik</v>
          </cell>
          <cell r="K618" t="str">
            <v>BOWMAN, RODERIK</v>
          </cell>
          <cell r="L618" t="str">
            <v>bien</v>
          </cell>
          <cell r="M618" t="str">
            <v>Consej.Dir.Gral</v>
          </cell>
          <cell r="N618" t="str">
            <v>bien</v>
          </cell>
          <cell r="P618" t="str">
            <v>W3381</v>
          </cell>
          <cell r="Q618" t="str">
            <v>HOLANDESA</v>
          </cell>
          <cell r="R618" t="str">
            <v>N</v>
          </cell>
        </row>
        <row r="619">
          <cell r="B619">
            <v>594</v>
          </cell>
          <cell r="C619" t="str">
            <v>G.FIN</v>
          </cell>
          <cell r="G619" t="str">
            <v>Consej.Dir.Gral</v>
          </cell>
          <cell r="H619" t="str">
            <v>300703</v>
          </cell>
          <cell r="J619" t="str">
            <v>Dominguez de Posada, Jose Luis</v>
          </cell>
          <cell r="K619" t="str">
            <v>DOMINGUEZ DE POSADA, JOSE LUIS</v>
          </cell>
          <cell r="L619" t="str">
            <v>bien</v>
          </cell>
          <cell r="M619" t="str">
            <v>Consej.Dir.Gral</v>
          </cell>
          <cell r="N619" t="str">
            <v>bien</v>
          </cell>
          <cell r="P619">
            <v>1494105</v>
          </cell>
          <cell r="Q619" t="str">
            <v>ESPAÑOLA</v>
          </cell>
          <cell r="R619" t="str">
            <v>S</v>
          </cell>
        </row>
        <row r="620">
          <cell r="B620">
            <v>595</v>
          </cell>
          <cell r="C620" t="str">
            <v>G.FIN</v>
          </cell>
          <cell r="G620" t="str">
            <v>Consej.Dir.Gral</v>
          </cell>
          <cell r="H620" t="str">
            <v>300703</v>
          </cell>
          <cell r="J620" t="str">
            <v>Rodriguez Alvarez, Jose Luis</v>
          </cell>
          <cell r="K620" t="str">
            <v>RODRIGUEZ ALVAREZ, JOSE LUIS</v>
          </cell>
          <cell r="L620" t="str">
            <v>bien</v>
          </cell>
          <cell r="M620" t="str">
            <v>Consej.Dir.Gral</v>
          </cell>
          <cell r="N620" t="str">
            <v>bien</v>
          </cell>
          <cell r="P620" t="str">
            <v>W3330</v>
          </cell>
          <cell r="Q620" t="str">
            <v>ESPAÑOLA</v>
          </cell>
          <cell r="R620" t="str">
            <v>S</v>
          </cell>
        </row>
        <row r="621">
          <cell r="B621">
            <v>596</v>
          </cell>
          <cell r="C621" t="str">
            <v>G.FIN</v>
          </cell>
          <cell r="D621" t="str">
            <v>00567</v>
          </cell>
          <cell r="E621" t="str">
            <v>BBVA HORIZONTE PENSIONES Y CESANTIAS, S.A.</v>
          </cell>
          <cell r="G621" t="str">
            <v>Presidente</v>
          </cell>
          <cell r="H621" t="str">
            <v>10302</v>
          </cell>
          <cell r="J621" t="str">
            <v>Juango Fitero, Luis Bernardo</v>
          </cell>
          <cell r="K621" t="str">
            <v>JUANGO FITERO, LUIS BERNARDO</v>
          </cell>
          <cell r="L621" t="str">
            <v>bien</v>
          </cell>
          <cell r="M621" t="str">
            <v>Presidente</v>
          </cell>
          <cell r="N621" t="str">
            <v>bien</v>
          </cell>
          <cell r="P621">
            <v>15764178</v>
          </cell>
          <cell r="Q621" t="str">
            <v>ESPAÑOLA</v>
          </cell>
          <cell r="R621" t="str">
            <v>S</v>
          </cell>
        </row>
        <row r="622">
          <cell r="B622">
            <v>597</v>
          </cell>
          <cell r="C622" t="str">
            <v>G.FIN</v>
          </cell>
          <cell r="G622" t="str">
            <v>Consej.Dir.Gral</v>
          </cell>
          <cell r="H622" t="str">
            <v>40699</v>
          </cell>
          <cell r="J622" t="str">
            <v>Cardona Gutierrez, Omar</v>
          </cell>
          <cell r="K622" t="str">
            <v>CARDONA GUTIERREZ, OMAR</v>
          </cell>
          <cell r="L622" t="str">
            <v>bien</v>
          </cell>
          <cell r="M622" t="str">
            <v>Consej.Dir.Gral</v>
          </cell>
          <cell r="N622" t="str">
            <v>bien</v>
          </cell>
          <cell r="P622" t="str">
            <v>W2442</v>
          </cell>
          <cell r="Q622" t="str">
            <v>COLOMBIANA</v>
          </cell>
          <cell r="R622" t="str">
            <v>N</v>
          </cell>
        </row>
        <row r="623">
          <cell r="B623">
            <v>598</v>
          </cell>
          <cell r="C623" t="str">
            <v>G.FIN</v>
          </cell>
          <cell r="G623" t="str">
            <v>Consej.Dir.Gral</v>
          </cell>
          <cell r="H623" t="str">
            <v>271200</v>
          </cell>
          <cell r="J623" t="str">
            <v>Castillo Triguero, Alfredo</v>
          </cell>
          <cell r="K623" t="str">
            <v>CASTILLO TRIGUERO, ALFREDO</v>
          </cell>
          <cell r="L623" t="str">
            <v>bien</v>
          </cell>
          <cell r="M623" t="str">
            <v>Consej.Dir.Gral</v>
          </cell>
          <cell r="N623" t="str">
            <v>bien</v>
          </cell>
          <cell r="P623">
            <v>50028790</v>
          </cell>
          <cell r="Q623" t="str">
            <v>ESPAÑOLA</v>
          </cell>
          <cell r="R623" t="str">
            <v>S</v>
          </cell>
        </row>
        <row r="624">
          <cell r="B624">
            <v>599</v>
          </cell>
          <cell r="C624" t="str">
            <v>G.FIN</v>
          </cell>
          <cell r="G624" t="str">
            <v>Consej.Dir.Gral</v>
          </cell>
          <cell r="H624" t="str">
            <v>51297</v>
          </cell>
          <cell r="J624" t="str">
            <v>Garcia Bilbao, Antonio</v>
          </cell>
          <cell r="K624" t="str">
            <v>GARCIA BILBAO, ANTONIO</v>
          </cell>
          <cell r="L624" t="str">
            <v>bien</v>
          </cell>
          <cell r="M624" t="str">
            <v>Consej.Dir.Gral</v>
          </cell>
          <cell r="N624" t="str">
            <v>bien</v>
          </cell>
          <cell r="P624">
            <v>13692708</v>
          </cell>
          <cell r="Q624" t="str">
            <v>ESPAÑOLA</v>
          </cell>
          <cell r="R624" t="str">
            <v>S</v>
          </cell>
        </row>
        <row r="625">
          <cell r="B625">
            <v>600</v>
          </cell>
          <cell r="C625" t="str">
            <v>G.FIN</v>
          </cell>
          <cell r="G625" t="str">
            <v>Consej.Dir.Gral</v>
          </cell>
          <cell r="H625" t="str">
            <v>190804</v>
          </cell>
          <cell r="J625" t="str">
            <v>Gonzalez Moya, Rafael Angel</v>
          </cell>
          <cell r="K625" t="str">
            <v>GONZALEZ MOYA, RAFAEL ANGEL</v>
          </cell>
          <cell r="L625" t="str">
            <v>bien</v>
          </cell>
          <cell r="M625" t="str">
            <v>Consej.Dir.Gral</v>
          </cell>
          <cell r="N625" t="str">
            <v>bien</v>
          </cell>
          <cell r="P625">
            <v>786905</v>
          </cell>
          <cell r="Q625" t="str">
            <v>ESPAÑOLA</v>
          </cell>
          <cell r="R625" t="str">
            <v>S</v>
          </cell>
        </row>
        <row r="626">
          <cell r="B626">
            <v>601</v>
          </cell>
          <cell r="C626" t="str">
            <v>G.FIN</v>
          </cell>
          <cell r="G626" t="str">
            <v>Consej.Dir.Gral</v>
          </cell>
          <cell r="H626" t="str">
            <v>241296</v>
          </cell>
          <cell r="J626" t="str">
            <v>Largacha Martinez, Miguel</v>
          </cell>
          <cell r="K626" t="str">
            <v>LARGACHA MARTINEZ, MIGUEL</v>
          </cell>
          <cell r="L626" t="str">
            <v>bien</v>
          </cell>
          <cell r="M626" t="str">
            <v>Consej.Dir.Gral</v>
          </cell>
          <cell r="N626" t="str">
            <v>bien</v>
          </cell>
          <cell r="P626" t="str">
            <v>W2145</v>
          </cell>
          <cell r="Q626" t="str">
            <v>COLOMBIANA</v>
          </cell>
          <cell r="R626" t="str">
            <v>S</v>
          </cell>
        </row>
        <row r="627">
          <cell r="B627">
            <v>602</v>
          </cell>
          <cell r="C627" t="str">
            <v>G.FIN</v>
          </cell>
          <cell r="G627" t="str">
            <v>Consej.Dir.Gral</v>
          </cell>
          <cell r="H627" t="str">
            <v>50804</v>
          </cell>
          <cell r="J627" t="str">
            <v>Manjon Simon, Jose Joaquin</v>
          </cell>
          <cell r="K627" t="str">
            <v>MANJON SIMON, JOSE JOAQUIN</v>
          </cell>
          <cell r="L627" t="str">
            <v>bien</v>
          </cell>
          <cell r="M627" t="str">
            <v>Consej.Dir.Gral</v>
          </cell>
          <cell r="N627" t="str">
            <v>bien</v>
          </cell>
          <cell r="P627">
            <v>13859266</v>
          </cell>
          <cell r="Q627" t="str">
            <v>ESPAÑOLA</v>
          </cell>
          <cell r="R627" t="str">
            <v>S</v>
          </cell>
        </row>
        <row r="628">
          <cell r="B628">
            <v>603</v>
          </cell>
          <cell r="C628" t="str">
            <v>G.FIN</v>
          </cell>
          <cell r="G628" t="str">
            <v>Consej.Dir.Gral</v>
          </cell>
          <cell r="H628" t="str">
            <v>30601</v>
          </cell>
          <cell r="J628" t="str">
            <v>Moreno Puerto, Marta Rocio</v>
          </cell>
          <cell r="K628" t="str">
            <v>MORENO PUERTO, MARTA ROCIO</v>
          </cell>
          <cell r="L628" t="str">
            <v>bien</v>
          </cell>
          <cell r="M628" t="str">
            <v>Consej.Dir.Gral</v>
          </cell>
          <cell r="N628" t="str">
            <v>bien</v>
          </cell>
          <cell r="P628" t="str">
            <v>W3110</v>
          </cell>
          <cell r="Q628" t="str">
            <v>COLOMBIANA</v>
          </cell>
          <cell r="R628" t="str">
            <v>N</v>
          </cell>
        </row>
        <row r="629">
          <cell r="B629">
            <v>604</v>
          </cell>
          <cell r="C629" t="str">
            <v>G.FIN</v>
          </cell>
          <cell r="G629" t="str">
            <v>Consej.Dir.Gral</v>
          </cell>
          <cell r="H629" t="str">
            <v>130900</v>
          </cell>
          <cell r="J629" t="str">
            <v>Perez Martinez, Bernabe</v>
          </cell>
          <cell r="K629" t="str">
            <v>PEREZ MARTINEZ, BERNABE</v>
          </cell>
          <cell r="L629" t="str">
            <v>bien</v>
          </cell>
          <cell r="M629" t="str">
            <v>Consej.Dir.Gral</v>
          </cell>
          <cell r="N629" t="str">
            <v>bien</v>
          </cell>
          <cell r="P629">
            <v>7823935</v>
          </cell>
          <cell r="Q629" t="str">
            <v>ESPAÑOLA</v>
          </cell>
          <cell r="R629" t="str">
            <v>S</v>
          </cell>
        </row>
        <row r="630">
          <cell r="B630">
            <v>605</v>
          </cell>
          <cell r="C630" t="str">
            <v>G.FIN</v>
          </cell>
          <cell r="G630" t="str">
            <v>Consej.Dir.Gral</v>
          </cell>
          <cell r="H630" t="str">
            <v>40699</v>
          </cell>
          <cell r="J630" t="str">
            <v>Ricaurte Ardila, Fernando Alfonso</v>
          </cell>
          <cell r="K630" t="str">
            <v>RICAURTE ARDILA, FERNANDO ALFONSO</v>
          </cell>
          <cell r="L630" t="str">
            <v>bien</v>
          </cell>
          <cell r="M630" t="str">
            <v>Consej.Dir.Gral</v>
          </cell>
          <cell r="N630" t="str">
            <v>bien</v>
          </cell>
          <cell r="P630" t="str">
            <v>W2436</v>
          </cell>
          <cell r="Q630" t="str">
            <v>COLOMBIANA</v>
          </cell>
          <cell r="R630" t="str">
            <v>N</v>
          </cell>
        </row>
        <row r="631">
          <cell r="B631">
            <v>606</v>
          </cell>
          <cell r="C631" t="str">
            <v>G.FIN</v>
          </cell>
          <cell r="G631" t="str">
            <v>Consej.Dir.Gral</v>
          </cell>
          <cell r="H631" t="str">
            <v>190804</v>
          </cell>
          <cell r="J631" t="str">
            <v>Rincon Martinez, Luz Marina</v>
          </cell>
          <cell r="K631" t="str">
            <v>RINCON MARTINEZ, LUZ MARINA</v>
          </cell>
          <cell r="L631" t="str">
            <v>bien</v>
          </cell>
          <cell r="M631" t="str">
            <v>Consej.Dir.Gral</v>
          </cell>
          <cell r="N631" t="str">
            <v>bien</v>
          </cell>
          <cell r="P631" t="str">
            <v>W3520</v>
          </cell>
          <cell r="Q631" t="str">
            <v>COLOMBIANA</v>
          </cell>
          <cell r="R631" t="str">
            <v>S</v>
          </cell>
        </row>
        <row r="632">
          <cell r="B632">
            <v>607</v>
          </cell>
          <cell r="C632" t="str">
            <v>G.FIN</v>
          </cell>
          <cell r="G632" t="str">
            <v>Consej.Dir.Gral</v>
          </cell>
          <cell r="H632" t="str">
            <v>130799</v>
          </cell>
          <cell r="J632" t="str">
            <v>Rojas Sanabria, Alba</v>
          </cell>
          <cell r="K632" t="str">
            <v>ROJAS SANABRIA, ALBA</v>
          </cell>
          <cell r="L632" t="str">
            <v>bien</v>
          </cell>
          <cell r="M632" t="str">
            <v>Consej.Dir.Gral</v>
          </cell>
          <cell r="N632" t="str">
            <v>bien</v>
          </cell>
          <cell r="P632" t="str">
            <v>W2437</v>
          </cell>
          <cell r="Q632" t="str">
            <v>COLOMBIANA</v>
          </cell>
          <cell r="R632" t="str">
            <v>N</v>
          </cell>
        </row>
        <row r="633">
          <cell r="B633">
            <v>608</v>
          </cell>
          <cell r="C633" t="str">
            <v>G.FIN</v>
          </cell>
          <cell r="G633" t="str">
            <v>Consej.Dir.Gral</v>
          </cell>
          <cell r="H633" t="str">
            <v>60502</v>
          </cell>
          <cell r="J633" t="str">
            <v>Samper Cortes, Dino Alfredo</v>
          </cell>
          <cell r="K633" t="str">
            <v>SAMPER CORTES, DINO ALFREDO</v>
          </cell>
          <cell r="L633" t="str">
            <v>bien</v>
          </cell>
          <cell r="M633" t="str">
            <v>Consej.Dir.Gral</v>
          </cell>
          <cell r="N633" t="str">
            <v>bien</v>
          </cell>
          <cell r="P633">
            <v>396826</v>
          </cell>
          <cell r="Q633" t="str">
            <v>ESPAÑOLA</v>
          </cell>
          <cell r="R633" t="str">
            <v>S</v>
          </cell>
        </row>
        <row r="634">
          <cell r="B634">
            <v>609</v>
          </cell>
          <cell r="C634" t="str">
            <v>G.FIN</v>
          </cell>
          <cell r="G634" t="str">
            <v>Consej.Dir.Gral</v>
          </cell>
          <cell r="H634" t="str">
            <v>50804</v>
          </cell>
          <cell r="J634" t="str">
            <v>Senent Sales, Carlos</v>
          </cell>
          <cell r="K634" t="str">
            <v>SENENT SALES, CARLOS</v>
          </cell>
          <cell r="L634" t="str">
            <v>bien</v>
          </cell>
          <cell r="M634" t="str">
            <v>Consej.Dir.Gral</v>
          </cell>
          <cell r="N634" t="str">
            <v>bien</v>
          </cell>
          <cell r="P634">
            <v>73498406</v>
          </cell>
          <cell r="Q634" t="str">
            <v>ESPAÑOLA</v>
          </cell>
          <cell r="R634" t="str">
            <v>S</v>
          </cell>
        </row>
        <row r="635">
          <cell r="B635">
            <v>610</v>
          </cell>
          <cell r="C635" t="str">
            <v>G.FIN</v>
          </cell>
          <cell r="G635" t="str">
            <v>Consej.Dir.Gral</v>
          </cell>
          <cell r="H635" t="str">
            <v>10704</v>
          </cell>
          <cell r="J635" t="str">
            <v>Urdaneta Gutierrez, Federico</v>
          </cell>
          <cell r="K635" t="str">
            <v>URDANETA GUTIERREZ, FEDERICO</v>
          </cell>
          <cell r="L635" t="str">
            <v>bien</v>
          </cell>
          <cell r="M635" t="str">
            <v>Consej.Dir.Gral</v>
          </cell>
          <cell r="N635" t="str">
            <v>bien</v>
          </cell>
          <cell r="P635" t="str">
            <v>W3306</v>
          </cell>
          <cell r="Q635" t="str">
            <v>COLOMBIANA</v>
          </cell>
          <cell r="R635" t="str">
            <v>N</v>
          </cell>
        </row>
        <row r="636">
          <cell r="B636">
            <v>611</v>
          </cell>
          <cell r="C636" t="str">
            <v>G.FIN</v>
          </cell>
          <cell r="G636" t="str">
            <v>Consej.Dir.Gral</v>
          </cell>
          <cell r="H636" t="str">
            <v>300604</v>
          </cell>
          <cell r="J636" t="str">
            <v>Vanin Nunez, Marlen</v>
          </cell>
          <cell r="K636" t="str">
            <v>VANIN NUNEZ, MARLEN</v>
          </cell>
          <cell r="L636" t="str">
            <v>bien</v>
          </cell>
          <cell r="M636" t="str">
            <v>Consej.Dir.Gral</v>
          </cell>
          <cell r="N636" t="str">
            <v>bien</v>
          </cell>
          <cell r="P636" t="str">
            <v>W3483</v>
          </cell>
          <cell r="Q636" t="str">
            <v>COLOMBIANA</v>
          </cell>
          <cell r="R636" t="str">
            <v>N</v>
          </cell>
        </row>
        <row r="637">
          <cell r="B637">
            <v>612</v>
          </cell>
          <cell r="C637" t="str">
            <v>G.FIN</v>
          </cell>
          <cell r="G637" t="str">
            <v>Consej.Dir.Gral</v>
          </cell>
          <cell r="H637" t="str">
            <v>271200</v>
          </cell>
          <cell r="J637" t="str">
            <v>Vidal-Aragon de Olives, Agustin</v>
          </cell>
          <cell r="K637" t="str">
            <v>VIDAL-ARAGON DE OLIVES, AGUSTIN</v>
          </cell>
          <cell r="L637" t="str">
            <v>bien</v>
          </cell>
          <cell r="M637" t="str">
            <v>Consej.Dir.Gral</v>
          </cell>
          <cell r="N637" t="str">
            <v>bien</v>
          </cell>
          <cell r="P637">
            <v>9166725</v>
          </cell>
          <cell r="Q637" t="str">
            <v>ESPAÑOLA</v>
          </cell>
          <cell r="R637" t="str">
            <v>S</v>
          </cell>
        </row>
        <row r="638">
          <cell r="B638">
            <v>613</v>
          </cell>
          <cell r="C638" t="str">
            <v>G.FIN</v>
          </cell>
          <cell r="D638" t="str">
            <v>52360</v>
          </cell>
          <cell r="E638" t="str">
            <v>BBVA HORIZONTE, S.A.</v>
          </cell>
          <cell r="G638" t="str">
            <v>Presidente</v>
          </cell>
          <cell r="H638" t="str">
            <v>170200</v>
          </cell>
          <cell r="J638" t="str">
            <v>Perez Parra, Felix</v>
          </cell>
          <cell r="K638" t="str">
            <v>PEREZ PARRA, FELIX</v>
          </cell>
          <cell r="L638" t="str">
            <v>bien</v>
          </cell>
          <cell r="M638" t="str">
            <v>Presidente</v>
          </cell>
          <cell r="N638" t="str">
            <v>bien</v>
          </cell>
          <cell r="P638">
            <v>408472</v>
          </cell>
          <cell r="Q638" t="str">
            <v>ESPAÑOLA</v>
          </cell>
          <cell r="R638" t="str">
            <v>S</v>
          </cell>
        </row>
        <row r="639">
          <cell r="B639">
            <v>614</v>
          </cell>
          <cell r="C639" t="str">
            <v>G.FIN</v>
          </cell>
          <cell r="G639" t="str">
            <v>Adj.Presidencia</v>
          </cell>
          <cell r="H639" t="str">
            <v>140503</v>
          </cell>
          <cell r="J639" t="str">
            <v>Gonzalez Moya, Rafael Angel</v>
          </cell>
          <cell r="K639" t="str">
            <v>GONZALEZ MOYA, RAFAEL ANGEL</v>
          </cell>
          <cell r="L639" t="str">
            <v>bien</v>
          </cell>
          <cell r="M639" t="str">
            <v>Consejero</v>
          </cell>
          <cell r="N639" t="str">
            <v>Mal</v>
          </cell>
          <cell r="O639" t="str">
            <v>OK MODIFICAR</v>
          </cell>
          <cell r="P639">
            <v>786905</v>
          </cell>
          <cell r="Q639" t="str">
            <v>ESPAÑOLA</v>
          </cell>
          <cell r="R639" t="str">
            <v>S</v>
          </cell>
        </row>
        <row r="640">
          <cell r="B640">
            <v>615</v>
          </cell>
          <cell r="C640" t="str">
            <v>G.FIN</v>
          </cell>
          <cell r="G640" t="str">
            <v>Consej.Secret.</v>
          </cell>
          <cell r="H640" t="str">
            <v>10300</v>
          </cell>
          <cell r="J640" t="str">
            <v>De Arobba, Geovanna</v>
          </cell>
          <cell r="K640" t="str">
            <v>DE AROBBA, GEOVANNA</v>
          </cell>
          <cell r="L640" t="str">
            <v>bien</v>
          </cell>
          <cell r="M640" t="str">
            <v>Administ. Unico</v>
          </cell>
          <cell r="N640" t="str">
            <v>Mal</v>
          </cell>
          <cell r="O640" t="str">
            <v>OK MODIFICAR</v>
          </cell>
          <cell r="P640" t="str">
            <v>W2572</v>
          </cell>
          <cell r="Q640" t="str">
            <v>PANAMEÑA</v>
          </cell>
          <cell r="R640" t="str">
            <v>S</v>
          </cell>
        </row>
        <row r="641">
          <cell r="B641">
            <v>616</v>
          </cell>
          <cell r="C641" t="str">
            <v>G.FIN</v>
          </cell>
          <cell r="G641" t="str">
            <v>Consej.Secret.</v>
          </cell>
          <cell r="H641" t="str">
            <v>180403</v>
          </cell>
          <cell r="J641" t="str">
            <v>De Diego, Renato</v>
          </cell>
          <cell r="K641" t="str">
            <v>DE DIEGO, RENATO</v>
          </cell>
          <cell r="L641" t="str">
            <v>bien</v>
          </cell>
          <cell r="M641" t="str">
            <v>Consej.Secret.</v>
          </cell>
          <cell r="N641" t="str">
            <v>bien</v>
          </cell>
          <cell r="P641" t="str">
            <v>W3456</v>
          </cell>
          <cell r="Q641" t="str">
            <v>PANAMEÑA</v>
          </cell>
          <cell r="R641" t="str">
            <v>N</v>
          </cell>
        </row>
        <row r="642">
          <cell r="B642">
            <v>617</v>
          </cell>
          <cell r="C642" t="str">
            <v>G.FIN</v>
          </cell>
          <cell r="D642" t="str">
            <v>04579</v>
          </cell>
          <cell r="E642" t="str">
            <v>BBVA IFC, S.A.(PORTUGAL)</v>
          </cell>
          <cell r="G642" t="str">
            <v>Administ. Unico</v>
          </cell>
          <cell r="H642" t="str">
            <v>250202</v>
          </cell>
          <cell r="J642" t="str">
            <v>Amado Dominguez, Jaime</v>
          </cell>
          <cell r="K642" t="str">
            <v>AMADO DOMINGUEZ, JAIME</v>
          </cell>
          <cell r="L642" t="str">
            <v>bien</v>
          </cell>
          <cell r="M642" t="str">
            <v>Administ. Unico</v>
          </cell>
          <cell r="N642" t="str">
            <v>bien</v>
          </cell>
          <cell r="P642">
            <v>32399506</v>
          </cell>
          <cell r="Q642" t="str">
            <v>ESPAÑOLA</v>
          </cell>
          <cell r="R642" t="str">
            <v>S</v>
          </cell>
        </row>
        <row r="643">
          <cell r="B643">
            <v>618</v>
          </cell>
          <cell r="C643" t="str">
            <v>G.FIN</v>
          </cell>
          <cell r="G643" t="str">
            <v>Administ. Unico</v>
          </cell>
          <cell r="H643" t="str">
            <v>250202</v>
          </cell>
          <cell r="J643" t="str">
            <v>Gonzalez Mira, Carlos</v>
          </cell>
          <cell r="K643" t="str">
            <v>GONZALEZ MIRA, CARLOS</v>
          </cell>
          <cell r="L643" t="str">
            <v>bien</v>
          </cell>
          <cell r="M643" t="str">
            <v>Administ. Unico</v>
          </cell>
          <cell r="N643" t="str">
            <v>bien</v>
          </cell>
          <cell r="P643" t="str">
            <v>W3310</v>
          </cell>
          <cell r="Q643" t="str">
            <v>PORTUGUESA</v>
          </cell>
          <cell r="R643" t="str">
            <v>S</v>
          </cell>
        </row>
        <row r="644">
          <cell r="B644">
            <v>619</v>
          </cell>
          <cell r="C644" t="str">
            <v>G.FIN</v>
          </cell>
          <cell r="G644" t="str">
            <v>Administ. Unico</v>
          </cell>
          <cell r="H644" t="str">
            <v>250202</v>
          </cell>
          <cell r="J644" t="str">
            <v>Ponte da Silva, Jose Joaquin</v>
          </cell>
          <cell r="K644" t="str">
            <v>PONTE DA SILVA, JOSE JOAQUIN</v>
          </cell>
          <cell r="L644" t="str">
            <v>bien</v>
          </cell>
          <cell r="M644" t="str">
            <v>Administ. Unico</v>
          </cell>
          <cell r="N644" t="str">
            <v>bien</v>
          </cell>
          <cell r="P644" t="str">
            <v>W1231</v>
          </cell>
          <cell r="Q644" t="str">
            <v>PORTUGUESA</v>
          </cell>
          <cell r="R644" t="str">
            <v>S</v>
          </cell>
        </row>
        <row r="645">
          <cell r="B645">
            <v>620</v>
          </cell>
          <cell r="C645" t="str">
            <v>G.FIN</v>
          </cell>
          <cell r="D645" t="str">
            <v>11569</v>
          </cell>
          <cell r="E645" t="str">
            <v>BBVA INMOBILIARIA E INVERSIONES S.A.</v>
          </cell>
          <cell r="G645" t="str">
            <v>Presidente</v>
          </cell>
          <cell r="H645" t="str">
            <v>40304</v>
          </cell>
          <cell r="J645" t="str">
            <v>Milan Alcaraz, Salvador</v>
          </cell>
          <cell r="K645" t="str">
            <v>MILAN ALCARAZ, SALVADOR</v>
          </cell>
          <cell r="L645" t="str">
            <v>bien</v>
          </cell>
          <cell r="M645" t="str">
            <v>Presidente</v>
          </cell>
          <cell r="N645" t="str">
            <v>bien</v>
          </cell>
          <cell r="P645">
            <v>14709753</v>
          </cell>
          <cell r="Q645" t="str">
            <v>ESPAÑOLA</v>
          </cell>
          <cell r="R645" t="str">
            <v>S</v>
          </cell>
        </row>
        <row r="646">
          <cell r="B646">
            <v>621</v>
          </cell>
          <cell r="C646" t="str">
            <v>G.FIN</v>
          </cell>
          <cell r="G646" t="str">
            <v>Director Gral.</v>
          </cell>
          <cell r="H646" t="str">
            <v>40304</v>
          </cell>
          <cell r="J646" t="str">
            <v>Ballart Castangini, Francisco</v>
          </cell>
          <cell r="K646" t="str">
            <v>BALLART CASTANGINI, FRANCISCO</v>
          </cell>
          <cell r="L646" t="str">
            <v>bien</v>
          </cell>
          <cell r="M646" t="str">
            <v>Director Gral.</v>
          </cell>
          <cell r="N646" t="str">
            <v>bien</v>
          </cell>
          <cell r="P646" t="str">
            <v>W3494</v>
          </cell>
          <cell r="Q646" t="str">
            <v>CHILENA</v>
          </cell>
          <cell r="R646" t="str">
            <v>S</v>
          </cell>
        </row>
        <row r="647">
          <cell r="B647">
            <v>622</v>
          </cell>
          <cell r="C647" t="str">
            <v>G.FIN</v>
          </cell>
          <cell r="D647" t="str">
            <v>11316</v>
          </cell>
          <cell r="E647" t="str">
            <v>BBVA INTERNATIONAL FINANCE BV</v>
          </cell>
          <cell r="G647" t="str">
            <v>Consejero</v>
          </cell>
          <cell r="H647" t="str">
            <v>300703</v>
          </cell>
          <cell r="J647" t="str">
            <v>Trommel, Jaap Jan</v>
          </cell>
          <cell r="K647" t="str">
            <v>TROMMEL, JAAP JAN</v>
          </cell>
          <cell r="L647" t="str">
            <v>bien</v>
          </cell>
          <cell r="M647" t="str">
            <v>Consejero</v>
          </cell>
          <cell r="N647" t="str">
            <v>bien</v>
          </cell>
          <cell r="P647" t="str">
            <v>W3382</v>
          </cell>
          <cell r="Q647" t="str">
            <v>HOLANDESA</v>
          </cell>
          <cell r="R647" t="str">
            <v>N</v>
          </cell>
        </row>
        <row r="648">
          <cell r="B648">
            <v>623</v>
          </cell>
          <cell r="C648" t="str">
            <v>G.FIN</v>
          </cell>
          <cell r="G648" t="str">
            <v>Consej.Dir.Gral</v>
          </cell>
          <cell r="H648" t="str">
            <v>300703</v>
          </cell>
          <cell r="J648" t="str">
            <v>Bowman, Roderik</v>
          </cell>
          <cell r="K648" t="str">
            <v>BOWMAN, RODERIK</v>
          </cell>
          <cell r="L648" t="str">
            <v>bien</v>
          </cell>
          <cell r="M648" t="str">
            <v>Consej.Dir.Gral</v>
          </cell>
          <cell r="N648" t="str">
            <v>bien</v>
          </cell>
          <cell r="P648" t="str">
            <v>W3381</v>
          </cell>
          <cell r="Q648" t="str">
            <v>HOLANDESA</v>
          </cell>
          <cell r="R648" t="str">
            <v>N</v>
          </cell>
        </row>
        <row r="649">
          <cell r="B649">
            <v>624</v>
          </cell>
          <cell r="C649" t="str">
            <v>G.FIN</v>
          </cell>
          <cell r="G649" t="str">
            <v>Consej.Dir.Gral</v>
          </cell>
          <cell r="H649" t="str">
            <v>300703</v>
          </cell>
          <cell r="J649" t="str">
            <v>Pertejo Munoz, Carlos</v>
          </cell>
          <cell r="K649" t="str">
            <v>PERTEJO MUNOZ, CARLOS</v>
          </cell>
          <cell r="L649" t="str">
            <v>bien</v>
          </cell>
          <cell r="M649" t="str">
            <v>Consej.Dir.Gral</v>
          </cell>
          <cell r="N649" t="str">
            <v>bien</v>
          </cell>
          <cell r="P649">
            <v>9749637</v>
          </cell>
          <cell r="Q649" t="str">
            <v>ESPAÑOLA</v>
          </cell>
          <cell r="R649" t="str">
            <v>S</v>
          </cell>
        </row>
        <row r="650">
          <cell r="B650">
            <v>625</v>
          </cell>
          <cell r="C650" t="str">
            <v>G.FIN</v>
          </cell>
          <cell r="G650" t="str">
            <v>Consej.Dir.Gral</v>
          </cell>
          <cell r="H650" t="str">
            <v>300703</v>
          </cell>
          <cell r="J650" t="str">
            <v>Salinas Martinez de Lecea, Rafael</v>
          </cell>
          <cell r="K650" t="str">
            <v>SALINAS MARTINEZ DE LECEA, RAFAEL</v>
          </cell>
          <cell r="L650" t="str">
            <v>bien</v>
          </cell>
          <cell r="M650" t="str">
            <v>Consej.Dir.Gral</v>
          </cell>
          <cell r="N650" t="str">
            <v>bien</v>
          </cell>
          <cell r="P650">
            <v>24189928</v>
          </cell>
          <cell r="Q650" t="str">
            <v>ESPAÑOLA</v>
          </cell>
          <cell r="R650" t="str">
            <v>S</v>
          </cell>
        </row>
        <row r="651">
          <cell r="B651">
            <v>626</v>
          </cell>
          <cell r="C651" t="str">
            <v>G.FIN</v>
          </cell>
          <cell r="D651" t="str">
            <v>00044</v>
          </cell>
          <cell r="E651" t="str">
            <v>BBVA INTERNATIONAL INVESTMENT CORPORATION</v>
          </cell>
          <cell r="G651" t="str">
            <v>Presidente</v>
          </cell>
          <cell r="H651" t="str">
            <v>250801</v>
          </cell>
          <cell r="J651" t="str">
            <v>Uguina Zamorano, Antonio Ignacio</v>
          </cell>
          <cell r="K651" t="str">
            <v xml:space="preserve"> </v>
          </cell>
          <cell r="L651" t="str">
            <v>mal</v>
          </cell>
          <cell r="N651" t="str">
            <v>Mal</v>
          </cell>
          <cell r="O651" t="str">
            <v>OK BAJA FICHA</v>
          </cell>
          <cell r="P651">
            <v>5379935</v>
          </cell>
          <cell r="Q651" t="str">
            <v>ESPAÑOLA</v>
          </cell>
          <cell r="R651" t="str">
            <v>S</v>
          </cell>
        </row>
        <row r="652">
          <cell r="B652">
            <v>627</v>
          </cell>
          <cell r="C652" t="str">
            <v>G.FIN</v>
          </cell>
          <cell r="G652" t="str">
            <v>Vicepresidente</v>
          </cell>
          <cell r="H652" t="str">
            <v>10100</v>
          </cell>
          <cell r="J652" t="str">
            <v>Rosario Lizardi, Tomas</v>
          </cell>
          <cell r="K652" t="str">
            <v>ROSARIO LIZARDI, TOMAS</v>
          </cell>
          <cell r="L652" t="str">
            <v>bien</v>
          </cell>
          <cell r="M652" t="str">
            <v>Vicepresidente</v>
          </cell>
          <cell r="N652" t="str">
            <v>bien</v>
          </cell>
          <cell r="P652" t="str">
            <v>W2939</v>
          </cell>
          <cell r="Q652" t="str">
            <v>ESTADOUNIDENSE</v>
          </cell>
          <cell r="R652" t="str">
            <v>S</v>
          </cell>
        </row>
        <row r="653">
          <cell r="B653">
            <v>628</v>
          </cell>
          <cell r="C653" t="str">
            <v>G.FIN</v>
          </cell>
          <cell r="G653" t="str">
            <v>Consej.Delegado</v>
          </cell>
          <cell r="H653" t="str">
            <v>10100</v>
          </cell>
          <cell r="J653" t="str">
            <v>Blanco Latorre, Rafael</v>
          </cell>
          <cell r="K653" t="str">
            <v>BLANCO LATORRE, RAFAEL</v>
          </cell>
          <cell r="L653" t="str">
            <v>bien</v>
          </cell>
          <cell r="M653" t="str">
            <v>Consej.Delegado</v>
          </cell>
          <cell r="N653" t="str">
            <v>bien</v>
          </cell>
          <cell r="P653" t="str">
            <v>W2938</v>
          </cell>
          <cell r="Q653" t="str">
            <v>ESTADOUNIDENSE</v>
          </cell>
          <cell r="R653" t="str">
            <v>S</v>
          </cell>
        </row>
        <row r="654">
          <cell r="B654">
            <v>629</v>
          </cell>
          <cell r="C654" t="str">
            <v>G.FIN</v>
          </cell>
          <cell r="G654" t="str">
            <v>Consejero</v>
          </cell>
          <cell r="H654" t="str">
            <v>10100</v>
          </cell>
          <cell r="J654" t="str">
            <v>Nido, Alberto</v>
          </cell>
          <cell r="K654" t="str">
            <v>NIDO, ALBERTO</v>
          </cell>
          <cell r="L654" t="str">
            <v>bien</v>
          </cell>
          <cell r="M654" t="str">
            <v>Consejero</v>
          </cell>
          <cell r="N654" t="str">
            <v>bien</v>
          </cell>
          <cell r="P654" t="str">
            <v>W2937</v>
          </cell>
          <cell r="Q654" t="str">
            <v>ESTADOUNIDENSE</v>
          </cell>
          <cell r="R654" t="str">
            <v>S</v>
          </cell>
        </row>
        <row r="655">
          <cell r="B655">
            <v>630</v>
          </cell>
          <cell r="C655" t="str">
            <v>G.FIN</v>
          </cell>
          <cell r="G655" t="str">
            <v>Consej.Secret.</v>
          </cell>
          <cell r="H655" t="str">
            <v>10100</v>
          </cell>
          <cell r="J655" t="str">
            <v>Dumont Garcia, Jose J.</v>
          </cell>
          <cell r="K655" t="str">
            <v>DUMONT GARCIA, JOSE J.</v>
          </cell>
          <cell r="L655" t="str">
            <v>bien</v>
          </cell>
          <cell r="M655" t="str">
            <v>Consej.Secret.</v>
          </cell>
          <cell r="N655" t="str">
            <v>bien</v>
          </cell>
          <cell r="P655" t="str">
            <v>W2495</v>
          </cell>
          <cell r="Q655" t="str">
            <v>ESTADOUNIDENSE</v>
          </cell>
          <cell r="R655" t="str">
            <v>S</v>
          </cell>
        </row>
        <row r="656">
          <cell r="K656" t="str">
            <v>FLORES MORENO, JAVIER M.</v>
          </cell>
          <cell r="M656" t="str">
            <v>Presidente</v>
          </cell>
          <cell r="N656" t="str">
            <v>Mal</v>
          </cell>
          <cell r="O656" t="str">
            <v>alta ficha</v>
          </cell>
        </row>
        <row r="657">
          <cell r="B657">
            <v>631</v>
          </cell>
          <cell r="C657" t="str">
            <v>G.FIN</v>
          </cell>
          <cell r="D657" t="str">
            <v>03908</v>
          </cell>
          <cell r="E657" t="str">
            <v>BBVA INTERNATIONAL LIMITED</v>
          </cell>
          <cell r="G657" t="str">
            <v>Presidente</v>
          </cell>
          <cell r="H657" t="str">
            <v>280103</v>
          </cell>
          <cell r="J657" t="str">
            <v>Pertejo Munoz, Carlos</v>
          </cell>
          <cell r="K657" t="str">
            <v>PERTEJO MUNOZ, CARLOS</v>
          </cell>
          <cell r="L657" t="str">
            <v>bien</v>
          </cell>
          <cell r="M657" t="str">
            <v>Presidente</v>
          </cell>
          <cell r="N657" t="str">
            <v>bien</v>
          </cell>
          <cell r="P657">
            <v>9749637</v>
          </cell>
          <cell r="Q657" t="str">
            <v>ESPAÑOLA</v>
          </cell>
          <cell r="R657" t="str">
            <v>S</v>
          </cell>
        </row>
        <row r="658">
          <cell r="B658">
            <v>632</v>
          </cell>
          <cell r="C658" t="str">
            <v>G.FIN</v>
          </cell>
          <cell r="G658" t="str">
            <v>Consejero</v>
          </cell>
          <cell r="H658" t="str">
            <v>200301</v>
          </cell>
          <cell r="J658" t="str">
            <v>Cardenas, Isabel</v>
          </cell>
          <cell r="K658" t="str">
            <v xml:space="preserve"> </v>
          </cell>
          <cell r="L658" t="str">
            <v>mal</v>
          </cell>
          <cell r="N658" t="str">
            <v>Mal</v>
          </cell>
          <cell r="O658" t="str">
            <v>OK BAJA FICHA</v>
          </cell>
          <cell r="P658" t="str">
            <v>W3309</v>
          </cell>
          <cell r="Q658" t="str">
            <v>MEXICANA</v>
          </cell>
          <cell r="R658" t="str">
            <v>S</v>
          </cell>
        </row>
        <row r="659">
          <cell r="B659">
            <v>633</v>
          </cell>
          <cell r="C659" t="str">
            <v>G.FIN</v>
          </cell>
          <cell r="G659" t="str">
            <v>Consejero</v>
          </cell>
          <cell r="H659" t="str">
            <v>280404</v>
          </cell>
          <cell r="J659" t="str">
            <v>Fernandez Manrique, Ana</v>
          </cell>
          <cell r="K659" t="str">
            <v>FERNANDEZ MANRIQUE, ANA</v>
          </cell>
          <cell r="L659" t="str">
            <v>bien</v>
          </cell>
          <cell r="M659" t="str">
            <v>Consej.Dir.Gral</v>
          </cell>
          <cell r="N659" t="str">
            <v>Mal</v>
          </cell>
          <cell r="O659" t="str">
            <v>OK MODIFICAR</v>
          </cell>
          <cell r="P659">
            <v>812151</v>
          </cell>
          <cell r="Q659" t="str">
            <v>ESPAÑOLA</v>
          </cell>
          <cell r="R659" t="str">
            <v>S</v>
          </cell>
        </row>
        <row r="660">
          <cell r="B660">
            <v>634</v>
          </cell>
          <cell r="C660" t="str">
            <v>G.FIN</v>
          </cell>
          <cell r="G660" t="str">
            <v>Consej.Secret.</v>
          </cell>
          <cell r="H660" t="str">
            <v>200301</v>
          </cell>
          <cell r="J660" t="str">
            <v>Moon, Andrew</v>
          </cell>
          <cell r="K660" t="str">
            <v>MOON, ANDREW</v>
          </cell>
          <cell r="L660" t="str">
            <v>bien</v>
          </cell>
          <cell r="M660" t="str">
            <v>Consej.Secret.</v>
          </cell>
          <cell r="N660" t="str">
            <v>bien</v>
          </cell>
          <cell r="P660" t="str">
            <v>W3444</v>
          </cell>
          <cell r="Q660" t="str">
            <v>CAYMAN</v>
          </cell>
          <cell r="R660" t="str">
            <v>N</v>
          </cell>
        </row>
        <row r="661">
          <cell r="B661">
            <v>635</v>
          </cell>
          <cell r="C661" t="str">
            <v>G.FIN</v>
          </cell>
          <cell r="G661" t="str">
            <v>Consej.Dir.Gral</v>
          </cell>
          <cell r="H661" t="str">
            <v>200301</v>
          </cell>
          <cell r="J661" t="str">
            <v>Borras Garcia, Agustin</v>
          </cell>
          <cell r="K661" t="str">
            <v>BORRAS GARCIA, AGUSTIN</v>
          </cell>
          <cell r="L661" t="str">
            <v>bien</v>
          </cell>
          <cell r="M661" t="str">
            <v>Consej.Dir.Gral</v>
          </cell>
          <cell r="N661" t="str">
            <v>bien</v>
          </cell>
          <cell r="P661">
            <v>46002688</v>
          </cell>
          <cell r="Q661" t="str">
            <v>ESPAÑOLA</v>
          </cell>
          <cell r="R661" t="str">
            <v>S</v>
          </cell>
        </row>
        <row r="662">
          <cell r="B662">
            <v>636</v>
          </cell>
          <cell r="C662" t="str">
            <v>G.FIN</v>
          </cell>
          <cell r="G662" t="str">
            <v>Consej.Dir.Gral</v>
          </cell>
          <cell r="H662" t="str">
            <v>200301</v>
          </cell>
          <cell r="J662" t="str">
            <v>Chisholm, William A.</v>
          </cell>
          <cell r="K662" t="str">
            <v>CHISHOLM, WILLIAM A.</v>
          </cell>
          <cell r="L662" t="str">
            <v>bien</v>
          </cell>
          <cell r="M662" t="str">
            <v>Consej.Dir.Gral</v>
          </cell>
          <cell r="N662" t="str">
            <v>bien</v>
          </cell>
          <cell r="P662" t="str">
            <v>W2445</v>
          </cell>
          <cell r="Q662" t="str">
            <v>BRITANICA</v>
          </cell>
          <cell r="R662" t="str">
            <v>S</v>
          </cell>
        </row>
        <row r="663">
          <cell r="K663" t="str">
            <v>WALSH, KIERAN</v>
          </cell>
          <cell r="L663" t="str">
            <v>mal</v>
          </cell>
          <cell r="M663" t="str">
            <v>Consej.Secret.</v>
          </cell>
          <cell r="N663" t="str">
            <v>Mal</v>
          </cell>
          <cell r="O663" t="str">
            <v>alta ficha</v>
          </cell>
        </row>
        <row r="664">
          <cell r="K664" t="str">
            <v>THOMPSON LOPEZ, ALBERT</v>
          </cell>
          <cell r="L664" t="str">
            <v>mal</v>
          </cell>
          <cell r="M664" t="str">
            <v>Consej.Dir.Gral</v>
          </cell>
          <cell r="N664" t="str">
            <v>Mal</v>
          </cell>
          <cell r="O664" t="str">
            <v>alta ficha</v>
          </cell>
        </row>
        <row r="665">
          <cell r="B665">
            <v>637</v>
          </cell>
          <cell r="C665" t="str">
            <v>G.FIN</v>
          </cell>
          <cell r="D665" t="str">
            <v>10816</v>
          </cell>
          <cell r="E665" t="str">
            <v>BBVA IRELAND PUBLIC LIMITED COMPANY</v>
          </cell>
          <cell r="G665" t="str">
            <v>Presidente</v>
          </cell>
          <cell r="H665" t="str">
            <v>90702</v>
          </cell>
          <cell r="J665" t="str">
            <v>Reglero Alvarez, Angel</v>
          </cell>
          <cell r="K665" t="str">
            <v>REGLERO ALVAREZ, ANGEL</v>
          </cell>
          <cell r="L665" t="str">
            <v>bien</v>
          </cell>
          <cell r="M665" t="str">
            <v>Presidente</v>
          </cell>
          <cell r="N665" t="str">
            <v>bien</v>
          </cell>
          <cell r="P665">
            <v>50814539</v>
          </cell>
          <cell r="Q665" t="str">
            <v>ESPAÑOLA</v>
          </cell>
          <cell r="R665" t="str">
            <v>S</v>
          </cell>
        </row>
        <row r="666">
          <cell r="B666">
            <v>638</v>
          </cell>
          <cell r="C666" t="str">
            <v>G.FIN</v>
          </cell>
          <cell r="G666" t="str">
            <v>Consej.Delegado</v>
          </cell>
          <cell r="H666" t="str">
            <v>270402</v>
          </cell>
          <cell r="J666" t="str">
            <v>Vallejo Garcia, Pablo</v>
          </cell>
          <cell r="K666" t="str">
            <v>Vallejo Garcia, Pablo</v>
          </cell>
          <cell r="L666" t="str">
            <v>bien</v>
          </cell>
          <cell r="M666" t="str">
            <v>Consej.Delegado</v>
          </cell>
          <cell r="N666" t="str">
            <v>bien</v>
          </cell>
          <cell r="P666" t="str">
            <v>W2979</v>
          </cell>
          <cell r="Q666" t="str">
            <v>BRITANICA</v>
          </cell>
          <cell r="R666" t="str">
            <v>S</v>
          </cell>
        </row>
        <row r="667">
          <cell r="B667">
            <v>639</v>
          </cell>
          <cell r="C667" t="str">
            <v>G.FIN</v>
          </cell>
          <cell r="G667" t="str">
            <v>Consej.Dir.Gral</v>
          </cell>
          <cell r="H667" t="str">
            <v>130404</v>
          </cell>
          <cell r="J667" t="str">
            <v>Garcia de Viedma, Francisco</v>
          </cell>
          <cell r="K667" t="str">
            <v>GARCIA DE VIEDMA, FRANCISCO</v>
          </cell>
          <cell r="L667" t="str">
            <v>bien</v>
          </cell>
          <cell r="M667" t="str">
            <v>Consejero</v>
          </cell>
          <cell r="N667" t="str">
            <v>Mal</v>
          </cell>
          <cell r="O667" t="str">
            <v>LLAMAR</v>
          </cell>
          <cell r="P667" t="str">
            <v>W3492</v>
          </cell>
          <cell r="Q667" t="str">
            <v>ESPAÑOLA</v>
          </cell>
          <cell r="R667" t="str">
            <v>S</v>
          </cell>
        </row>
        <row r="668">
          <cell r="B668">
            <v>640</v>
          </cell>
          <cell r="C668" t="str">
            <v>G.FIN</v>
          </cell>
          <cell r="G668" t="str">
            <v>Consej.Dir.Gral</v>
          </cell>
          <cell r="H668" t="str">
            <v>270499</v>
          </cell>
          <cell r="J668" t="str">
            <v>Loughlin, Ambrose</v>
          </cell>
          <cell r="K668" t="str">
            <v xml:space="preserve"> </v>
          </cell>
          <cell r="L668" t="str">
            <v>mal</v>
          </cell>
          <cell r="M668" t="str">
            <v>Consejero</v>
          </cell>
          <cell r="N668" t="str">
            <v>Mal</v>
          </cell>
          <cell r="O668" t="str">
            <v>OK BAJA FICHA</v>
          </cell>
          <cell r="P668" t="str">
            <v>W2687</v>
          </cell>
          <cell r="Q668" t="str">
            <v>BRITANICA</v>
          </cell>
          <cell r="R668" t="str">
            <v>S</v>
          </cell>
        </row>
        <row r="669">
          <cell r="B669">
            <v>641</v>
          </cell>
          <cell r="C669" t="str">
            <v>G.FIN</v>
          </cell>
          <cell r="G669" t="str">
            <v>Consej.Dir.Gral</v>
          </cell>
          <cell r="H669" t="str">
            <v>240901</v>
          </cell>
          <cell r="J669" t="str">
            <v>Martinez Sobrado, Ramon</v>
          </cell>
          <cell r="K669" t="str">
            <v>MARTINEZ SOBRADO, RAMON</v>
          </cell>
          <cell r="L669" t="str">
            <v>bien</v>
          </cell>
          <cell r="M669" t="str">
            <v>Consejero</v>
          </cell>
          <cell r="N669" t="str">
            <v>Mal</v>
          </cell>
          <cell r="O669" t="str">
            <v>LLAMAR</v>
          </cell>
          <cell r="P669" t="str">
            <v>W3114</v>
          </cell>
          <cell r="Q669" t="str">
            <v>ESPAÑOLA</v>
          </cell>
          <cell r="R669" t="str">
            <v>S</v>
          </cell>
        </row>
        <row r="670">
          <cell r="B670">
            <v>642</v>
          </cell>
          <cell r="C670" t="str">
            <v>G.FIN</v>
          </cell>
          <cell r="G670" t="str">
            <v>Consej.Dir.Gral</v>
          </cell>
          <cell r="H670" t="str">
            <v>240903</v>
          </cell>
          <cell r="J670" t="str">
            <v>Rockett, Brendan</v>
          </cell>
          <cell r="K670" t="str">
            <v>ROCKETT, BRENDAN</v>
          </cell>
          <cell r="L670" t="str">
            <v>bien</v>
          </cell>
          <cell r="M670" t="str">
            <v>Consejero</v>
          </cell>
          <cell r="N670" t="str">
            <v>Mal</v>
          </cell>
          <cell r="O670" t="str">
            <v>LLAMAR</v>
          </cell>
          <cell r="P670" t="str">
            <v>W3398</v>
          </cell>
          <cell r="Q670" t="str">
            <v>IRLANDESA</v>
          </cell>
          <cell r="R670" t="str">
            <v>S</v>
          </cell>
        </row>
        <row r="671">
          <cell r="B671">
            <v>643</v>
          </cell>
          <cell r="C671" t="str">
            <v>G.FIN</v>
          </cell>
          <cell r="G671" t="str">
            <v>Consej.Dir.Gral</v>
          </cell>
          <cell r="H671" t="str">
            <v>90702</v>
          </cell>
          <cell r="J671" t="str">
            <v>Vinuales Sanabria, Juan Jose</v>
          </cell>
          <cell r="K671" t="str">
            <v>VINUALES SANABRIA, JUAN JOSE</v>
          </cell>
          <cell r="L671" t="str">
            <v>bien</v>
          </cell>
          <cell r="M671" t="str">
            <v>Consejero</v>
          </cell>
          <cell r="N671" t="str">
            <v>Mal</v>
          </cell>
          <cell r="O671" t="str">
            <v>LLAMAR</v>
          </cell>
          <cell r="P671">
            <v>6944079</v>
          </cell>
          <cell r="Q671" t="str">
            <v>ESPAÑOLA</v>
          </cell>
          <cell r="R671" t="str">
            <v>S</v>
          </cell>
        </row>
        <row r="672">
          <cell r="K672" t="str">
            <v>BURKE, ROBERT</v>
          </cell>
          <cell r="L672" t="str">
            <v>mal</v>
          </cell>
          <cell r="M672" t="str">
            <v>Consejero</v>
          </cell>
          <cell r="N672" t="str">
            <v>Mal</v>
          </cell>
          <cell r="O672" t="str">
            <v>alta ficha</v>
          </cell>
        </row>
        <row r="673">
          <cell r="B673">
            <v>644</v>
          </cell>
          <cell r="C673" t="str">
            <v>GE PE</v>
          </cell>
          <cell r="D673" t="str">
            <v>01084</v>
          </cell>
          <cell r="E673" t="str">
            <v>BBVA NOMINEES LIMITED</v>
          </cell>
          <cell r="G673" t="str">
            <v>Consejero</v>
          </cell>
          <cell r="H673" t="str">
            <v>230703</v>
          </cell>
          <cell r="J673" t="str">
            <v>Ferrer Lopez, Jordi</v>
          </cell>
          <cell r="L673" t="str">
            <v>mal</v>
          </cell>
          <cell r="N673" t="str">
            <v>Mal</v>
          </cell>
          <cell r="O673" t="str">
            <v>reclamar</v>
          </cell>
          <cell r="P673">
            <v>46329421</v>
          </cell>
          <cell r="Q673" t="str">
            <v>ESPAÑOLA</v>
          </cell>
          <cell r="R673" t="str">
            <v>S</v>
          </cell>
        </row>
        <row r="674">
          <cell r="B674">
            <v>645</v>
          </cell>
          <cell r="C674" t="str">
            <v>GE PE</v>
          </cell>
          <cell r="G674" t="str">
            <v>Consejero</v>
          </cell>
          <cell r="H674" t="str">
            <v>240703</v>
          </cell>
          <cell r="J674" t="str">
            <v>Lopez-Perea Paramo, Ignacio</v>
          </cell>
          <cell r="L674" t="str">
            <v>mal</v>
          </cell>
          <cell r="N674" t="str">
            <v>Mal</v>
          </cell>
          <cell r="O674" t="str">
            <v>reclamar</v>
          </cell>
          <cell r="P674">
            <v>32757738</v>
          </cell>
          <cell r="Q674" t="str">
            <v>ESPAÑOLA</v>
          </cell>
          <cell r="R674" t="str">
            <v>S</v>
          </cell>
        </row>
        <row r="675">
          <cell r="B675">
            <v>646</v>
          </cell>
          <cell r="C675" t="str">
            <v>GE PE</v>
          </cell>
          <cell r="G675" t="str">
            <v>Consejero</v>
          </cell>
          <cell r="H675" t="str">
            <v>250703</v>
          </cell>
          <cell r="J675" t="str">
            <v>White, Anthony</v>
          </cell>
          <cell r="L675" t="str">
            <v>mal</v>
          </cell>
          <cell r="N675" t="str">
            <v>Mal</v>
          </cell>
          <cell r="O675" t="str">
            <v>reclamar</v>
          </cell>
          <cell r="P675" t="str">
            <v>W2538</v>
          </cell>
          <cell r="Q675" t="str">
            <v>BRITANICA</v>
          </cell>
          <cell r="R675" t="str">
            <v>S</v>
          </cell>
        </row>
        <row r="676">
          <cell r="B676">
            <v>647</v>
          </cell>
          <cell r="C676" t="str">
            <v>G.FIN</v>
          </cell>
          <cell r="D676" t="str">
            <v>13407</v>
          </cell>
          <cell r="E676" t="str">
            <v>BBVA PARAGUAY, S.A.</v>
          </cell>
          <cell r="G676" t="str">
            <v>Presidente</v>
          </cell>
          <cell r="H676" t="str">
            <v>150900</v>
          </cell>
          <cell r="J676" t="str">
            <v>Soria Tabuenca, Angel</v>
          </cell>
          <cell r="K676" t="str">
            <v>SORIA TABUENCA, ANGEL</v>
          </cell>
          <cell r="L676" t="str">
            <v>bien</v>
          </cell>
          <cell r="M676" t="str">
            <v>Presidente</v>
          </cell>
          <cell r="N676" t="str">
            <v>bien</v>
          </cell>
          <cell r="P676">
            <v>12347640</v>
          </cell>
          <cell r="Q676" t="str">
            <v>ESPAÑOLA</v>
          </cell>
          <cell r="R676" t="str">
            <v>S</v>
          </cell>
        </row>
        <row r="677">
          <cell r="B677">
            <v>648</v>
          </cell>
          <cell r="C677" t="str">
            <v>G.FIN</v>
          </cell>
          <cell r="D677" t="str">
            <v>12568</v>
          </cell>
          <cell r="E677" t="str">
            <v>BBVA PARTICIPACIONES INTERNACIONAL, S.L.</v>
          </cell>
          <cell r="G677" t="str">
            <v>Admin.Solidario</v>
          </cell>
          <cell r="H677" t="str">
            <v>41203</v>
          </cell>
          <cell r="J677" t="str">
            <v>Garcia Perez, Juan Carlos</v>
          </cell>
          <cell r="K677" t="str">
            <v>GARCIA PEREZ, JUAN CARLOS</v>
          </cell>
          <cell r="L677" t="str">
            <v>bien</v>
          </cell>
          <cell r="M677" t="str">
            <v>Admin.Solidario</v>
          </cell>
          <cell r="N677" t="str">
            <v>bien</v>
          </cell>
          <cell r="P677">
            <v>5244786</v>
          </cell>
          <cell r="Q677" t="str">
            <v>ESPAÑOLA</v>
          </cell>
          <cell r="R677" t="str">
            <v>S</v>
          </cell>
        </row>
        <row r="678">
          <cell r="B678">
            <v>649</v>
          </cell>
          <cell r="C678" t="str">
            <v>G.FIN</v>
          </cell>
          <cell r="G678" t="str">
            <v>Admin.Solidario</v>
          </cell>
          <cell r="H678" t="str">
            <v>290601</v>
          </cell>
          <cell r="J678" t="str">
            <v>Venero Deusto, Gorka</v>
          </cell>
          <cell r="K678" t="str">
            <v>VENERO DEUSTO, GORKA</v>
          </cell>
          <cell r="L678" t="str">
            <v>bien</v>
          </cell>
          <cell r="M678" t="str">
            <v>Admin.Solidario</v>
          </cell>
          <cell r="N678" t="str">
            <v>bien</v>
          </cell>
          <cell r="P678">
            <v>30615370</v>
          </cell>
          <cell r="Q678" t="str">
            <v>ESPAÑOLA</v>
          </cell>
          <cell r="R678" t="str">
            <v>S</v>
          </cell>
        </row>
        <row r="679">
          <cell r="B679">
            <v>650</v>
          </cell>
          <cell r="C679" t="str">
            <v>G.FIN</v>
          </cell>
          <cell r="D679" t="str">
            <v>03690</v>
          </cell>
          <cell r="E679" t="str">
            <v>BBVA PATRIMONIOS GESTORA SGIIC, S.A.</v>
          </cell>
          <cell r="G679" t="str">
            <v>Presidente</v>
          </cell>
          <cell r="H679" t="str">
            <v>70403</v>
          </cell>
          <cell r="J679" t="str">
            <v>De Fuentes Corripio, Eduardo</v>
          </cell>
          <cell r="K679" t="str">
            <v>DE FUENTES CORRIPIO, EDUARDO</v>
          </cell>
          <cell r="L679" t="str">
            <v>bien</v>
          </cell>
          <cell r="M679" t="str">
            <v>Consejero</v>
          </cell>
          <cell r="N679" t="str">
            <v>Mal</v>
          </cell>
          <cell r="O679" t="str">
            <v>OK MODIFICAR</v>
          </cell>
          <cell r="P679">
            <v>5219698</v>
          </cell>
          <cell r="Q679" t="str">
            <v>ESPAÑOLA</v>
          </cell>
          <cell r="R679" t="str">
            <v>S</v>
          </cell>
        </row>
        <row r="680">
          <cell r="B680">
            <v>651</v>
          </cell>
          <cell r="C680" t="str">
            <v>G.FIN</v>
          </cell>
          <cell r="G680" t="str">
            <v>Consej.Secret.</v>
          </cell>
          <cell r="H680" t="str">
            <v>90201</v>
          </cell>
          <cell r="J680" t="str">
            <v>Rodriguez Miranda Garralda, Nuria</v>
          </cell>
          <cell r="K680" t="str">
            <v>RODRIGUEZ MIRANDA GARRALDA, NURIA</v>
          </cell>
          <cell r="L680" t="str">
            <v>bien</v>
          </cell>
          <cell r="M680" t="str">
            <v>Secretario</v>
          </cell>
          <cell r="N680" t="str">
            <v>Mal</v>
          </cell>
          <cell r="O680" t="str">
            <v>OK BAJA FICHA</v>
          </cell>
          <cell r="P680">
            <v>7492574</v>
          </cell>
          <cell r="Q680" t="str">
            <v>ESPAÑOLA</v>
          </cell>
          <cell r="R680" t="str">
            <v>S</v>
          </cell>
        </row>
        <row r="681">
          <cell r="B681">
            <v>652</v>
          </cell>
          <cell r="C681" t="str">
            <v>G.FIN</v>
          </cell>
          <cell r="G681" t="str">
            <v>Consej.Dir.Gral</v>
          </cell>
          <cell r="H681" t="str">
            <v>170901</v>
          </cell>
          <cell r="J681" t="str">
            <v>Calvo Carrasco, Alberto</v>
          </cell>
          <cell r="K681" t="str">
            <v xml:space="preserve"> </v>
          </cell>
          <cell r="L681" t="str">
            <v>mal</v>
          </cell>
          <cell r="N681" t="str">
            <v>Mal</v>
          </cell>
          <cell r="O681" t="str">
            <v>OK BAJA FICHA</v>
          </cell>
          <cell r="P681">
            <v>5391974</v>
          </cell>
          <cell r="Q681" t="str">
            <v>ESPAÑOLA</v>
          </cell>
          <cell r="R681" t="str">
            <v>S</v>
          </cell>
        </row>
        <row r="682">
          <cell r="B682">
            <v>653</v>
          </cell>
          <cell r="C682" t="str">
            <v>G.FIN</v>
          </cell>
          <cell r="G682" t="str">
            <v>Consej.Dir.Gral</v>
          </cell>
          <cell r="H682" t="str">
            <v>10200</v>
          </cell>
          <cell r="J682" t="str">
            <v>Galar Arrondo, Jose Ignacio</v>
          </cell>
          <cell r="K682" t="str">
            <v xml:space="preserve"> </v>
          </cell>
          <cell r="L682" t="str">
            <v>mal</v>
          </cell>
          <cell r="N682" t="str">
            <v>Mal</v>
          </cell>
          <cell r="O682" t="str">
            <v>OK BAJA FICHA</v>
          </cell>
          <cell r="P682">
            <v>52286829</v>
          </cell>
          <cell r="Q682" t="str">
            <v>ESPAÑOLA</v>
          </cell>
          <cell r="R682" t="str">
            <v>S</v>
          </cell>
        </row>
        <row r="683">
          <cell r="B683">
            <v>654</v>
          </cell>
          <cell r="C683" t="str">
            <v>G.FIN</v>
          </cell>
          <cell r="G683" t="str">
            <v>Consej.Dir.Gral</v>
          </cell>
          <cell r="H683" t="str">
            <v>300600</v>
          </cell>
          <cell r="J683" t="str">
            <v>Prada Diaz, Adolfo</v>
          </cell>
          <cell r="K683" t="str">
            <v xml:space="preserve"> </v>
          </cell>
          <cell r="L683" t="str">
            <v>mal</v>
          </cell>
          <cell r="N683" t="str">
            <v>Mal</v>
          </cell>
          <cell r="O683" t="str">
            <v>OK BAJA FICHA</v>
          </cell>
          <cell r="P683">
            <v>2076567</v>
          </cell>
          <cell r="Q683" t="str">
            <v>ESPAÑOLA</v>
          </cell>
          <cell r="R683" t="str">
            <v>S</v>
          </cell>
        </row>
        <row r="684">
          <cell r="K684" t="str">
            <v>ROMAN ASENSIO, ENRIQUE</v>
          </cell>
          <cell r="L684" t="str">
            <v>mal</v>
          </cell>
          <cell r="M684" t="str">
            <v>Consejero</v>
          </cell>
          <cell r="N684" t="str">
            <v>Mal</v>
          </cell>
          <cell r="O684" t="str">
            <v>alta ficha</v>
          </cell>
        </row>
        <row r="685">
          <cell r="K685" t="str">
            <v>RICO AREVALO, BELEN</v>
          </cell>
          <cell r="L685" t="str">
            <v>mal</v>
          </cell>
          <cell r="M685" t="str">
            <v>Secretario</v>
          </cell>
          <cell r="N685" t="str">
            <v>Mal</v>
          </cell>
          <cell r="O685" t="str">
            <v>alta ficha</v>
          </cell>
        </row>
        <row r="686">
          <cell r="K686" t="str">
            <v>FERNANDEZ ABAD, PRUDENCIO</v>
          </cell>
          <cell r="L686" t="str">
            <v>mal</v>
          </cell>
          <cell r="M686" t="str">
            <v>Consejero</v>
          </cell>
          <cell r="N686" t="str">
            <v>Mal</v>
          </cell>
          <cell r="O686" t="str">
            <v>alta ficha</v>
          </cell>
        </row>
        <row r="687">
          <cell r="K687" t="str">
            <v>MARAZUELA CEJUDO, ENRIQUE</v>
          </cell>
          <cell r="L687" t="str">
            <v>mal</v>
          </cell>
          <cell r="M687" t="str">
            <v>Presidente</v>
          </cell>
          <cell r="N687" t="str">
            <v>Mal</v>
          </cell>
          <cell r="O687" t="str">
            <v>alta ficha</v>
          </cell>
        </row>
        <row r="688">
          <cell r="B688">
            <v>655</v>
          </cell>
          <cell r="C688" t="str">
            <v>G.FIN</v>
          </cell>
          <cell r="D688" t="str">
            <v>25340</v>
          </cell>
          <cell r="E688" t="str">
            <v>BBVA PENSIONES CHILE, S.A.</v>
          </cell>
          <cell r="G688" t="str">
            <v>Consej.Secret.</v>
          </cell>
          <cell r="H688" t="str">
            <v>50301</v>
          </cell>
          <cell r="J688" t="str">
            <v>Conde Vinuelas, Vicente</v>
          </cell>
          <cell r="K688" t="str">
            <v>CONDE VINUELAS, VICENTE</v>
          </cell>
          <cell r="L688" t="str">
            <v>bien</v>
          </cell>
          <cell r="M688" t="str">
            <v>Consej.Secret.</v>
          </cell>
          <cell r="N688" t="str">
            <v>bien</v>
          </cell>
          <cell r="P688" t="str">
            <v>W2466</v>
          </cell>
          <cell r="Q688" t="str">
            <v>CHILENA</v>
          </cell>
          <cell r="R688" t="str">
            <v>S</v>
          </cell>
        </row>
        <row r="689">
          <cell r="B689">
            <v>656</v>
          </cell>
          <cell r="C689" t="str">
            <v>G.FIN</v>
          </cell>
          <cell r="G689" t="str">
            <v>Consej.Dir.Gral</v>
          </cell>
          <cell r="H689" t="str">
            <v>50301</v>
          </cell>
          <cell r="J689" t="str">
            <v>Area Usatorre, Carlos</v>
          </cell>
          <cell r="K689" t="str">
            <v>AREA USATORRE, CARLOS</v>
          </cell>
          <cell r="L689" t="str">
            <v>bien</v>
          </cell>
          <cell r="M689" t="str">
            <v>Consej.Dir.Gral</v>
          </cell>
          <cell r="N689" t="str">
            <v>bien</v>
          </cell>
          <cell r="P689">
            <v>51695636</v>
          </cell>
          <cell r="Q689" t="str">
            <v>ESPAÑOLA</v>
          </cell>
          <cell r="R689" t="str">
            <v>S</v>
          </cell>
        </row>
        <row r="690">
          <cell r="B690">
            <v>657</v>
          </cell>
          <cell r="C690" t="str">
            <v>G.FIN</v>
          </cell>
          <cell r="G690" t="str">
            <v>Consej.Dir.Gral</v>
          </cell>
          <cell r="H690" t="str">
            <v>280801</v>
          </cell>
          <cell r="J690" t="str">
            <v>Ayala Vargas, Jose Maria</v>
          </cell>
          <cell r="K690" t="str">
            <v>AYALA VARGAS, JOSE MARIA</v>
          </cell>
          <cell r="L690" t="str">
            <v>bien</v>
          </cell>
          <cell r="M690" t="str">
            <v>Consej.Dir.Gral</v>
          </cell>
          <cell r="N690" t="str">
            <v>bien</v>
          </cell>
          <cell r="P690">
            <v>46206692</v>
          </cell>
          <cell r="Q690" t="str">
            <v>ESPAÑOLA</v>
          </cell>
          <cell r="R690" t="str">
            <v>S</v>
          </cell>
        </row>
        <row r="691">
          <cell r="B691">
            <v>658</v>
          </cell>
          <cell r="C691" t="str">
            <v>G.FIN</v>
          </cell>
          <cell r="G691" t="str">
            <v>Consej.Dir.Gral</v>
          </cell>
          <cell r="H691" t="str">
            <v>10799</v>
          </cell>
          <cell r="J691" t="str">
            <v>Palacios Aroca, Javier Francisco</v>
          </cell>
          <cell r="K691" t="str">
            <v>PALACIOS AROCA, JAVIER FRANCISCO</v>
          </cell>
          <cell r="L691" t="str">
            <v>bien</v>
          </cell>
          <cell r="M691" t="str">
            <v>Consej.Dir.Gral</v>
          </cell>
          <cell r="N691" t="str">
            <v>bien</v>
          </cell>
          <cell r="P691">
            <v>51444128</v>
          </cell>
          <cell r="Q691" t="str">
            <v>ESPAÑOLA</v>
          </cell>
          <cell r="R691" t="str">
            <v>S</v>
          </cell>
        </row>
        <row r="692">
          <cell r="B692">
            <v>659</v>
          </cell>
          <cell r="C692" t="str">
            <v>G.FIN</v>
          </cell>
          <cell r="G692" t="str">
            <v>Admin.Solidario</v>
          </cell>
          <cell r="H692" t="str">
            <v>50301</v>
          </cell>
          <cell r="J692" t="str">
            <v>Bastida Ibarguen, Luis Javier</v>
          </cell>
          <cell r="K692" t="str">
            <v>BASTIDA IBARGUEN, LUIS JAVIER</v>
          </cell>
          <cell r="L692" t="str">
            <v>bien</v>
          </cell>
          <cell r="M692" t="str">
            <v>Admin.Solidario</v>
          </cell>
          <cell r="N692" t="str">
            <v>bien</v>
          </cell>
          <cell r="P692">
            <v>15139873</v>
          </cell>
          <cell r="Q692" t="str">
            <v>ESPAÑOLA</v>
          </cell>
          <cell r="R692" t="str">
            <v>S</v>
          </cell>
        </row>
        <row r="693">
          <cell r="B693">
            <v>660</v>
          </cell>
          <cell r="C693" t="str">
            <v>G.FIN</v>
          </cell>
          <cell r="D693" t="str">
            <v>13965</v>
          </cell>
          <cell r="E693" t="str">
            <v>BBVA PENSIONES, SA, ENTIDAD GESTORA DE FONDOS DE PENSIONES</v>
          </cell>
          <cell r="G693" t="str">
            <v>Presidente</v>
          </cell>
          <cell r="H693" t="str">
            <v>190603</v>
          </cell>
          <cell r="J693" t="str">
            <v>De Fernando Garcia, Daniel</v>
          </cell>
          <cell r="K693" t="str">
            <v>DE FERNANDO GARCIA, DANIEL</v>
          </cell>
          <cell r="L693" t="str">
            <v>bien</v>
          </cell>
          <cell r="M693" t="str">
            <v>Presidente</v>
          </cell>
          <cell r="N693" t="str">
            <v>bien</v>
          </cell>
          <cell r="P693">
            <v>6554276</v>
          </cell>
          <cell r="Q693" t="str">
            <v>ESPAÑOLA</v>
          </cell>
          <cell r="R693" t="str">
            <v>S</v>
          </cell>
        </row>
        <row r="694">
          <cell r="B694">
            <v>661</v>
          </cell>
          <cell r="C694" t="str">
            <v>G.FIN</v>
          </cell>
          <cell r="G694" t="str">
            <v>Consej.Secret.</v>
          </cell>
          <cell r="H694" t="str">
            <v>41000</v>
          </cell>
          <cell r="J694" t="str">
            <v>Loureiro Botana, Concepcion</v>
          </cell>
          <cell r="K694" t="str">
            <v>LOUREIRO BOTANA, CONCEPCION</v>
          </cell>
          <cell r="L694" t="str">
            <v>bien</v>
          </cell>
          <cell r="M694" t="str">
            <v>Secretario</v>
          </cell>
          <cell r="N694" t="str">
            <v>Mal</v>
          </cell>
          <cell r="O694" t="str">
            <v>LLAMAR</v>
          </cell>
          <cell r="P694">
            <v>51619828</v>
          </cell>
          <cell r="Q694" t="str">
            <v>ESPAÑOLA</v>
          </cell>
          <cell r="R694" t="str">
            <v>S</v>
          </cell>
        </row>
        <row r="695">
          <cell r="B695">
            <v>662</v>
          </cell>
          <cell r="C695" t="str">
            <v>G.FIN</v>
          </cell>
          <cell r="G695" t="str">
            <v>Consej.Dir.Gral</v>
          </cell>
          <cell r="H695" t="str">
            <v>10302</v>
          </cell>
          <cell r="J695" t="str">
            <v>Garibi Soba, Pedro</v>
          </cell>
          <cell r="K695" t="str">
            <v>GARIBI SOBA, PEDRO</v>
          </cell>
          <cell r="L695" t="str">
            <v>bien</v>
          </cell>
          <cell r="M695" t="str">
            <v>Consejero</v>
          </cell>
          <cell r="N695" t="str">
            <v>Mal</v>
          </cell>
          <cell r="O695" t="str">
            <v>LLAMAR</v>
          </cell>
          <cell r="P695">
            <v>30592907</v>
          </cell>
          <cell r="Q695" t="str">
            <v>ESPAÑOLA</v>
          </cell>
          <cell r="R695" t="str">
            <v>S</v>
          </cell>
        </row>
        <row r="696">
          <cell r="B696">
            <v>663</v>
          </cell>
          <cell r="C696" t="str">
            <v>G.FIN</v>
          </cell>
          <cell r="G696" t="str">
            <v>Consej.Dir.Gral</v>
          </cell>
          <cell r="H696" t="str">
            <v>10302</v>
          </cell>
          <cell r="J696" t="str">
            <v>Tamayo Perez, Jose Manuel</v>
          </cell>
          <cell r="K696" t="str">
            <v>TAMAYO PEREZ, JOSE MANUEL</v>
          </cell>
          <cell r="L696" t="str">
            <v>bien</v>
          </cell>
          <cell r="M696" t="str">
            <v>Consejero</v>
          </cell>
          <cell r="N696" t="str">
            <v>Mal</v>
          </cell>
          <cell r="O696" t="str">
            <v>LLAMAR</v>
          </cell>
          <cell r="P696">
            <v>72238280</v>
          </cell>
          <cell r="Q696" t="str">
            <v>ESPAÑOLA</v>
          </cell>
          <cell r="R696" t="str">
            <v>S</v>
          </cell>
        </row>
        <row r="697">
          <cell r="B697">
            <v>664</v>
          </cell>
          <cell r="C697" t="str">
            <v>G.FIN</v>
          </cell>
          <cell r="D697" t="str">
            <v>69110</v>
          </cell>
          <cell r="E697" t="str">
            <v>BBVA PLANIFICACION PATRIMONIAL, S.L.</v>
          </cell>
          <cell r="G697" t="str">
            <v>Presidente</v>
          </cell>
          <cell r="H697" t="str">
            <v>180701</v>
          </cell>
          <cell r="J697" t="str">
            <v>Calvo Carrasco, Alberto</v>
          </cell>
          <cell r="K697" t="str">
            <v>CALVO CARRASCO, ALBERTO</v>
          </cell>
          <cell r="L697" t="str">
            <v>bien</v>
          </cell>
          <cell r="M697" t="str">
            <v>Presidente</v>
          </cell>
          <cell r="N697" t="str">
            <v>bien</v>
          </cell>
          <cell r="P697">
            <v>5391974</v>
          </cell>
          <cell r="Q697" t="str">
            <v>ESPAÑOLA</v>
          </cell>
          <cell r="R697" t="str">
            <v>S</v>
          </cell>
        </row>
        <row r="698">
          <cell r="B698">
            <v>665</v>
          </cell>
          <cell r="C698" t="str">
            <v>G.FIN</v>
          </cell>
          <cell r="G698" t="str">
            <v>Consej.Secret.</v>
          </cell>
          <cell r="H698" t="str">
            <v>180701</v>
          </cell>
          <cell r="J698" t="str">
            <v>Rodriguez Miranda Garralda, Nuria</v>
          </cell>
          <cell r="K698" t="str">
            <v>RODRIGUEZ MIRANDA GARRALDA, NURIA</v>
          </cell>
          <cell r="L698" t="str">
            <v>bien</v>
          </cell>
          <cell r="M698" t="str">
            <v>Consej.Secret.</v>
          </cell>
          <cell r="N698" t="str">
            <v>bien</v>
          </cell>
          <cell r="P698">
            <v>7492574</v>
          </cell>
          <cell r="Q698" t="str">
            <v>ESPAÑOLA</v>
          </cell>
          <cell r="R698" t="str">
            <v>S</v>
          </cell>
        </row>
        <row r="699">
          <cell r="B699">
            <v>666</v>
          </cell>
          <cell r="C699" t="str">
            <v>G.FIN</v>
          </cell>
          <cell r="G699" t="str">
            <v>Consej.Dir.Gral</v>
          </cell>
          <cell r="H699" t="str">
            <v>180701</v>
          </cell>
          <cell r="J699" t="str">
            <v>Jorge Maestro, Javier</v>
          </cell>
          <cell r="K699" t="str">
            <v>JORGE MAESTRO, JAVIER</v>
          </cell>
          <cell r="L699" t="str">
            <v>bien</v>
          </cell>
          <cell r="M699" t="str">
            <v>Consej.Dir.Gral</v>
          </cell>
          <cell r="N699" t="str">
            <v>bien</v>
          </cell>
          <cell r="P699">
            <v>5418078</v>
          </cell>
          <cell r="Q699" t="str">
            <v>ESPAÑOLA</v>
          </cell>
          <cell r="R699" t="str">
            <v>S</v>
          </cell>
        </row>
        <row r="700">
          <cell r="B700">
            <v>667</v>
          </cell>
          <cell r="C700" t="str">
            <v>G.FIN</v>
          </cell>
          <cell r="D700" t="str">
            <v>11254</v>
          </cell>
          <cell r="E700" t="str">
            <v>BBVA PREFERRED CAPITAL</v>
          </cell>
          <cell r="G700" t="str">
            <v>Presidente</v>
          </cell>
          <cell r="H700" t="str">
            <v>280103</v>
          </cell>
          <cell r="J700" t="str">
            <v>Pertejo Munoz, Carlos</v>
          </cell>
          <cell r="K700" t="str">
            <v>PERTEJO MUNOZ, CARLOS</v>
          </cell>
          <cell r="L700" t="str">
            <v>bien</v>
          </cell>
          <cell r="M700" t="str">
            <v>Presidente</v>
          </cell>
          <cell r="N700" t="str">
            <v>bien</v>
          </cell>
          <cell r="P700">
            <v>9749637</v>
          </cell>
          <cell r="Q700" t="str">
            <v>ESPAÑOLA</v>
          </cell>
          <cell r="R700" t="str">
            <v>S</v>
          </cell>
        </row>
        <row r="701">
          <cell r="B701">
            <v>668</v>
          </cell>
          <cell r="C701" t="str">
            <v>G.FIN</v>
          </cell>
          <cell r="G701" t="str">
            <v>Consej.Secret.</v>
          </cell>
          <cell r="H701" t="str">
            <v>230197</v>
          </cell>
          <cell r="J701" t="str">
            <v>Moon, Andrew</v>
          </cell>
          <cell r="K701" t="str">
            <v>MOON, ANDREW</v>
          </cell>
          <cell r="L701" t="str">
            <v>bien</v>
          </cell>
          <cell r="M701" t="str">
            <v>Consej.Secret.</v>
          </cell>
          <cell r="N701" t="str">
            <v>bien</v>
          </cell>
          <cell r="P701" t="str">
            <v>W3444</v>
          </cell>
          <cell r="Q701" t="str">
            <v>CAYMAN</v>
          </cell>
          <cell r="R701" t="str">
            <v>N</v>
          </cell>
        </row>
        <row r="702">
          <cell r="B702">
            <v>669</v>
          </cell>
          <cell r="C702" t="str">
            <v>G.FIN</v>
          </cell>
          <cell r="G702" t="str">
            <v>Consej.Dir.Gral</v>
          </cell>
          <cell r="H702" t="str">
            <v>200700</v>
          </cell>
          <cell r="J702" t="str">
            <v>Borras Garcia, Agustin</v>
          </cell>
          <cell r="K702" t="str">
            <v>BORRAS GARCIA, AGUSTIN</v>
          </cell>
          <cell r="L702" t="str">
            <v>bien</v>
          </cell>
          <cell r="M702" t="str">
            <v>Consej.Dir.Gral</v>
          </cell>
          <cell r="N702" t="str">
            <v>bien</v>
          </cell>
          <cell r="P702">
            <v>46002688</v>
          </cell>
          <cell r="Q702" t="str">
            <v>ESPAÑOLA</v>
          </cell>
          <cell r="R702" t="str">
            <v>S</v>
          </cell>
        </row>
        <row r="703">
          <cell r="B703">
            <v>670</v>
          </cell>
          <cell r="C703" t="str">
            <v>G.FIN</v>
          </cell>
          <cell r="G703" t="str">
            <v>Consej.Dir.Gral</v>
          </cell>
          <cell r="H703" t="str">
            <v>211101</v>
          </cell>
          <cell r="J703" t="str">
            <v>Cardenas, Isabel</v>
          </cell>
          <cell r="K703" t="str">
            <v xml:space="preserve"> </v>
          </cell>
          <cell r="L703" t="str">
            <v>mal</v>
          </cell>
          <cell r="N703" t="str">
            <v>Mal</v>
          </cell>
          <cell r="O703" t="str">
            <v>OK BAJA FICHA</v>
          </cell>
          <cell r="P703" t="str">
            <v>W3309</v>
          </cell>
          <cell r="Q703" t="str">
            <v>MEXICANA</v>
          </cell>
          <cell r="R703" t="str">
            <v>S</v>
          </cell>
        </row>
        <row r="704">
          <cell r="B704">
            <v>671</v>
          </cell>
          <cell r="C704" t="str">
            <v>G.FIN</v>
          </cell>
          <cell r="G704" t="str">
            <v>Consej.Dir.Gral</v>
          </cell>
          <cell r="H704" t="str">
            <v>200700</v>
          </cell>
          <cell r="J704" t="str">
            <v>Chisholm, William A.</v>
          </cell>
          <cell r="K704" t="str">
            <v>CHISHOLM, WILLIAM A.</v>
          </cell>
          <cell r="L704" t="str">
            <v>bien</v>
          </cell>
          <cell r="M704" t="str">
            <v>Consej.Dir.Gral</v>
          </cell>
          <cell r="N704" t="str">
            <v>bien</v>
          </cell>
          <cell r="P704" t="str">
            <v>W2445</v>
          </cell>
          <cell r="Q704" t="str">
            <v>BRITANICA</v>
          </cell>
          <cell r="R704" t="str">
            <v>N</v>
          </cell>
        </row>
        <row r="705">
          <cell r="B705">
            <v>672</v>
          </cell>
          <cell r="C705" t="str">
            <v>G.FIN</v>
          </cell>
          <cell r="G705" t="str">
            <v>Consej.Dir.Gral</v>
          </cell>
          <cell r="H705" t="str">
            <v>280404</v>
          </cell>
          <cell r="J705" t="str">
            <v>Fernandez Manrique, Ana</v>
          </cell>
          <cell r="K705" t="str">
            <v>FERNANDEZ MANRIQUE, ANA</v>
          </cell>
          <cell r="L705" t="str">
            <v>bien</v>
          </cell>
          <cell r="M705" t="str">
            <v>Consej.Dir.Gral</v>
          </cell>
          <cell r="N705" t="str">
            <v>bien</v>
          </cell>
          <cell r="P705">
            <v>812151</v>
          </cell>
          <cell r="Q705" t="str">
            <v>ESPAÑOLA</v>
          </cell>
          <cell r="R705" t="str">
            <v>S</v>
          </cell>
        </row>
        <row r="706">
          <cell r="K706" t="str">
            <v>WALSH, KIERAN</v>
          </cell>
          <cell r="L706" t="str">
            <v>mal</v>
          </cell>
          <cell r="M706" t="str">
            <v>Consej.Secret.</v>
          </cell>
          <cell r="N706" t="str">
            <v>Mal</v>
          </cell>
          <cell r="O706" t="str">
            <v>alta ficha</v>
          </cell>
        </row>
        <row r="707">
          <cell r="K707" t="str">
            <v>THOMPSON LOPEZ, ALBERT</v>
          </cell>
          <cell r="L707" t="str">
            <v>mal</v>
          </cell>
          <cell r="M707" t="str">
            <v>Consej.Dir.Gral</v>
          </cell>
          <cell r="N707" t="str">
            <v>Mal</v>
          </cell>
          <cell r="O707" t="str">
            <v>alta ficha</v>
          </cell>
        </row>
        <row r="708">
          <cell r="B708">
            <v>673</v>
          </cell>
          <cell r="C708" t="str">
            <v>G.FIN</v>
          </cell>
          <cell r="D708" t="str">
            <v>01042</v>
          </cell>
          <cell r="E708" t="str">
            <v>BBVA PRIVANZA BANK (JERSEY), LTD.</v>
          </cell>
          <cell r="G708" t="str">
            <v>Consejero</v>
          </cell>
          <cell r="H708" t="str">
            <v>140202</v>
          </cell>
          <cell r="J708" t="str">
            <v>Ferrer Lorenzo, Jose Luis</v>
          </cell>
          <cell r="K708" t="str">
            <v>FERRER LORENZO, JOSE LUIS</v>
          </cell>
          <cell r="L708" t="str">
            <v>bien</v>
          </cell>
          <cell r="M708" t="str">
            <v>Consejero</v>
          </cell>
          <cell r="N708" t="str">
            <v>bien</v>
          </cell>
          <cell r="P708">
            <v>37281675</v>
          </cell>
          <cell r="Q708" t="str">
            <v>ESPAÑOLA</v>
          </cell>
          <cell r="R708" t="str">
            <v>S</v>
          </cell>
        </row>
        <row r="709">
          <cell r="B709">
            <v>674</v>
          </cell>
          <cell r="C709" t="str">
            <v>G.FIN</v>
          </cell>
          <cell r="G709" t="str">
            <v>Consejero</v>
          </cell>
          <cell r="H709" t="str">
            <v>140403</v>
          </cell>
          <cell r="J709" t="str">
            <v>Galatas Sanchez-Harguindey, Manuel</v>
          </cell>
          <cell r="K709" t="str">
            <v>GALATAS SANCHEZ-HARGUINDEY, MANUEL</v>
          </cell>
          <cell r="L709" t="str">
            <v>bien</v>
          </cell>
          <cell r="M709" t="str">
            <v>Consejero</v>
          </cell>
          <cell r="N709" t="str">
            <v>bien</v>
          </cell>
          <cell r="P709">
            <v>50320017</v>
          </cell>
          <cell r="Q709" t="str">
            <v>ESPAÑOLA</v>
          </cell>
          <cell r="R709" t="str">
            <v>S</v>
          </cell>
        </row>
        <row r="710">
          <cell r="B710">
            <v>675</v>
          </cell>
          <cell r="C710" t="str">
            <v>G.FIN</v>
          </cell>
          <cell r="G710" t="str">
            <v>Consejero</v>
          </cell>
          <cell r="H710" t="str">
            <v>210502</v>
          </cell>
          <cell r="J710" t="str">
            <v>Lutch, Simon</v>
          </cell>
          <cell r="K710" t="str">
            <v>LUTCH, SIMON</v>
          </cell>
          <cell r="L710" t="str">
            <v>bien</v>
          </cell>
          <cell r="M710" t="str">
            <v>Consejero</v>
          </cell>
          <cell r="N710" t="str">
            <v>bien</v>
          </cell>
          <cell r="P710" t="str">
            <v>W3326</v>
          </cell>
          <cell r="Q710" t="str">
            <v>BRITANICA</v>
          </cell>
          <cell r="R710" t="str">
            <v>S</v>
          </cell>
        </row>
        <row r="711">
          <cell r="B711">
            <v>676</v>
          </cell>
          <cell r="C711" t="str">
            <v>G.FIN</v>
          </cell>
          <cell r="G711" t="str">
            <v>Consejero</v>
          </cell>
          <cell r="H711" t="str">
            <v>150104</v>
          </cell>
          <cell r="J711" t="str">
            <v>Robinson, A.</v>
          </cell>
          <cell r="K711" t="str">
            <v>ROBINSON, A.</v>
          </cell>
          <cell r="L711" t="str">
            <v>bien</v>
          </cell>
          <cell r="M711" t="str">
            <v>Consejero</v>
          </cell>
          <cell r="N711" t="str">
            <v>bien</v>
          </cell>
          <cell r="P711" t="str">
            <v>W3470</v>
          </cell>
          <cell r="Q711" t="str">
            <v>BRITANICA</v>
          </cell>
          <cell r="R711" t="str">
            <v>N</v>
          </cell>
        </row>
        <row r="712">
          <cell r="B712">
            <v>677</v>
          </cell>
          <cell r="C712" t="str">
            <v>G.FIN</v>
          </cell>
          <cell r="G712" t="str">
            <v>Consejero</v>
          </cell>
          <cell r="H712" t="str">
            <v>51202</v>
          </cell>
          <cell r="J712" t="str">
            <v>Solis Caro, Felipe</v>
          </cell>
          <cell r="K712" t="str">
            <v>SOLIS CARO, FELIPE</v>
          </cell>
          <cell r="L712" t="str">
            <v>bien</v>
          </cell>
          <cell r="M712" t="str">
            <v>Consejero</v>
          </cell>
          <cell r="N712" t="str">
            <v>bien</v>
          </cell>
          <cell r="P712">
            <v>1896841</v>
          </cell>
          <cell r="Q712" t="str">
            <v>ESPAÑOLA</v>
          </cell>
          <cell r="R712" t="str">
            <v>S</v>
          </cell>
        </row>
        <row r="713">
          <cell r="B713">
            <v>678</v>
          </cell>
          <cell r="C713" t="str">
            <v>G.FIN</v>
          </cell>
          <cell r="G713" t="str">
            <v>Consejero</v>
          </cell>
          <cell r="H713" t="str">
            <v>290404</v>
          </cell>
          <cell r="J713" t="str">
            <v>Tobal, Carlos</v>
          </cell>
          <cell r="K713" t="str">
            <v>TOBAL, CARLOS</v>
          </cell>
          <cell r="L713" t="str">
            <v>bien</v>
          </cell>
          <cell r="M713" t="str">
            <v>Consejero</v>
          </cell>
          <cell r="N713" t="str">
            <v>bien</v>
          </cell>
          <cell r="P713" t="str">
            <v>W2977</v>
          </cell>
          <cell r="Q713" t="str">
            <v>ESPAÑOLA</v>
          </cell>
          <cell r="R713" t="str">
            <v>N</v>
          </cell>
        </row>
        <row r="714">
          <cell r="B714">
            <v>679</v>
          </cell>
          <cell r="C714" t="str">
            <v>G.FIN</v>
          </cell>
          <cell r="G714" t="str">
            <v>Consej.Secret.</v>
          </cell>
          <cell r="H714" t="str">
            <v>41203</v>
          </cell>
          <cell r="J714" t="str">
            <v>Bas, Carmelo</v>
          </cell>
          <cell r="K714" t="str">
            <v>BAS, CARMELO</v>
          </cell>
          <cell r="L714" t="str">
            <v>bien</v>
          </cell>
          <cell r="M714" t="str">
            <v>Consej.Secret.</v>
          </cell>
          <cell r="N714" t="str">
            <v>bien</v>
          </cell>
          <cell r="P714">
            <v>22929032</v>
          </cell>
          <cell r="Q714" t="str">
            <v>ESPAÑOLA</v>
          </cell>
          <cell r="R714" t="str">
            <v>S</v>
          </cell>
        </row>
        <row r="715">
          <cell r="B715">
            <v>680</v>
          </cell>
          <cell r="C715" t="str">
            <v>G.FIN</v>
          </cell>
          <cell r="D715" t="str">
            <v>00965</v>
          </cell>
          <cell r="E715" t="str">
            <v>BBVA PRIVANZA INTERNATIONAL (GIBRALTAR),LTD</v>
          </cell>
          <cell r="G715" t="str">
            <v>Presidente</v>
          </cell>
          <cell r="H715" t="str">
            <v>280303</v>
          </cell>
          <cell r="J715" t="str">
            <v>Rodriguez Alvarez, Jose Luis</v>
          </cell>
          <cell r="K715" t="str">
            <v>RODRIGUEZ ALVAREZ, JOSE LUIS</v>
          </cell>
          <cell r="L715" t="str">
            <v>bien</v>
          </cell>
          <cell r="M715" t="str">
            <v>Presidente</v>
          </cell>
          <cell r="N715" t="str">
            <v>bien</v>
          </cell>
          <cell r="P715" t="str">
            <v>W3330</v>
          </cell>
          <cell r="Q715" t="str">
            <v>ESPAÑOLA</v>
          </cell>
          <cell r="R715" t="str">
            <v>S</v>
          </cell>
        </row>
        <row r="716">
          <cell r="B716">
            <v>681</v>
          </cell>
          <cell r="C716" t="str">
            <v>G.FIN</v>
          </cell>
          <cell r="G716" t="str">
            <v>Consej.Dir.Gral</v>
          </cell>
          <cell r="H716" t="str">
            <v>280303</v>
          </cell>
          <cell r="J716" t="str">
            <v>Leto, Tonino</v>
          </cell>
          <cell r="K716" t="str">
            <v>LETO, TONINO</v>
          </cell>
          <cell r="L716" t="str">
            <v>bien</v>
          </cell>
          <cell r="M716" t="str">
            <v>Consej.Dir.Gral</v>
          </cell>
          <cell r="N716" t="str">
            <v>bien</v>
          </cell>
          <cell r="P716" t="str">
            <v>W3338</v>
          </cell>
          <cell r="Q716" t="str">
            <v>BRITANICA</v>
          </cell>
          <cell r="R716" t="str">
            <v>S</v>
          </cell>
        </row>
        <row r="717">
          <cell r="B717">
            <v>682</v>
          </cell>
          <cell r="C717" t="str">
            <v>G.FIN</v>
          </cell>
          <cell r="D717" t="str">
            <v>03265</v>
          </cell>
          <cell r="E717" t="str">
            <v>BBVA PROMOCIONES, S.A.</v>
          </cell>
          <cell r="G717" t="str">
            <v>Admin.Solidario</v>
          </cell>
          <cell r="H717" t="str">
            <v>41203</v>
          </cell>
          <cell r="J717" t="str">
            <v>Garcia Perez, Juan Carlos</v>
          </cell>
          <cell r="K717" t="str">
            <v>GARCIA PEREZ, JUAN CARLOS</v>
          </cell>
          <cell r="L717" t="str">
            <v>bien</v>
          </cell>
          <cell r="M717" t="str">
            <v>Admin.Solidario</v>
          </cell>
          <cell r="N717" t="str">
            <v>bien</v>
          </cell>
          <cell r="P717">
            <v>5244786</v>
          </cell>
          <cell r="Q717" t="str">
            <v>ESPAÑOLA</v>
          </cell>
          <cell r="R717" t="str">
            <v>S</v>
          </cell>
        </row>
        <row r="718">
          <cell r="B718">
            <v>683</v>
          </cell>
          <cell r="C718" t="str">
            <v>G.FIN</v>
          </cell>
          <cell r="G718" t="str">
            <v>Admin.Solidario</v>
          </cell>
          <cell r="H718" t="str">
            <v>290602</v>
          </cell>
          <cell r="J718" t="str">
            <v>Venero Deusto, Gorka</v>
          </cell>
          <cell r="K718" t="str">
            <v>VENERO DEUSTO, GORKA</v>
          </cell>
          <cell r="L718" t="str">
            <v>bien</v>
          </cell>
          <cell r="M718" t="str">
            <v>Admin.Solidario</v>
          </cell>
          <cell r="N718" t="str">
            <v>bien</v>
          </cell>
          <cell r="P718">
            <v>30615370</v>
          </cell>
          <cell r="Q718" t="str">
            <v>ESPAÑOLA</v>
          </cell>
          <cell r="R718" t="str">
            <v>S</v>
          </cell>
        </row>
        <row r="719">
          <cell r="B719">
            <v>684</v>
          </cell>
          <cell r="C719" t="str">
            <v>GE PE</v>
          </cell>
          <cell r="D719" t="str">
            <v>16430</v>
          </cell>
          <cell r="E719" t="str">
            <v>BBVA RE LIMITED</v>
          </cell>
          <cell r="G719" t="str">
            <v>Vicepresidente</v>
          </cell>
          <cell r="H719" t="str">
            <v>200502</v>
          </cell>
          <cell r="J719" t="str">
            <v>Alegria Iniguez, Rosa</v>
          </cell>
          <cell r="L719" t="str">
            <v>mal</v>
          </cell>
          <cell r="N719" t="str">
            <v>Mal</v>
          </cell>
          <cell r="O719" t="str">
            <v>reclamar</v>
          </cell>
          <cell r="P719">
            <v>50042516</v>
          </cell>
          <cell r="Q719" t="str">
            <v>ESPAÑOLA</v>
          </cell>
          <cell r="R719" t="str">
            <v>S</v>
          </cell>
        </row>
        <row r="720">
          <cell r="B720">
            <v>685</v>
          </cell>
          <cell r="C720" t="str">
            <v>GE PE</v>
          </cell>
          <cell r="G720" t="str">
            <v>Consejero</v>
          </cell>
          <cell r="H720" t="str">
            <v>200502</v>
          </cell>
          <cell r="J720" t="str">
            <v>Vallejo Garcia, Pablo</v>
          </cell>
          <cell r="L720" t="str">
            <v>mal</v>
          </cell>
          <cell r="N720" t="str">
            <v>Mal</v>
          </cell>
          <cell r="O720" t="str">
            <v>reclamar</v>
          </cell>
          <cell r="P720" t="str">
            <v>W2979</v>
          </cell>
          <cell r="Q720" t="str">
            <v>BRITANICA</v>
          </cell>
          <cell r="R720" t="str">
            <v>S</v>
          </cell>
        </row>
        <row r="721">
          <cell r="B721">
            <v>686</v>
          </cell>
          <cell r="C721" t="str">
            <v>G.FIN</v>
          </cell>
          <cell r="D721" t="str">
            <v>01524</v>
          </cell>
          <cell r="E721" t="str">
            <v>BBVA RENTING, S.A.</v>
          </cell>
          <cell r="G721" t="str">
            <v>Administ. Unico</v>
          </cell>
          <cell r="H721" t="str">
            <v>210302</v>
          </cell>
          <cell r="J721" t="str">
            <v>Amado Dominguez, Jaime</v>
          </cell>
          <cell r="K721" t="str">
            <v>AMADO DOMINGUEZ, JAIME</v>
          </cell>
          <cell r="L721" t="str">
            <v>bien</v>
          </cell>
          <cell r="M721" t="str">
            <v>Admin.Solidario</v>
          </cell>
          <cell r="N721" t="str">
            <v>Mal</v>
          </cell>
          <cell r="O721" t="str">
            <v>OK MODIFICAR</v>
          </cell>
          <cell r="P721">
            <v>32399506</v>
          </cell>
          <cell r="Q721" t="str">
            <v>ESPAÑOLA</v>
          </cell>
          <cell r="R721" t="str">
            <v>S</v>
          </cell>
        </row>
        <row r="722">
          <cell r="B722">
            <v>687</v>
          </cell>
          <cell r="C722" t="str">
            <v>G.FIN</v>
          </cell>
          <cell r="G722" t="str">
            <v>Admin.Solidario</v>
          </cell>
          <cell r="H722" t="str">
            <v>70604</v>
          </cell>
          <cell r="J722" t="str">
            <v>Galan Calderon, Juan Alberto</v>
          </cell>
          <cell r="K722" t="str">
            <v>GALAN CALDERON, JUAN ALBERTO</v>
          </cell>
          <cell r="L722" t="str">
            <v>bien</v>
          </cell>
          <cell r="M722" t="str">
            <v>Admin.Solidario</v>
          </cell>
          <cell r="N722" t="str">
            <v>bien</v>
          </cell>
          <cell r="P722">
            <v>1893771</v>
          </cell>
          <cell r="Q722" t="str">
            <v>ESPAÑOLA</v>
          </cell>
          <cell r="R722" t="str">
            <v>S</v>
          </cell>
        </row>
        <row r="723">
          <cell r="B723">
            <v>688</v>
          </cell>
          <cell r="C723" t="str">
            <v>G.FIN</v>
          </cell>
          <cell r="D723" t="str">
            <v>11612</v>
          </cell>
          <cell r="E723" t="str">
            <v>BBVA RESEARCH, S.A.</v>
          </cell>
          <cell r="G723" t="str">
            <v>Admin.Solidario</v>
          </cell>
          <cell r="H723" t="str">
            <v>210604</v>
          </cell>
          <cell r="J723" t="str">
            <v>Garcia Perez, Juan Carlos</v>
          </cell>
          <cell r="K723" t="str">
            <v>GARCIA PEREZ, JUAN CARLOS</v>
          </cell>
          <cell r="L723" t="str">
            <v>bien</v>
          </cell>
          <cell r="M723" t="str">
            <v>Admin.Solidario</v>
          </cell>
          <cell r="N723" t="str">
            <v>bien</v>
          </cell>
          <cell r="P723">
            <v>5244786</v>
          </cell>
          <cell r="Q723" t="str">
            <v>ESPAÑOLA</v>
          </cell>
          <cell r="R723" t="str">
            <v>S</v>
          </cell>
        </row>
        <row r="724">
          <cell r="B724">
            <v>689</v>
          </cell>
          <cell r="C724" t="str">
            <v>G.FIN</v>
          </cell>
          <cell r="G724" t="str">
            <v>Admin.Solidario</v>
          </cell>
          <cell r="H724" t="str">
            <v>210604</v>
          </cell>
          <cell r="J724" t="str">
            <v>Martinez San Martin, Victor</v>
          </cell>
          <cell r="K724" t="str">
            <v>MARTINEZ SAN MARTIN, VICTOR</v>
          </cell>
          <cell r="L724" t="str">
            <v>bien</v>
          </cell>
          <cell r="M724" t="str">
            <v>Admin.Solidario</v>
          </cell>
          <cell r="N724" t="str">
            <v>bien</v>
          </cell>
          <cell r="P724">
            <v>50826835</v>
          </cell>
          <cell r="Q724" t="str">
            <v>ESPAÑOLA</v>
          </cell>
          <cell r="R724" t="str">
            <v>S</v>
          </cell>
        </row>
        <row r="725">
          <cell r="B725">
            <v>690</v>
          </cell>
          <cell r="C725" t="str">
            <v>G.FIN</v>
          </cell>
          <cell r="D725" t="str">
            <v>10000</v>
          </cell>
          <cell r="E725" t="str">
            <v>BBVA S.A.</v>
          </cell>
          <cell r="G725" t="str">
            <v>Admin.Solidario</v>
          </cell>
          <cell r="H725" t="str">
            <v>41203</v>
          </cell>
          <cell r="J725" t="str">
            <v>Garcia Perez, Juan Carlos</v>
          </cell>
          <cell r="L725" t="str">
            <v>mal</v>
          </cell>
          <cell r="M725" t="str">
            <v>Admin.Solidario</v>
          </cell>
          <cell r="N725" t="str">
            <v>bien</v>
          </cell>
          <cell r="P725">
            <v>5244786</v>
          </cell>
          <cell r="Q725" t="str">
            <v>ESPAÑOLA</v>
          </cell>
          <cell r="R725" t="str">
            <v>S</v>
          </cell>
        </row>
        <row r="726">
          <cell r="B726">
            <v>691</v>
          </cell>
          <cell r="C726" t="str">
            <v>G.FIN</v>
          </cell>
          <cell r="G726" t="str">
            <v>Admin.Solidario</v>
          </cell>
          <cell r="H726" t="str">
            <v>290602</v>
          </cell>
          <cell r="J726" t="str">
            <v>Venero Deusto, Gorka</v>
          </cell>
          <cell r="L726" t="str">
            <v>mal</v>
          </cell>
          <cell r="M726" t="str">
            <v>Admin.Solidario</v>
          </cell>
          <cell r="N726" t="str">
            <v>bien</v>
          </cell>
          <cell r="P726">
            <v>30615370</v>
          </cell>
          <cell r="Q726" t="str">
            <v>ESPAÑOLA</v>
          </cell>
          <cell r="R726" t="str">
            <v>S</v>
          </cell>
        </row>
        <row r="727">
          <cell r="B727">
            <v>692</v>
          </cell>
          <cell r="C727" t="str">
            <v>G.FIN</v>
          </cell>
          <cell r="D727" t="str">
            <v>00708</v>
          </cell>
          <cell r="E727" t="str">
            <v>BBVA SECURITIES HOLDINGS (UK) LIMITED</v>
          </cell>
          <cell r="G727" t="str">
            <v>Consej.Secret.</v>
          </cell>
          <cell r="H727" t="str">
            <v>130298</v>
          </cell>
          <cell r="J727" t="str">
            <v>May, Nicholas</v>
          </cell>
          <cell r="K727" t="str">
            <v>MAY, NICHOLAS</v>
          </cell>
          <cell r="L727" t="str">
            <v>bien</v>
          </cell>
          <cell r="M727" t="str">
            <v>Admin.Solidario</v>
          </cell>
          <cell r="N727" t="str">
            <v>Mal</v>
          </cell>
          <cell r="P727" t="str">
            <v>W3442</v>
          </cell>
          <cell r="Q727" t="str">
            <v>BRITANICA</v>
          </cell>
          <cell r="R727" t="str">
            <v>S</v>
          </cell>
        </row>
        <row r="728">
          <cell r="B728">
            <v>693</v>
          </cell>
          <cell r="C728" t="str">
            <v>G.FIN</v>
          </cell>
          <cell r="G728" t="str">
            <v>Consej.Dir.Gral</v>
          </cell>
          <cell r="H728" t="str">
            <v>120303</v>
          </cell>
          <cell r="J728" t="str">
            <v>White, Anthony</v>
          </cell>
          <cell r="K728" t="str">
            <v>WHITE, ANTHONY</v>
          </cell>
          <cell r="L728" t="str">
            <v>bien</v>
          </cell>
          <cell r="M728" t="str">
            <v>Admin.Solidario</v>
          </cell>
          <cell r="N728" t="str">
            <v>Mal</v>
          </cell>
          <cell r="P728" t="str">
            <v>W2538</v>
          </cell>
          <cell r="Q728" t="str">
            <v>BRITANICA</v>
          </cell>
          <cell r="R728" t="str">
            <v>S</v>
          </cell>
        </row>
        <row r="729">
          <cell r="B729">
            <v>694</v>
          </cell>
          <cell r="C729" t="str">
            <v>G.FIN</v>
          </cell>
          <cell r="D729" t="str">
            <v>00709</v>
          </cell>
          <cell r="E729" t="str">
            <v>BBVA SECURITIES INC.</v>
          </cell>
          <cell r="G729" t="str">
            <v>Presidente</v>
          </cell>
          <cell r="H729" t="str">
            <v>300900</v>
          </cell>
          <cell r="J729" t="str">
            <v>Santoro de Mattos-Almeida, Raul</v>
          </cell>
          <cell r="K729" t="str">
            <v>Santoro de Mattos-Almeida, Raul</v>
          </cell>
          <cell r="L729" t="str">
            <v>bien</v>
          </cell>
          <cell r="M729" t="str">
            <v>Presidente</v>
          </cell>
          <cell r="N729" t="str">
            <v>bien</v>
          </cell>
          <cell r="P729" t="str">
            <v>W2142</v>
          </cell>
          <cell r="Q729" t="str">
            <v>BRASILEÑA</v>
          </cell>
          <cell r="R729" t="str">
            <v>S</v>
          </cell>
        </row>
        <row r="730">
          <cell r="B730">
            <v>695</v>
          </cell>
          <cell r="C730" t="str">
            <v>G.FIN</v>
          </cell>
          <cell r="G730" t="str">
            <v>Consej.Delegado</v>
          </cell>
          <cell r="H730" t="str">
            <v>261098</v>
          </cell>
          <cell r="J730" t="str">
            <v>Ruigomez Sanchez, Luis</v>
          </cell>
          <cell r="K730" t="str">
            <v>Ruigomez Sanchez, Luis</v>
          </cell>
          <cell r="L730" t="str">
            <v>bien</v>
          </cell>
          <cell r="M730" t="str">
            <v>Consej.Delegado</v>
          </cell>
          <cell r="N730" t="str">
            <v>bien</v>
          </cell>
          <cell r="P730">
            <v>5378933</v>
          </cell>
          <cell r="Q730" t="str">
            <v>ESPAÑOLA</v>
          </cell>
          <cell r="R730" t="str">
            <v>S</v>
          </cell>
        </row>
        <row r="731">
          <cell r="B731">
            <v>696</v>
          </cell>
          <cell r="C731" t="str">
            <v>G.FIN</v>
          </cell>
          <cell r="G731" t="str">
            <v>Consej.Dir.Gral</v>
          </cell>
          <cell r="H731" t="str">
            <v>300900</v>
          </cell>
          <cell r="J731" t="str">
            <v>Barturen Panera, Armando</v>
          </cell>
          <cell r="K731" t="str">
            <v>Barturen Panera, Armando</v>
          </cell>
          <cell r="L731" t="str">
            <v>bien</v>
          </cell>
          <cell r="M731" t="str">
            <v>Consej.Dir.Gral</v>
          </cell>
          <cell r="N731" t="str">
            <v>bien</v>
          </cell>
          <cell r="P731">
            <v>5382213</v>
          </cell>
          <cell r="Q731" t="str">
            <v>ESPAÑOLA</v>
          </cell>
          <cell r="R731" t="str">
            <v>S</v>
          </cell>
        </row>
        <row r="732">
          <cell r="B732">
            <v>697</v>
          </cell>
          <cell r="C732" t="str">
            <v>G.FIN</v>
          </cell>
          <cell r="G732" t="str">
            <v>Consej.Dir.Gral</v>
          </cell>
          <cell r="H732" t="str">
            <v>300900</v>
          </cell>
          <cell r="J732" t="str">
            <v>De Aguinaga, Jose</v>
          </cell>
          <cell r="K732" t="str">
            <v>De Aguinaga, Jose</v>
          </cell>
          <cell r="L732" t="str">
            <v>bien</v>
          </cell>
          <cell r="M732" t="str">
            <v>Consej.Dir.Gral</v>
          </cell>
          <cell r="N732" t="str">
            <v>bien</v>
          </cell>
          <cell r="P732" t="str">
            <v>W2880</v>
          </cell>
          <cell r="Q732" t="str">
            <v>ESPAÑOLA</v>
          </cell>
          <cell r="R732" t="str">
            <v>S</v>
          </cell>
        </row>
        <row r="733">
          <cell r="B733">
            <v>698</v>
          </cell>
          <cell r="C733" t="str">
            <v>G.FIN</v>
          </cell>
          <cell r="G733" t="str">
            <v>Consej.Dir.Gral</v>
          </cell>
          <cell r="H733" t="str">
            <v>300900</v>
          </cell>
          <cell r="J733" t="str">
            <v>De Frutos, Javier</v>
          </cell>
          <cell r="K733" t="str">
            <v>De Frutos, Javier</v>
          </cell>
          <cell r="L733" t="str">
            <v>bien</v>
          </cell>
          <cell r="M733" t="str">
            <v>Consej.Dir.Gral</v>
          </cell>
          <cell r="N733" t="str">
            <v>bien</v>
          </cell>
          <cell r="P733" t="str">
            <v>W2882</v>
          </cell>
          <cell r="Q733" t="str">
            <v>ESPAÑOLA</v>
          </cell>
          <cell r="R733" t="str">
            <v>S</v>
          </cell>
        </row>
        <row r="734">
          <cell r="B734">
            <v>699</v>
          </cell>
          <cell r="C734" t="str">
            <v>G.FIN</v>
          </cell>
          <cell r="G734" t="str">
            <v>Consej.Dir.Gral</v>
          </cell>
          <cell r="H734" t="str">
            <v>300900</v>
          </cell>
          <cell r="J734" t="str">
            <v>Garijo-Gade, Ignacio</v>
          </cell>
          <cell r="K734" t="str">
            <v>Garijo-Gade, Ignacio</v>
          </cell>
          <cell r="L734" t="str">
            <v>bien</v>
          </cell>
          <cell r="M734" t="str">
            <v>Consej.Dir.Gral</v>
          </cell>
          <cell r="N734" t="str">
            <v>bien</v>
          </cell>
          <cell r="P734" t="str">
            <v>W2883</v>
          </cell>
          <cell r="Q734" t="str">
            <v>ESPAÑOLA</v>
          </cell>
          <cell r="R734" t="str">
            <v>S</v>
          </cell>
        </row>
        <row r="735">
          <cell r="B735">
            <v>700</v>
          </cell>
          <cell r="C735" t="str">
            <v>G.FIN</v>
          </cell>
          <cell r="G735" t="str">
            <v>Consej.Dir.Gral</v>
          </cell>
          <cell r="H735" t="str">
            <v>300900</v>
          </cell>
          <cell r="J735" t="str">
            <v>Varela Martinez, Rafael</v>
          </cell>
          <cell r="K735" t="str">
            <v>Varela Martinez, Rafael</v>
          </cell>
          <cell r="L735" t="str">
            <v>bien</v>
          </cell>
          <cell r="M735" t="str">
            <v>Consej.Dir.Gral</v>
          </cell>
          <cell r="N735" t="str">
            <v>bien</v>
          </cell>
          <cell r="P735">
            <v>30558612</v>
          </cell>
          <cell r="Q735" t="str">
            <v>ESPAÑOLA</v>
          </cell>
          <cell r="R735" t="str">
            <v>S</v>
          </cell>
        </row>
        <row r="736">
          <cell r="B736">
            <v>701</v>
          </cell>
          <cell r="C736" t="str">
            <v>G.FIN</v>
          </cell>
          <cell r="G736" t="str">
            <v>Consej.Dir.Gral</v>
          </cell>
          <cell r="H736" t="str">
            <v>300900</v>
          </cell>
          <cell r="J736" t="str">
            <v>Ventosa, Alex</v>
          </cell>
          <cell r="K736" t="str">
            <v>Ventosa, Alex</v>
          </cell>
          <cell r="L736" t="str">
            <v>bien</v>
          </cell>
          <cell r="M736" t="str">
            <v>Consej.Dir.Gral</v>
          </cell>
          <cell r="N736" t="str">
            <v>bien</v>
          </cell>
          <cell r="P736" t="str">
            <v>W2881</v>
          </cell>
          <cell r="Q736" t="str">
            <v>ESPAÑOLA</v>
          </cell>
          <cell r="R736" t="str">
            <v>S</v>
          </cell>
        </row>
        <row r="737">
          <cell r="B737">
            <v>702</v>
          </cell>
          <cell r="C737" t="str">
            <v>G.FIN</v>
          </cell>
          <cell r="D737" t="str">
            <v>00714</v>
          </cell>
          <cell r="E737" t="str">
            <v>BBVA SECURITIES LTD.</v>
          </cell>
          <cell r="G737" t="str">
            <v>Presidente</v>
          </cell>
          <cell r="H737" t="str">
            <v>110900</v>
          </cell>
          <cell r="J737" t="str">
            <v>Caro Aguirre, Alonso</v>
          </cell>
          <cell r="K737" t="str">
            <v>CARO AGUIRRE, ALONSO</v>
          </cell>
          <cell r="L737" t="str">
            <v>bien</v>
          </cell>
          <cell r="M737" t="str">
            <v>Presidente</v>
          </cell>
          <cell r="N737" t="str">
            <v>bien</v>
          </cell>
          <cell r="P737">
            <v>14906071</v>
          </cell>
          <cell r="Q737" t="str">
            <v>ESPAÑOLA</v>
          </cell>
          <cell r="R737" t="str">
            <v>S</v>
          </cell>
        </row>
        <row r="738">
          <cell r="B738">
            <v>703</v>
          </cell>
          <cell r="C738" t="str">
            <v>G.FIN</v>
          </cell>
          <cell r="G738" t="str">
            <v>Consej.Secret.</v>
          </cell>
          <cell r="H738" t="str">
            <v>130298</v>
          </cell>
          <cell r="J738" t="str">
            <v>May, Nicholas</v>
          </cell>
          <cell r="K738" t="str">
            <v>MAY, NICHOLAS</v>
          </cell>
          <cell r="L738" t="str">
            <v>bien</v>
          </cell>
          <cell r="M738" t="str">
            <v>Consej.Secret.</v>
          </cell>
          <cell r="N738" t="str">
            <v>bien</v>
          </cell>
          <cell r="P738" t="str">
            <v>W3442</v>
          </cell>
          <cell r="Q738" t="str">
            <v>BRITANICA</v>
          </cell>
          <cell r="R738" t="str">
            <v>S</v>
          </cell>
        </row>
        <row r="739">
          <cell r="B739">
            <v>704</v>
          </cell>
          <cell r="C739" t="str">
            <v>G.FIN</v>
          </cell>
          <cell r="G739" t="str">
            <v>Consej.Dir.Gral</v>
          </cell>
          <cell r="H739" t="str">
            <v>110900</v>
          </cell>
          <cell r="J739" t="str">
            <v>Barturen Panera, Armando</v>
          </cell>
          <cell r="K739" t="str">
            <v>BARTUREN PANERA, ARMANDO</v>
          </cell>
          <cell r="L739" t="str">
            <v>bien</v>
          </cell>
          <cell r="M739" t="str">
            <v>Consej.Dir.Gral</v>
          </cell>
          <cell r="N739" t="str">
            <v>bien</v>
          </cell>
          <cell r="P739">
            <v>5382213</v>
          </cell>
          <cell r="Q739" t="str">
            <v>ESPAÑOLA</v>
          </cell>
          <cell r="R739" t="str">
            <v>S</v>
          </cell>
        </row>
        <row r="740">
          <cell r="B740">
            <v>705</v>
          </cell>
          <cell r="C740" t="str">
            <v>G.FIN</v>
          </cell>
          <cell r="D740" t="str">
            <v>56120</v>
          </cell>
          <cell r="E740" t="str">
            <v>BBVA SECURITIES OF PR, INC.</v>
          </cell>
          <cell r="G740" t="str">
            <v>Presidente</v>
          </cell>
          <cell r="H740" t="str">
            <v>300401</v>
          </cell>
          <cell r="J740" t="str">
            <v>Colon Lopez, Eduardo</v>
          </cell>
          <cell r="K740" t="str">
            <v>COLON LOPEZ, EDUARDO</v>
          </cell>
          <cell r="L740" t="str">
            <v>bien</v>
          </cell>
          <cell r="M740" t="str">
            <v>Presidente</v>
          </cell>
          <cell r="N740" t="str">
            <v>bien</v>
          </cell>
          <cell r="P740" t="str">
            <v>W3115</v>
          </cell>
          <cell r="Q740" t="str">
            <v>ESTADOUNIDENSE</v>
          </cell>
          <cell r="R740" t="str">
            <v>S</v>
          </cell>
        </row>
        <row r="741">
          <cell r="B741">
            <v>706</v>
          </cell>
          <cell r="C741" t="str">
            <v>G.FIN</v>
          </cell>
          <cell r="G741" t="str">
            <v>Vicepresidente</v>
          </cell>
          <cell r="H741" t="str">
            <v>10901</v>
          </cell>
          <cell r="J741" t="str">
            <v>Guardo, Albani</v>
          </cell>
          <cell r="K741" t="str">
            <v>GUARDO, ALBANI</v>
          </cell>
          <cell r="L741" t="str">
            <v>bien</v>
          </cell>
          <cell r="M741" t="str">
            <v>Vicepresidente</v>
          </cell>
          <cell r="N741" t="str">
            <v>bien</v>
          </cell>
          <cell r="P741" t="str">
            <v>W2746</v>
          </cell>
          <cell r="Q741" t="str">
            <v>ESTADOUNIDENSE</v>
          </cell>
          <cell r="R741" t="str">
            <v>S</v>
          </cell>
        </row>
        <row r="742">
          <cell r="B742">
            <v>707</v>
          </cell>
          <cell r="C742" t="str">
            <v>G.FIN</v>
          </cell>
          <cell r="G742" t="str">
            <v>Vicepresidente</v>
          </cell>
          <cell r="H742" t="str">
            <v>230500</v>
          </cell>
          <cell r="J742" t="str">
            <v>Malbarak, Sonia</v>
          </cell>
          <cell r="K742" t="str">
            <v xml:space="preserve"> </v>
          </cell>
          <cell r="L742" t="str">
            <v>mal</v>
          </cell>
          <cell r="N742" t="str">
            <v>Mal</v>
          </cell>
          <cell r="O742" t="str">
            <v>OK BAJA FICHA</v>
          </cell>
          <cell r="P742" t="str">
            <v>W2858</v>
          </cell>
          <cell r="Q742" t="str">
            <v>ESTADOUNIDENSE</v>
          </cell>
          <cell r="R742" t="str">
            <v>S</v>
          </cell>
        </row>
        <row r="743">
          <cell r="B743">
            <v>708</v>
          </cell>
          <cell r="C743" t="str">
            <v>G.FIN</v>
          </cell>
          <cell r="G743" t="str">
            <v>Consej.Delegado</v>
          </cell>
          <cell r="H743" t="str">
            <v>301199</v>
          </cell>
          <cell r="J743" t="str">
            <v>Dumont Garcia, Jose J.</v>
          </cell>
          <cell r="K743" t="str">
            <v>DUMONT GARCIA, JOSE J.</v>
          </cell>
          <cell r="L743" t="str">
            <v>bien</v>
          </cell>
          <cell r="M743" t="str">
            <v>Consej.Delegado</v>
          </cell>
          <cell r="N743" t="str">
            <v>bien</v>
          </cell>
          <cell r="P743" t="str">
            <v>W2495</v>
          </cell>
          <cell r="Q743" t="str">
            <v>ESTADOUNIDENSE</v>
          </cell>
          <cell r="R743" t="str">
            <v>S</v>
          </cell>
        </row>
        <row r="744">
          <cell r="B744">
            <v>709</v>
          </cell>
          <cell r="C744" t="str">
            <v>G.FIN</v>
          </cell>
          <cell r="G744" t="str">
            <v>Consej.Delegado</v>
          </cell>
          <cell r="H744" t="str">
            <v>250801</v>
          </cell>
          <cell r="J744" t="str">
            <v>Uguina Zamorano, Antonio Ignacio</v>
          </cell>
          <cell r="K744" t="str">
            <v xml:space="preserve"> </v>
          </cell>
          <cell r="L744" t="str">
            <v>mal</v>
          </cell>
          <cell r="N744" t="str">
            <v>Mal</v>
          </cell>
          <cell r="O744" t="str">
            <v>OK BAJA FICHA</v>
          </cell>
          <cell r="P744">
            <v>5379935</v>
          </cell>
          <cell r="Q744" t="str">
            <v>ESPAÑOLA</v>
          </cell>
          <cell r="R744" t="str">
            <v>S</v>
          </cell>
        </row>
        <row r="745">
          <cell r="B745">
            <v>710</v>
          </cell>
          <cell r="C745" t="str">
            <v>G.FIN</v>
          </cell>
          <cell r="G745" t="str">
            <v>Consej.Secret.</v>
          </cell>
          <cell r="H745" t="str">
            <v>30503</v>
          </cell>
          <cell r="J745" t="str">
            <v>Emmanuelli, Aurelio</v>
          </cell>
          <cell r="K745" t="str">
            <v>EMMANUELLI, AURELIO</v>
          </cell>
          <cell r="L745" t="str">
            <v>bien</v>
          </cell>
          <cell r="M745" t="str">
            <v>Consej.Secret.</v>
          </cell>
          <cell r="N745" t="str">
            <v>bien</v>
          </cell>
          <cell r="P745" t="str">
            <v>W3457</v>
          </cell>
          <cell r="Q745" t="str">
            <v>ESTADOUNIDENSE</v>
          </cell>
          <cell r="R745" t="str">
            <v>N</v>
          </cell>
        </row>
        <row r="746">
          <cell r="K746" t="str">
            <v>FLORES MORENO, JAVIER M.</v>
          </cell>
          <cell r="L746" t="str">
            <v>mal</v>
          </cell>
          <cell r="M746" t="str">
            <v>Consej.Delegado</v>
          </cell>
          <cell r="N746" t="str">
            <v>Mal</v>
          </cell>
          <cell r="O746" t="str">
            <v>alta ficha</v>
          </cell>
        </row>
        <row r="747">
          <cell r="K747" t="str">
            <v>ALFONSO, LUIS</v>
          </cell>
          <cell r="L747" t="str">
            <v>mal</v>
          </cell>
          <cell r="M747" t="str">
            <v>Vicepresidente</v>
          </cell>
          <cell r="N747" t="str">
            <v>Mal</v>
          </cell>
          <cell r="O747" t="str">
            <v>alta ficha</v>
          </cell>
        </row>
        <row r="748">
          <cell r="B748">
            <v>711</v>
          </cell>
          <cell r="C748" t="str">
            <v>GE PE</v>
          </cell>
          <cell r="D748" t="str">
            <v>27414</v>
          </cell>
          <cell r="E748" t="str">
            <v>BBVA SEGUROS DE VIDA, S.A.</v>
          </cell>
          <cell r="G748" t="str">
            <v>SOCIEDAD</v>
          </cell>
          <cell r="H748" t="str">
            <v>300604</v>
          </cell>
          <cell r="J748" t="str">
            <v>DIRECTORIO EN CONSTITUCION</v>
          </cell>
          <cell r="L748" t="str">
            <v>mal</v>
          </cell>
          <cell r="N748" t="str">
            <v>Mal</v>
          </cell>
          <cell r="O748" t="str">
            <v>reclamar</v>
          </cell>
          <cell r="P748" t="str">
            <v>W2304</v>
          </cell>
        </row>
        <row r="749">
          <cell r="B749">
            <v>712</v>
          </cell>
          <cell r="C749" t="str">
            <v>GE PE</v>
          </cell>
          <cell r="D749" t="str">
            <v>00566</v>
          </cell>
          <cell r="E749" t="str">
            <v>BBVA SEGUROS GANADERO COMPAÑIA DE SEGUROS DE VIDA, S.A.</v>
          </cell>
          <cell r="G749" t="str">
            <v>Presidente</v>
          </cell>
          <cell r="H749" t="str">
            <v>170394</v>
          </cell>
          <cell r="J749" t="str">
            <v>Escobar de la Esprilla, Luis Antonio</v>
          </cell>
          <cell r="L749" t="str">
            <v>mal</v>
          </cell>
          <cell r="N749" t="str">
            <v>Mal</v>
          </cell>
          <cell r="O749" t="str">
            <v>reclamar</v>
          </cell>
          <cell r="P749" t="str">
            <v>W2237</v>
          </cell>
          <cell r="Q749" t="str">
            <v>COLOMBIANA</v>
          </cell>
        </row>
        <row r="750">
          <cell r="B750">
            <v>713</v>
          </cell>
          <cell r="C750" t="str">
            <v>GE PE</v>
          </cell>
          <cell r="G750" t="str">
            <v>Vicepresidente</v>
          </cell>
          <cell r="H750" t="str">
            <v>200398</v>
          </cell>
          <cell r="J750" t="str">
            <v>Gomez Rodriguez, Martha Cecilia</v>
          </cell>
          <cell r="L750" t="str">
            <v>mal</v>
          </cell>
          <cell r="N750" t="str">
            <v>Mal</v>
          </cell>
          <cell r="O750" t="str">
            <v>reclamar</v>
          </cell>
          <cell r="P750" t="str">
            <v>W2251</v>
          </cell>
          <cell r="Q750" t="str">
            <v>COLOMBIANA</v>
          </cell>
        </row>
        <row r="751">
          <cell r="B751">
            <v>714</v>
          </cell>
          <cell r="C751" t="str">
            <v>GE PE</v>
          </cell>
          <cell r="G751" t="str">
            <v>Vicepresidente</v>
          </cell>
          <cell r="H751" t="str">
            <v>200198</v>
          </cell>
          <cell r="J751" t="str">
            <v>Lara Suarez, Francisco Javier</v>
          </cell>
          <cell r="L751" t="str">
            <v>mal</v>
          </cell>
          <cell r="N751" t="str">
            <v>Mal</v>
          </cell>
          <cell r="O751" t="str">
            <v>reclamar</v>
          </cell>
          <cell r="P751" t="str">
            <v>W1840</v>
          </cell>
          <cell r="Q751" t="str">
            <v>COLOMBIANA</v>
          </cell>
        </row>
        <row r="752">
          <cell r="B752">
            <v>715</v>
          </cell>
          <cell r="C752" t="str">
            <v>GE PE</v>
          </cell>
          <cell r="G752" t="str">
            <v>Vicepresidente</v>
          </cell>
          <cell r="H752" t="str">
            <v>20298</v>
          </cell>
          <cell r="J752" t="str">
            <v>Silva Gonzalez, Arnulfo</v>
          </cell>
          <cell r="L752" t="str">
            <v>mal</v>
          </cell>
          <cell r="N752" t="str">
            <v>Mal</v>
          </cell>
          <cell r="O752" t="str">
            <v>reclamar</v>
          </cell>
          <cell r="P752" t="str">
            <v>W2238</v>
          </cell>
          <cell r="Q752" t="str">
            <v>COLOMBIANA</v>
          </cell>
        </row>
        <row r="753">
          <cell r="B753">
            <v>716</v>
          </cell>
          <cell r="C753" t="str">
            <v>GE PE</v>
          </cell>
          <cell r="G753" t="str">
            <v>Consej.Delegado</v>
          </cell>
          <cell r="H753" t="str">
            <v>200397</v>
          </cell>
          <cell r="J753" t="str">
            <v>Garcia Bilbao, Antonio</v>
          </cell>
          <cell r="L753" t="str">
            <v>mal</v>
          </cell>
          <cell r="N753" t="str">
            <v>Mal</v>
          </cell>
          <cell r="O753" t="str">
            <v>reclamar</v>
          </cell>
          <cell r="P753">
            <v>13692708</v>
          </cell>
          <cell r="Q753" t="str">
            <v>ESPAÑOLA</v>
          </cell>
        </row>
        <row r="754">
          <cell r="B754">
            <v>717</v>
          </cell>
          <cell r="C754" t="str">
            <v>GE PE</v>
          </cell>
          <cell r="G754" t="str">
            <v>Consej.Delegado</v>
          </cell>
          <cell r="H754" t="str">
            <v>200397</v>
          </cell>
          <cell r="J754" t="str">
            <v>Velez Fernandez, Gustavo</v>
          </cell>
          <cell r="L754" t="str">
            <v>mal</v>
          </cell>
          <cell r="N754" t="str">
            <v>Mal</v>
          </cell>
          <cell r="O754" t="str">
            <v>reclamar</v>
          </cell>
          <cell r="P754" t="str">
            <v>P70084461</v>
          </cell>
          <cell r="Q754" t="str">
            <v>COLOMBIANA</v>
          </cell>
        </row>
        <row r="755">
          <cell r="B755">
            <v>718</v>
          </cell>
          <cell r="C755" t="str">
            <v>GE PE</v>
          </cell>
          <cell r="G755" t="str">
            <v>Consej.Delegado</v>
          </cell>
          <cell r="H755" t="str">
            <v>200397</v>
          </cell>
          <cell r="J755" t="str">
            <v>Villa Navarro, Carlos</v>
          </cell>
          <cell r="L755" t="str">
            <v>mal</v>
          </cell>
          <cell r="N755" t="str">
            <v>Mal</v>
          </cell>
          <cell r="O755" t="str">
            <v>reclamar</v>
          </cell>
          <cell r="P755" t="str">
            <v>W2239</v>
          </cell>
          <cell r="Q755" t="str">
            <v>COLOMBIANA</v>
          </cell>
        </row>
        <row r="756">
          <cell r="B756">
            <v>719</v>
          </cell>
          <cell r="C756" t="str">
            <v>GE PE</v>
          </cell>
          <cell r="G756" t="str">
            <v>Director Gral.</v>
          </cell>
          <cell r="H756" t="str">
            <v>200397</v>
          </cell>
          <cell r="J756" t="str">
            <v>Naffah Toro, Roberto</v>
          </cell>
          <cell r="L756" t="str">
            <v>mal</v>
          </cell>
          <cell r="N756" t="str">
            <v>Mal</v>
          </cell>
          <cell r="O756" t="str">
            <v>reclamar</v>
          </cell>
          <cell r="P756" t="str">
            <v>W1784</v>
          </cell>
          <cell r="Q756" t="str">
            <v>COLOMBIANA</v>
          </cell>
        </row>
        <row r="757">
          <cell r="B757">
            <v>720</v>
          </cell>
          <cell r="C757" t="str">
            <v>GE PE</v>
          </cell>
          <cell r="D757" t="str">
            <v>00565</v>
          </cell>
          <cell r="E757" t="str">
            <v>BBVA SEGUROS GANADERO COMPAÑIA DE SEGUROS, S.A.</v>
          </cell>
          <cell r="G757" t="str">
            <v>Presidente</v>
          </cell>
          <cell r="H757" t="str">
            <v>170394</v>
          </cell>
          <cell r="J757" t="str">
            <v>Escobar de la Esprilla, Luis Antonio</v>
          </cell>
          <cell r="L757" t="str">
            <v>mal</v>
          </cell>
          <cell r="N757" t="str">
            <v>Mal</v>
          </cell>
          <cell r="O757" t="str">
            <v>reclamar</v>
          </cell>
          <cell r="P757" t="str">
            <v>W2237</v>
          </cell>
          <cell r="Q757" t="str">
            <v>COLOMBIANA</v>
          </cell>
        </row>
        <row r="758">
          <cell r="B758">
            <v>721</v>
          </cell>
          <cell r="C758" t="str">
            <v>GE PE</v>
          </cell>
          <cell r="G758" t="str">
            <v>Vicepresidente</v>
          </cell>
          <cell r="H758" t="str">
            <v>200298</v>
          </cell>
          <cell r="J758" t="str">
            <v>Gomez Rodriguez, Martha Cecilia</v>
          </cell>
          <cell r="L758" t="str">
            <v>mal</v>
          </cell>
          <cell r="N758" t="str">
            <v>Mal</v>
          </cell>
          <cell r="O758" t="str">
            <v>reclamar</v>
          </cell>
          <cell r="P758" t="str">
            <v>W2251</v>
          </cell>
          <cell r="Q758" t="str">
            <v>COLOMBIANA</v>
          </cell>
        </row>
        <row r="759">
          <cell r="B759">
            <v>722</v>
          </cell>
          <cell r="C759" t="str">
            <v>GE PE</v>
          </cell>
          <cell r="G759" t="str">
            <v>Vicepresidente</v>
          </cell>
          <cell r="H759" t="str">
            <v>260198</v>
          </cell>
          <cell r="J759" t="str">
            <v>Lara Suarez, Francisco Javier</v>
          </cell>
          <cell r="L759" t="str">
            <v>mal</v>
          </cell>
          <cell r="N759" t="str">
            <v>Mal</v>
          </cell>
          <cell r="O759" t="str">
            <v>reclamar</v>
          </cell>
          <cell r="P759" t="str">
            <v>W1840</v>
          </cell>
          <cell r="Q759" t="str">
            <v>COLOMBIANA</v>
          </cell>
        </row>
        <row r="760">
          <cell r="B760">
            <v>723</v>
          </cell>
          <cell r="C760" t="str">
            <v>GE PE</v>
          </cell>
          <cell r="G760" t="str">
            <v>Vicepresidente</v>
          </cell>
          <cell r="H760" t="str">
            <v>20298</v>
          </cell>
          <cell r="J760" t="str">
            <v>Silva Gonzalez, Arnulfo</v>
          </cell>
          <cell r="L760" t="str">
            <v>mal</v>
          </cell>
          <cell r="N760" t="str">
            <v>Mal</v>
          </cell>
          <cell r="O760" t="str">
            <v>reclamar</v>
          </cell>
          <cell r="P760" t="str">
            <v>W2238</v>
          </cell>
          <cell r="Q760" t="str">
            <v>COLOMBIANA</v>
          </cell>
        </row>
        <row r="761">
          <cell r="B761">
            <v>724</v>
          </cell>
          <cell r="C761" t="str">
            <v>GE PE</v>
          </cell>
          <cell r="G761" t="str">
            <v>Consej.Delegado</v>
          </cell>
          <cell r="H761" t="str">
            <v>200397</v>
          </cell>
          <cell r="J761" t="str">
            <v>Garcia Bilbao, Antonio</v>
          </cell>
          <cell r="L761" t="str">
            <v>mal</v>
          </cell>
          <cell r="N761" t="str">
            <v>Mal</v>
          </cell>
          <cell r="O761" t="str">
            <v>reclamar</v>
          </cell>
          <cell r="P761">
            <v>13692708</v>
          </cell>
          <cell r="Q761" t="str">
            <v>ESPAÑOLA</v>
          </cell>
        </row>
        <row r="762">
          <cell r="B762">
            <v>725</v>
          </cell>
          <cell r="C762" t="str">
            <v>GE PE</v>
          </cell>
          <cell r="G762" t="str">
            <v>Consej.Delegado</v>
          </cell>
          <cell r="H762" t="str">
            <v>200397</v>
          </cell>
          <cell r="J762" t="str">
            <v>Gutierrez Navarro, Miguel Ignacio</v>
          </cell>
          <cell r="L762" t="str">
            <v>mal</v>
          </cell>
          <cell r="N762" t="str">
            <v>Mal</v>
          </cell>
          <cell r="O762" t="str">
            <v>reclamar</v>
          </cell>
          <cell r="P762" t="str">
            <v>W2104</v>
          </cell>
          <cell r="Q762" t="str">
            <v>COLOMBIANA</v>
          </cell>
        </row>
        <row r="763">
          <cell r="B763">
            <v>726</v>
          </cell>
          <cell r="C763" t="str">
            <v>GE PE</v>
          </cell>
          <cell r="G763" t="str">
            <v>Consej.Delegado</v>
          </cell>
          <cell r="H763" t="str">
            <v>200397</v>
          </cell>
          <cell r="J763" t="str">
            <v>Villa Navarro, Carlos</v>
          </cell>
          <cell r="L763" t="str">
            <v>mal</v>
          </cell>
          <cell r="N763" t="str">
            <v>Mal</v>
          </cell>
          <cell r="O763" t="str">
            <v>reclamar</v>
          </cell>
          <cell r="P763" t="str">
            <v>W2239</v>
          </cell>
          <cell r="Q763" t="str">
            <v>COLOMBIANA</v>
          </cell>
        </row>
        <row r="764">
          <cell r="B764">
            <v>727</v>
          </cell>
          <cell r="C764" t="str">
            <v>GE PE</v>
          </cell>
          <cell r="G764" t="str">
            <v>Director Gral.</v>
          </cell>
          <cell r="H764" t="str">
            <v>200397</v>
          </cell>
          <cell r="J764" t="str">
            <v>Naffah Toro, Roberto</v>
          </cell>
          <cell r="L764" t="str">
            <v>mal</v>
          </cell>
          <cell r="N764" t="str">
            <v>Mal</v>
          </cell>
          <cell r="O764" t="str">
            <v>reclamar</v>
          </cell>
          <cell r="P764" t="str">
            <v>W1784</v>
          </cell>
          <cell r="Q764" t="str">
            <v>COLOMBIANA</v>
          </cell>
        </row>
        <row r="765">
          <cell r="B765">
            <v>728</v>
          </cell>
          <cell r="C765" t="str">
            <v>G.FIN</v>
          </cell>
          <cell r="D765" t="str">
            <v>13770</v>
          </cell>
          <cell r="E765" t="str">
            <v>BBVA SEGUROS INC.</v>
          </cell>
          <cell r="G765" t="str">
            <v>Presidente</v>
          </cell>
          <cell r="H765" t="str">
            <v>10401</v>
          </cell>
          <cell r="J765" t="str">
            <v>Hagarty, Patrick</v>
          </cell>
          <cell r="K765" t="str">
            <v>HAGARTY, PATRICK</v>
          </cell>
          <cell r="L765" t="str">
            <v>bien</v>
          </cell>
          <cell r="M765" t="str">
            <v>Director Gral.</v>
          </cell>
          <cell r="N765" t="str">
            <v>Mal</v>
          </cell>
          <cell r="P765" t="str">
            <v>W3068</v>
          </cell>
          <cell r="Q765" t="str">
            <v>ESTADOUNIDENSE</v>
          </cell>
          <cell r="R765" t="str">
            <v>S</v>
          </cell>
        </row>
        <row r="766">
          <cell r="B766">
            <v>729</v>
          </cell>
          <cell r="C766" t="str">
            <v>G.FIN</v>
          </cell>
          <cell r="G766" t="str">
            <v>Consej.Delegado</v>
          </cell>
          <cell r="H766" t="str">
            <v>20903</v>
          </cell>
          <cell r="J766" t="str">
            <v>Palacios Aroca, Javier Francisco</v>
          </cell>
          <cell r="K766" t="str">
            <v>PALACIOS AROCA, JAVIER FRANCISCO</v>
          </cell>
          <cell r="L766" t="str">
            <v>bien</v>
          </cell>
          <cell r="M766" t="str">
            <v>Director Gral.</v>
          </cell>
          <cell r="N766" t="str">
            <v>Mal</v>
          </cell>
          <cell r="P766">
            <v>51444128</v>
          </cell>
          <cell r="Q766" t="str">
            <v>ESPAÑOLA</v>
          </cell>
          <cell r="R766" t="str">
            <v>S</v>
          </cell>
        </row>
        <row r="767">
          <cell r="B767">
            <v>730</v>
          </cell>
          <cell r="C767" t="str">
            <v>G.FIN</v>
          </cell>
          <cell r="G767" t="str">
            <v>Consej.Delegado</v>
          </cell>
          <cell r="H767" t="str">
            <v>211201</v>
          </cell>
          <cell r="J767" t="str">
            <v>Rodriguez, Roxanna</v>
          </cell>
          <cell r="K767" t="str">
            <v>RODRIGUEZ, ROXANNA</v>
          </cell>
          <cell r="L767" t="str">
            <v>bien</v>
          </cell>
          <cell r="M767" t="str">
            <v>Director Gral.</v>
          </cell>
          <cell r="N767" t="str">
            <v>Mal</v>
          </cell>
          <cell r="P767" t="str">
            <v>W3116</v>
          </cell>
          <cell r="Q767" t="str">
            <v>ESTADOUNIDENSE</v>
          </cell>
          <cell r="R767" t="str">
            <v>S</v>
          </cell>
        </row>
        <row r="768">
          <cell r="B768">
            <v>731</v>
          </cell>
          <cell r="C768" t="str">
            <v>G.FIN</v>
          </cell>
          <cell r="G768" t="str">
            <v>Consej.Delegado</v>
          </cell>
          <cell r="H768" t="str">
            <v>20903</v>
          </cell>
          <cell r="J768" t="str">
            <v>Vivoni, Anette</v>
          </cell>
          <cell r="K768" t="str">
            <v>VIVONI, ANETTE</v>
          </cell>
          <cell r="L768" t="str">
            <v>bien</v>
          </cell>
          <cell r="M768" t="str">
            <v>Director Gral.</v>
          </cell>
          <cell r="N768" t="str">
            <v>Mal</v>
          </cell>
          <cell r="P768" t="str">
            <v>W3432</v>
          </cell>
          <cell r="Q768" t="str">
            <v>ESTADOUNIDENSE</v>
          </cell>
          <cell r="R768" t="str">
            <v>S</v>
          </cell>
        </row>
        <row r="769">
          <cell r="B769">
            <v>732</v>
          </cell>
          <cell r="C769" t="str">
            <v>G.FIN</v>
          </cell>
          <cell r="G769" t="str">
            <v>Consej.Secret.</v>
          </cell>
          <cell r="H769" t="str">
            <v>20903</v>
          </cell>
          <cell r="J769" t="str">
            <v>Acevedo Prada, Carlos Manuel</v>
          </cell>
          <cell r="K769" t="str">
            <v>ACEVEDO PRADA, CARLOS MANUEL</v>
          </cell>
          <cell r="L769" t="str">
            <v>bien</v>
          </cell>
          <cell r="M769" t="str">
            <v>Secretario</v>
          </cell>
          <cell r="N769" t="str">
            <v>Mal</v>
          </cell>
          <cell r="P769" t="str">
            <v>W2150</v>
          </cell>
          <cell r="Q769" t="str">
            <v>COLOMBIANA</v>
          </cell>
          <cell r="R769" t="str">
            <v>S</v>
          </cell>
        </row>
        <row r="770">
          <cell r="B770">
            <v>733</v>
          </cell>
          <cell r="C770" t="str">
            <v>G.FIN</v>
          </cell>
          <cell r="G770" t="str">
            <v>Consej.Secret.</v>
          </cell>
          <cell r="H770" t="str">
            <v>250400</v>
          </cell>
          <cell r="J770" t="str">
            <v>Soler, Dianna</v>
          </cell>
          <cell r="K770" t="str">
            <v>SOLER, DIANNA</v>
          </cell>
          <cell r="L770" t="str">
            <v>bien</v>
          </cell>
          <cell r="M770" t="str">
            <v>Secretario</v>
          </cell>
          <cell r="N770" t="str">
            <v>Mal</v>
          </cell>
          <cell r="P770" t="str">
            <v>W3441</v>
          </cell>
          <cell r="Q770" t="str">
            <v>ESTADOUNIDENSE</v>
          </cell>
          <cell r="R770" t="str">
            <v>S</v>
          </cell>
        </row>
        <row r="771">
          <cell r="K771" t="str">
            <v>SILVA, RAMOS, FELIX</v>
          </cell>
          <cell r="L771" t="str">
            <v>mal</v>
          </cell>
          <cell r="M771" t="str">
            <v>Presidente</v>
          </cell>
          <cell r="N771" t="str">
            <v>Mal</v>
          </cell>
          <cell r="O771" t="str">
            <v>LLAMAR</v>
          </cell>
        </row>
        <row r="772">
          <cell r="B772">
            <v>734</v>
          </cell>
          <cell r="C772" t="str">
            <v>GE PE</v>
          </cell>
          <cell r="D772" t="str">
            <v>02081</v>
          </cell>
          <cell r="E772" t="str">
            <v>BBVA SEGUROS, S.A.</v>
          </cell>
          <cell r="G772" t="str">
            <v>Presidente</v>
          </cell>
          <cell r="H772" t="str">
            <v>170901</v>
          </cell>
          <cell r="J772" t="str">
            <v>Gilsanz Arrola, Julio</v>
          </cell>
          <cell r="K772" t="str">
            <v>Gilsanz Arrola, Julio</v>
          </cell>
          <cell r="L772" t="str">
            <v>bien</v>
          </cell>
          <cell r="M772" t="str">
            <v>Presidente</v>
          </cell>
          <cell r="N772" t="str">
            <v>bien</v>
          </cell>
          <cell r="P772">
            <v>14228554</v>
          </cell>
          <cell r="Q772" t="str">
            <v>ESPAÑOLA</v>
          </cell>
          <cell r="R772" t="str">
            <v>S</v>
          </cell>
        </row>
        <row r="773">
          <cell r="B773">
            <v>735</v>
          </cell>
          <cell r="C773" t="str">
            <v>GE PE</v>
          </cell>
          <cell r="G773" t="str">
            <v>Vicepresidente</v>
          </cell>
          <cell r="H773" t="str">
            <v>170901</v>
          </cell>
          <cell r="J773" t="str">
            <v>Benedito Frances, Vicente</v>
          </cell>
          <cell r="K773" t="str">
            <v>Benedito Frances, Vicente</v>
          </cell>
          <cell r="L773" t="str">
            <v>bien</v>
          </cell>
          <cell r="M773" t="str">
            <v>Vicepresidente</v>
          </cell>
          <cell r="N773" t="str">
            <v>bien</v>
          </cell>
          <cell r="P773">
            <v>19862817</v>
          </cell>
          <cell r="Q773" t="str">
            <v>ESPAÑOLA</v>
          </cell>
          <cell r="R773" t="str">
            <v>S</v>
          </cell>
        </row>
        <row r="774">
          <cell r="B774">
            <v>736</v>
          </cell>
          <cell r="C774" t="str">
            <v>GE PE</v>
          </cell>
          <cell r="G774" t="str">
            <v>Consejero</v>
          </cell>
          <cell r="H774" t="str">
            <v>180202</v>
          </cell>
          <cell r="J774" t="str">
            <v>Alegria Iniguez, Rosa</v>
          </cell>
          <cell r="K774" t="str">
            <v>Alegria Iniguez, Rosa</v>
          </cell>
          <cell r="L774" t="str">
            <v>bien</v>
          </cell>
          <cell r="M774" t="str">
            <v>Consejero</v>
          </cell>
          <cell r="N774" t="str">
            <v>bien</v>
          </cell>
          <cell r="P774">
            <v>50042516</v>
          </cell>
          <cell r="Q774" t="str">
            <v>ESPAÑOLA</v>
          </cell>
          <cell r="R774" t="str">
            <v>S</v>
          </cell>
        </row>
        <row r="775">
          <cell r="B775">
            <v>737</v>
          </cell>
          <cell r="C775" t="str">
            <v>GE PE</v>
          </cell>
          <cell r="G775" t="str">
            <v>Consejero</v>
          </cell>
          <cell r="H775" t="str">
            <v>271200</v>
          </cell>
          <cell r="J775" t="str">
            <v>Alvarez Alvarez, Jose Antonio</v>
          </cell>
          <cell r="K775" t="str">
            <v>Alvarez Alvarez, Jose Antonio</v>
          </cell>
          <cell r="L775" t="str">
            <v>bien</v>
          </cell>
          <cell r="M775" t="str">
            <v>Consejero</v>
          </cell>
          <cell r="N775" t="str">
            <v>bien</v>
          </cell>
          <cell r="P775">
            <v>10050394</v>
          </cell>
          <cell r="Q775" t="str">
            <v>ESPAÑOLA</v>
          </cell>
          <cell r="R775" t="str">
            <v>S</v>
          </cell>
        </row>
        <row r="776">
          <cell r="B776">
            <v>738</v>
          </cell>
          <cell r="C776" t="str">
            <v>GE PE</v>
          </cell>
          <cell r="G776" t="str">
            <v>Consejero</v>
          </cell>
          <cell r="H776" t="str">
            <v>40282</v>
          </cell>
          <cell r="J776" t="str">
            <v>Carranza Ortiz, Jose Luis</v>
          </cell>
          <cell r="K776" t="str">
            <v>Carranza Ortiz, Jose Luis</v>
          </cell>
          <cell r="L776" t="str">
            <v>bien</v>
          </cell>
          <cell r="M776" t="str">
            <v>Consejero</v>
          </cell>
          <cell r="N776" t="str">
            <v>bien</v>
          </cell>
          <cell r="P776">
            <v>13652670</v>
          </cell>
          <cell r="Q776" t="str">
            <v>ESPAÑOLA</v>
          </cell>
          <cell r="R776" t="str">
            <v>S</v>
          </cell>
        </row>
        <row r="777">
          <cell r="B777">
            <v>739</v>
          </cell>
          <cell r="C777" t="str">
            <v>GE PE</v>
          </cell>
          <cell r="G777" t="str">
            <v>Consejero</v>
          </cell>
          <cell r="H777" t="str">
            <v>271200</v>
          </cell>
          <cell r="J777" t="str">
            <v>Picaza Gorostiza, Jose Luis</v>
          </cell>
          <cell r="K777" t="str">
            <v>Picaza Gorostiza, Jose Luis</v>
          </cell>
          <cell r="L777" t="str">
            <v>bien</v>
          </cell>
          <cell r="M777" t="str">
            <v>Consejero</v>
          </cell>
          <cell r="N777" t="str">
            <v>bien</v>
          </cell>
          <cell r="P777">
            <v>14844407</v>
          </cell>
          <cell r="Q777" t="str">
            <v>ESPAÑOLA</v>
          </cell>
          <cell r="R777" t="str">
            <v>S</v>
          </cell>
        </row>
        <row r="778">
          <cell r="B778">
            <v>740</v>
          </cell>
          <cell r="C778" t="str">
            <v>GE PE</v>
          </cell>
          <cell r="D778" t="str">
            <v>12624</v>
          </cell>
          <cell r="E778" t="str">
            <v>BBVA SEGUROS,S.A. - SEGURO DE PERSONAS</v>
          </cell>
          <cell r="G778" t="str">
            <v>Presidente</v>
          </cell>
          <cell r="H778" t="str">
            <v>270504</v>
          </cell>
          <cell r="J778" t="str">
            <v>Manjon Simon, Jose Joaquin</v>
          </cell>
          <cell r="K778" t="str">
            <v>Manjon Simon, Jose Joaquin</v>
          </cell>
          <cell r="L778" t="str">
            <v>bien</v>
          </cell>
          <cell r="M778" t="str">
            <v>Presidente</v>
          </cell>
          <cell r="N778" t="str">
            <v>bien</v>
          </cell>
          <cell r="P778">
            <v>13859266</v>
          </cell>
          <cell r="Q778" t="str">
            <v>ESPAÑOLA</v>
          </cell>
          <cell r="R778" t="str">
            <v>S</v>
          </cell>
        </row>
        <row r="779">
          <cell r="B779">
            <v>741</v>
          </cell>
          <cell r="C779" t="str">
            <v>GE PE</v>
          </cell>
          <cell r="G779" t="str">
            <v>Consejero</v>
          </cell>
          <cell r="H779" t="str">
            <v>270504</v>
          </cell>
          <cell r="J779" t="str">
            <v>Castro Maceda, Moises</v>
          </cell>
          <cell r="K779" t="str">
            <v>Castro Maceda, Moises</v>
          </cell>
          <cell r="L779" t="str">
            <v>bien</v>
          </cell>
          <cell r="M779" t="str">
            <v>Consejero</v>
          </cell>
          <cell r="N779" t="str">
            <v>bien</v>
          </cell>
          <cell r="P779" t="str">
            <v>W3507</v>
          </cell>
          <cell r="Q779" t="str">
            <v>SALVADOREÑA</v>
          </cell>
          <cell r="R779" t="str">
            <v>N</v>
          </cell>
        </row>
        <row r="780">
          <cell r="B780">
            <v>742</v>
          </cell>
          <cell r="C780" t="str">
            <v>GE PE</v>
          </cell>
          <cell r="G780" t="str">
            <v>Consejero</v>
          </cell>
          <cell r="H780" t="str">
            <v>270504</v>
          </cell>
          <cell r="J780" t="str">
            <v>De la Cruz, Jose Manuel</v>
          </cell>
          <cell r="K780" t="str">
            <v>De la Cruz, Jose Manuel</v>
          </cell>
          <cell r="L780" t="str">
            <v>bien</v>
          </cell>
          <cell r="M780" t="str">
            <v>Consejero</v>
          </cell>
          <cell r="N780" t="str">
            <v>bien</v>
          </cell>
          <cell r="P780" t="str">
            <v>W3505</v>
          </cell>
          <cell r="Q780" t="str">
            <v>ESPAÑOLA</v>
          </cell>
          <cell r="R780" t="str">
            <v>N</v>
          </cell>
        </row>
        <row r="781">
          <cell r="B781">
            <v>743</v>
          </cell>
          <cell r="C781" t="str">
            <v>GE PE</v>
          </cell>
          <cell r="G781" t="str">
            <v>Consejero</v>
          </cell>
          <cell r="H781" t="str">
            <v>270504</v>
          </cell>
          <cell r="J781" t="str">
            <v>Gonzalez Moya, Rafael Angel</v>
          </cell>
          <cell r="K781" t="str">
            <v>Gonzalez Moya, Rafael Angel</v>
          </cell>
          <cell r="L781" t="str">
            <v>bien</v>
          </cell>
          <cell r="M781" t="str">
            <v>Consejero</v>
          </cell>
          <cell r="N781" t="str">
            <v>bien</v>
          </cell>
          <cell r="P781">
            <v>786905</v>
          </cell>
          <cell r="Q781" t="str">
            <v>ESPAÑOLA</v>
          </cell>
          <cell r="R781" t="str">
            <v>S</v>
          </cell>
        </row>
        <row r="782">
          <cell r="B782">
            <v>744</v>
          </cell>
          <cell r="C782" t="str">
            <v>GE PE</v>
          </cell>
          <cell r="G782" t="str">
            <v>Consejero</v>
          </cell>
          <cell r="H782" t="str">
            <v>270504</v>
          </cell>
          <cell r="J782" t="str">
            <v>Gutierrez, Julio Eduardo</v>
          </cell>
          <cell r="K782" t="str">
            <v>Gutierrez, Julio Eduardo</v>
          </cell>
          <cell r="L782" t="str">
            <v>bien</v>
          </cell>
          <cell r="M782" t="str">
            <v>Consejero</v>
          </cell>
          <cell r="N782" t="str">
            <v>bien</v>
          </cell>
          <cell r="P782" t="str">
            <v>W3501</v>
          </cell>
          <cell r="Q782" t="str">
            <v>SALVADOREÑA</v>
          </cell>
          <cell r="R782" t="str">
            <v>N</v>
          </cell>
        </row>
        <row r="783">
          <cell r="B783">
            <v>745</v>
          </cell>
          <cell r="C783" t="str">
            <v>GE PE</v>
          </cell>
          <cell r="G783" t="str">
            <v>Consejero</v>
          </cell>
          <cell r="H783" t="str">
            <v>270504</v>
          </cell>
          <cell r="J783" t="str">
            <v>Hernandez Gomez, Alberto</v>
          </cell>
          <cell r="K783" t="str">
            <v>Hernandez Gomez, Alberto</v>
          </cell>
          <cell r="L783" t="str">
            <v>bien</v>
          </cell>
          <cell r="M783" t="str">
            <v>Consejero</v>
          </cell>
          <cell r="N783" t="str">
            <v>bien</v>
          </cell>
          <cell r="P783" t="str">
            <v>W3504</v>
          </cell>
          <cell r="Q783" t="str">
            <v>ESPAÑOLA</v>
          </cell>
          <cell r="R783" t="str">
            <v>N</v>
          </cell>
        </row>
        <row r="784">
          <cell r="B784">
            <v>746</v>
          </cell>
          <cell r="C784" t="str">
            <v>GE PE</v>
          </cell>
          <cell r="G784" t="str">
            <v>Consejero</v>
          </cell>
          <cell r="H784" t="str">
            <v>270504</v>
          </cell>
          <cell r="J784" t="str">
            <v>Londono Jaramillo, Alejandro</v>
          </cell>
          <cell r="K784" t="str">
            <v>Londono Jaramillo, Alejandro</v>
          </cell>
          <cell r="L784" t="str">
            <v>bien</v>
          </cell>
          <cell r="M784" t="str">
            <v>Consejero</v>
          </cell>
          <cell r="N784" t="str">
            <v>bien</v>
          </cell>
          <cell r="P784" t="str">
            <v>W3397</v>
          </cell>
          <cell r="Q784" t="str">
            <v>COLOMBIANA</v>
          </cell>
          <cell r="R784" t="str">
            <v>S</v>
          </cell>
        </row>
        <row r="785">
          <cell r="B785">
            <v>747</v>
          </cell>
          <cell r="C785" t="str">
            <v>GE PE</v>
          </cell>
          <cell r="G785" t="str">
            <v>Consejero</v>
          </cell>
          <cell r="H785" t="str">
            <v>270504</v>
          </cell>
          <cell r="J785" t="str">
            <v>Lucero Aparicio, Miguel</v>
          </cell>
          <cell r="K785" t="str">
            <v>Lucero Aparicio, Miguel</v>
          </cell>
          <cell r="L785" t="str">
            <v>bien</v>
          </cell>
          <cell r="M785" t="str">
            <v>Consejero</v>
          </cell>
          <cell r="N785" t="str">
            <v>bien</v>
          </cell>
          <cell r="P785">
            <v>70028671</v>
          </cell>
          <cell r="Q785" t="str">
            <v>ESPAÑOLA</v>
          </cell>
          <cell r="R785" t="str">
            <v>S</v>
          </cell>
        </row>
        <row r="786">
          <cell r="B786">
            <v>748</v>
          </cell>
          <cell r="C786" t="str">
            <v>GE PE</v>
          </cell>
          <cell r="G786" t="str">
            <v>Consejero</v>
          </cell>
          <cell r="H786" t="str">
            <v>270504</v>
          </cell>
          <cell r="J786" t="str">
            <v>Muyshondt, Ernesto</v>
          </cell>
          <cell r="K786" t="str">
            <v>Muyshondt, Ernesto</v>
          </cell>
          <cell r="L786" t="str">
            <v>bien</v>
          </cell>
          <cell r="M786" t="str">
            <v>Consejero</v>
          </cell>
          <cell r="N786" t="str">
            <v>bien</v>
          </cell>
          <cell r="P786" t="str">
            <v>W3508</v>
          </cell>
          <cell r="Q786" t="str">
            <v>SALVADOREÑA</v>
          </cell>
          <cell r="R786" t="str">
            <v>N</v>
          </cell>
        </row>
        <row r="787">
          <cell r="B787">
            <v>749</v>
          </cell>
          <cell r="C787" t="str">
            <v>GE PE</v>
          </cell>
          <cell r="G787" t="str">
            <v>Consejero</v>
          </cell>
          <cell r="H787" t="str">
            <v>270504</v>
          </cell>
          <cell r="J787" t="str">
            <v>Nuila Bonilla, Jose Ricardo</v>
          </cell>
          <cell r="K787" t="str">
            <v>Nuila Bonilla, Jose Ricardo</v>
          </cell>
          <cell r="L787" t="str">
            <v>bien</v>
          </cell>
          <cell r="M787" t="str">
            <v>Consejero</v>
          </cell>
          <cell r="N787" t="str">
            <v>bien</v>
          </cell>
          <cell r="P787" t="str">
            <v>W3502</v>
          </cell>
          <cell r="Q787" t="str">
            <v>SALVADOREÑA</v>
          </cell>
          <cell r="R787" t="str">
            <v>N</v>
          </cell>
        </row>
        <row r="788">
          <cell r="B788">
            <v>750</v>
          </cell>
          <cell r="C788" t="str">
            <v>GE PE</v>
          </cell>
          <cell r="G788" t="str">
            <v>Consejero</v>
          </cell>
          <cell r="H788" t="str">
            <v>270504</v>
          </cell>
          <cell r="J788" t="str">
            <v>Palacios Aroca, Javier Francisco</v>
          </cell>
          <cell r="K788" t="str">
            <v>Palacios Aroca, Javier Francisco</v>
          </cell>
          <cell r="L788" t="str">
            <v>bien</v>
          </cell>
          <cell r="M788" t="str">
            <v>Consejero</v>
          </cell>
          <cell r="N788" t="str">
            <v>bien</v>
          </cell>
          <cell r="P788">
            <v>51444128</v>
          </cell>
          <cell r="Q788" t="str">
            <v>ESPAÑOLA</v>
          </cell>
          <cell r="R788" t="str">
            <v>S</v>
          </cell>
        </row>
        <row r="789">
          <cell r="B789">
            <v>751</v>
          </cell>
          <cell r="C789" t="str">
            <v>GE PE</v>
          </cell>
          <cell r="G789" t="str">
            <v>Consejero</v>
          </cell>
          <cell r="H789" t="str">
            <v>270504</v>
          </cell>
          <cell r="J789" t="str">
            <v>Santos Castaneda, Ricardo Antonio</v>
          </cell>
          <cell r="K789" t="str">
            <v>Santos Castaneda, Ricardo Antonio</v>
          </cell>
          <cell r="L789" t="str">
            <v>bien</v>
          </cell>
          <cell r="M789" t="str">
            <v>Consejero</v>
          </cell>
          <cell r="N789" t="str">
            <v>bien</v>
          </cell>
          <cell r="P789" t="str">
            <v>W3066</v>
          </cell>
          <cell r="Q789" t="str">
            <v>SALVADOREÑA</v>
          </cell>
          <cell r="R789" t="str">
            <v>S</v>
          </cell>
        </row>
        <row r="790">
          <cell r="B790">
            <v>752</v>
          </cell>
          <cell r="C790" t="str">
            <v>GE PE</v>
          </cell>
          <cell r="G790" t="str">
            <v>Consejero</v>
          </cell>
          <cell r="H790" t="str">
            <v>270504</v>
          </cell>
          <cell r="J790" t="str">
            <v>Trigueros Salaverria, Jose Roberto</v>
          </cell>
          <cell r="K790" t="str">
            <v>Trigueros Salaverria, Jose Roberto</v>
          </cell>
          <cell r="L790" t="str">
            <v>bien</v>
          </cell>
          <cell r="M790" t="str">
            <v>Consejero</v>
          </cell>
          <cell r="N790" t="str">
            <v>bien</v>
          </cell>
          <cell r="P790" t="str">
            <v>W3503</v>
          </cell>
          <cell r="Q790" t="str">
            <v>SALVADOREÑA</v>
          </cell>
          <cell r="R790" t="str">
            <v>N</v>
          </cell>
        </row>
        <row r="791">
          <cell r="B791">
            <v>753</v>
          </cell>
          <cell r="C791" t="str">
            <v>GE PE</v>
          </cell>
          <cell r="G791" t="str">
            <v>Consejero</v>
          </cell>
          <cell r="H791" t="str">
            <v>270504</v>
          </cell>
          <cell r="J791" t="str">
            <v>Valiente, Manuel Arturo</v>
          </cell>
          <cell r="K791" t="str">
            <v>Valiente, Manuel Arturo</v>
          </cell>
          <cell r="L791" t="str">
            <v>bien</v>
          </cell>
          <cell r="M791" t="str">
            <v>Consejero</v>
          </cell>
          <cell r="N791" t="str">
            <v>bien</v>
          </cell>
          <cell r="P791" t="str">
            <v>W3506</v>
          </cell>
          <cell r="Q791" t="str">
            <v>SALVADOREÑA</v>
          </cell>
          <cell r="R791" t="str">
            <v>N</v>
          </cell>
        </row>
        <row r="792">
          <cell r="B792">
            <v>754</v>
          </cell>
          <cell r="C792" t="str">
            <v>G.FIN</v>
          </cell>
          <cell r="D792" t="str">
            <v>11313</v>
          </cell>
          <cell r="E792" t="str">
            <v>BBVA SENIOR FINANCE BV</v>
          </cell>
          <cell r="G792" t="str">
            <v>Consejero</v>
          </cell>
          <cell r="H792" t="str">
            <v>300703</v>
          </cell>
          <cell r="J792" t="str">
            <v>Trommel, Jaap Jan</v>
          </cell>
          <cell r="K792" t="str">
            <v>TROMMEL, JAAP JAN</v>
          </cell>
          <cell r="L792" t="str">
            <v>bien</v>
          </cell>
          <cell r="M792" t="str">
            <v>Consejero</v>
          </cell>
          <cell r="N792" t="str">
            <v>bien</v>
          </cell>
          <cell r="P792" t="str">
            <v>W3382</v>
          </cell>
          <cell r="Q792" t="str">
            <v>HOLANDESA</v>
          </cell>
          <cell r="R792" t="str">
            <v>N</v>
          </cell>
        </row>
        <row r="793">
          <cell r="B793">
            <v>755</v>
          </cell>
          <cell r="C793" t="str">
            <v>G.FIN</v>
          </cell>
          <cell r="G793" t="str">
            <v>Consej.Dir.Gral</v>
          </cell>
          <cell r="H793" t="str">
            <v>300703</v>
          </cell>
          <cell r="J793" t="str">
            <v>Bowman, Roderik</v>
          </cell>
          <cell r="K793" t="str">
            <v>BOWMAN, RODERIK</v>
          </cell>
          <cell r="L793" t="str">
            <v>bien</v>
          </cell>
          <cell r="M793" t="str">
            <v>Consej.Dir.Gral</v>
          </cell>
          <cell r="N793" t="str">
            <v>bien</v>
          </cell>
          <cell r="P793" t="str">
            <v>W3381</v>
          </cell>
          <cell r="Q793" t="str">
            <v>HOLANDESA</v>
          </cell>
          <cell r="R793" t="str">
            <v>N</v>
          </cell>
        </row>
        <row r="794">
          <cell r="B794">
            <v>756</v>
          </cell>
          <cell r="C794" t="str">
            <v>G.FIN</v>
          </cell>
          <cell r="G794" t="str">
            <v>Consej.Dir.Gral</v>
          </cell>
          <cell r="H794" t="str">
            <v>300703</v>
          </cell>
          <cell r="J794" t="str">
            <v>Dominguez de Posada, Jose Luis</v>
          </cell>
          <cell r="K794" t="str">
            <v>DOMINGUEZ DE POSADA, JOSE LUIS</v>
          </cell>
          <cell r="L794" t="str">
            <v>bien</v>
          </cell>
          <cell r="M794" t="str">
            <v>Consej.Dir.Gral</v>
          </cell>
          <cell r="N794" t="str">
            <v>bien</v>
          </cell>
          <cell r="P794">
            <v>1494105</v>
          </cell>
          <cell r="Q794" t="str">
            <v>ESPAÑOLA</v>
          </cell>
          <cell r="R794" t="str">
            <v>S</v>
          </cell>
        </row>
        <row r="795">
          <cell r="B795">
            <v>757</v>
          </cell>
          <cell r="C795" t="str">
            <v>G.FIN</v>
          </cell>
          <cell r="G795" t="str">
            <v>Consej.Dir.Gral</v>
          </cell>
          <cell r="H795" t="str">
            <v>300703</v>
          </cell>
          <cell r="J795" t="str">
            <v>Pertejo Munoz, Carlos</v>
          </cell>
          <cell r="K795" t="str">
            <v>PERTEJO MUNOZ, CARLOS</v>
          </cell>
          <cell r="L795" t="str">
            <v>bien</v>
          </cell>
          <cell r="M795" t="str">
            <v>Consej.Dir.Gral</v>
          </cell>
          <cell r="N795" t="str">
            <v>bien</v>
          </cell>
          <cell r="P795">
            <v>9749637</v>
          </cell>
          <cell r="Q795" t="str">
            <v>ESPAÑOLA</v>
          </cell>
          <cell r="R795" t="str">
            <v>S</v>
          </cell>
        </row>
        <row r="796">
          <cell r="B796">
            <v>758</v>
          </cell>
          <cell r="C796" t="str">
            <v>G.FIN</v>
          </cell>
          <cell r="D796" t="str">
            <v>10723</v>
          </cell>
          <cell r="E796" t="str">
            <v>BBVA SOCIEDAD LEASING HABITACIONAL BHIF</v>
          </cell>
          <cell r="G796" t="str">
            <v>Presidente</v>
          </cell>
          <cell r="H796" t="str">
            <v>240102</v>
          </cell>
          <cell r="J796" t="str">
            <v>Monell Valls, Ramon Maria</v>
          </cell>
          <cell r="K796" t="str">
            <v>MONELL VALLS, RAMON MARIA</v>
          </cell>
          <cell r="L796" t="str">
            <v>bien</v>
          </cell>
          <cell r="M796" t="str">
            <v>Presidente</v>
          </cell>
          <cell r="N796" t="str">
            <v>bien</v>
          </cell>
          <cell r="P796">
            <v>38071201</v>
          </cell>
          <cell r="Q796" t="str">
            <v>ESPAÑOLA</v>
          </cell>
          <cell r="R796" t="str">
            <v>S</v>
          </cell>
        </row>
        <row r="797">
          <cell r="B797">
            <v>759</v>
          </cell>
          <cell r="C797" t="str">
            <v>G.FIN</v>
          </cell>
          <cell r="G797" t="str">
            <v>Consej.Dir.Gral</v>
          </cell>
          <cell r="H797" t="str">
            <v>301001</v>
          </cell>
          <cell r="J797" t="str">
            <v>Bustamante del Rio, Francisco</v>
          </cell>
          <cell r="K797" t="str">
            <v>BUSTAMANTE DEL RIO, FRANCISCO</v>
          </cell>
          <cell r="L797" t="str">
            <v>bien</v>
          </cell>
          <cell r="M797" t="str">
            <v>Consej.Dir.Gral</v>
          </cell>
          <cell r="N797" t="str">
            <v>bien</v>
          </cell>
          <cell r="P797" t="str">
            <v>W2283</v>
          </cell>
          <cell r="Q797" t="str">
            <v>CHILENA</v>
          </cell>
          <cell r="R797" t="str">
            <v>N</v>
          </cell>
        </row>
        <row r="798">
          <cell r="B798">
            <v>760</v>
          </cell>
          <cell r="C798" t="str">
            <v>G.FIN</v>
          </cell>
          <cell r="G798" t="str">
            <v>Consej.Dir.Gral</v>
          </cell>
          <cell r="H798" t="str">
            <v>230497</v>
          </cell>
          <cell r="J798" t="str">
            <v>Roman Rodriguez, Juan Pablo</v>
          </cell>
          <cell r="K798" t="str">
            <v>ROMAN RODRIGUEZ, JUAN PABLO</v>
          </cell>
          <cell r="L798" t="str">
            <v>bien</v>
          </cell>
          <cell r="M798" t="str">
            <v>Consej.Dir.Gral</v>
          </cell>
          <cell r="N798" t="str">
            <v>bien</v>
          </cell>
          <cell r="P798" t="str">
            <v>W2294</v>
          </cell>
          <cell r="Q798" t="str">
            <v>CHILENA</v>
          </cell>
          <cell r="R798" t="str">
            <v>N</v>
          </cell>
        </row>
        <row r="799">
          <cell r="B799">
            <v>761</v>
          </cell>
          <cell r="C799" t="str">
            <v>G.FIN</v>
          </cell>
          <cell r="G799" t="str">
            <v>Consej.Dir.Gral</v>
          </cell>
          <cell r="H799" t="str">
            <v>280503</v>
          </cell>
          <cell r="J799" t="str">
            <v>Said Somalia, Salvador</v>
          </cell>
          <cell r="K799" t="str">
            <v>SAID SOMALIA, SALVADOR</v>
          </cell>
          <cell r="L799" t="str">
            <v>bien</v>
          </cell>
          <cell r="M799" t="str">
            <v>Consej.Dir.Gral</v>
          </cell>
          <cell r="N799" t="str">
            <v>bien</v>
          </cell>
          <cell r="P799" t="str">
            <v>W2382</v>
          </cell>
          <cell r="Q799" t="str">
            <v>CHILENA</v>
          </cell>
          <cell r="R799" t="str">
            <v>N</v>
          </cell>
        </row>
        <row r="800">
          <cell r="B800">
            <v>762</v>
          </cell>
          <cell r="C800" t="str">
            <v>G.FIN</v>
          </cell>
          <cell r="G800" t="str">
            <v>Consej.Dir.Gral</v>
          </cell>
          <cell r="H800" t="str">
            <v>270199</v>
          </cell>
          <cell r="J800" t="str">
            <v>Sumar Saxonis, Philipe</v>
          </cell>
          <cell r="K800" t="str">
            <v>SUMAR SAXONIS, PHILIPE</v>
          </cell>
          <cell r="L800" t="str">
            <v>bien</v>
          </cell>
          <cell r="M800" t="str">
            <v>Consej.Dir.Gral</v>
          </cell>
          <cell r="N800" t="str">
            <v>bien</v>
          </cell>
          <cell r="P800" t="str">
            <v>W2385</v>
          </cell>
          <cell r="Q800" t="str">
            <v>CHILENA</v>
          </cell>
          <cell r="R800" t="str">
            <v>N</v>
          </cell>
        </row>
        <row r="801">
          <cell r="B801">
            <v>763</v>
          </cell>
          <cell r="C801" t="str">
            <v>G.FIN</v>
          </cell>
          <cell r="G801" t="str">
            <v>Admin.Solidario</v>
          </cell>
          <cell r="H801" t="str">
            <v>181202</v>
          </cell>
          <cell r="J801" t="str">
            <v>Boizard Piwonka, Eduardo</v>
          </cell>
          <cell r="K801" t="str">
            <v>BOIZARD PIWONKA, EDUARDO</v>
          </cell>
          <cell r="L801" t="str">
            <v>bien</v>
          </cell>
          <cell r="M801" t="str">
            <v>Admin.Solidario</v>
          </cell>
          <cell r="N801" t="str">
            <v>bien</v>
          </cell>
          <cell r="P801" t="str">
            <v>W2282</v>
          </cell>
          <cell r="Q801" t="str">
            <v>CHILENA</v>
          </cell>
          <cell r="R801" t="str">
            <v>N</v>
          </cell>
        </row>
        <row r="802">
          <cell r="B802">
            <v>764</v>
          </cell>
          <cell r="C802" t="str">
            <v>G.FIN</v>
          </cell>
          <cell r="G802" t="str">
            <v>Admin.Solidario</v>
          </cell>
          <cell r="H802" t="str">
            <v>300403</v>
          </cell>
          <cell r="J802" t="str">
            <v>Milan Alcaraz, Salvador</v>
          </cell>
          <cell r="K802" t="str">
            <v>MILAN ALCARAZ, SALVADOR</v>
          </cell>
          <cell r="L802" t="str">
            <v>bien</v>
          </cell>
          <cell r="M802" t="str">
            <v>Admin.Solidario</v>
          </cell>
          <cell r="N802" t="str">
            <v>bien</v>
          </cell>
          <cell r="P802">
            <v>14709753</v>
          </cell>
          <cell r="Q802" t="str">
            <v>ESPAÑOLA</v>
          </cell>
          <cell r="R802" t="str">
            <v>S</v>
          </cell>
        </row>
        <row r="803">
          <cell r="K803" t="str">
            <v>DOMENECH CORRADOSSI MIGUEL ANGEL</v>
          </cell>
          <cell r="L803" t="str">
            <v>mal</v>
          </cell>
          <cell r="M803" t="str">
            <v>Consej.Dir.Gral</v>
          </cell>
          <cell r="N803" t="str">
            <v>Mal</v>
          </cell>
          <cell r="O803" t="str">
            <v>alta ficha</v>
          </cell>
        </row>
        <row r="804">
          <cell r="B804">
            <v>765</v>
          </cell>
          <cell r="C804" t="str">
            <v>G.FIN</v>
          </cell>
          <cell r="D804" t="str">
            <v>11314</v>
          </cell>
          <cell r="E804" t="str">
            <v>BBVA SUBORDINATED CAPITAL BV</v>
          </cell>
          <cell r="G804" t="str">
            <v>Consejero</v>
          </cell>
          <cell r="H804" t="str">
            <v>300703</v>
          </cell>
          <cell r="J804" t="str">
            <v>Trommel, Jaap Jan</v>
          </cell>
          <cell r="K804" t="str">
            <v>TROMMEL, JAAP JAN</v>
          </cell>
          <cell r="L804" t="str">
            <v>bien</v>
          </cell>
          <cell r="M804" t="str">
            <v>Consejero</v>
          </cell>
          <cell r="N804" t="str">
            <v>bien</v>
          </cell>
          <cell r="P804" t="str">
            <v>W3382</v>
          </cell>
          <cell r="Q804" t="str">
            <v>HOLANDESA</v>
          </cell>
          <cell r="R804" t="str">
            <v>N</v>
          </cell>
        </row>
        <row r="805">
          <cell r="B805">
            <v>766</v>
          </cell>
          <cell r="C805" t="str">
            <v>G.FIN</v>
          </cell>
          <cell r="G805" t="str">
            <v>Consej.Dir.Gral</v>
          </cell>
          <cell r="H805" t="str">
            <v>300703</v>
          </cell>
          <cell r="J805" t="str">
            <v>Bowman, Roderik</v>
          </cell>
          <cell r="K805" t="str">
            <v>BOWMAN, RODERIK</v>
          </cell>
          <cell r="L805" t="str">
            <v>bien</v>
          </cell>
          <cell r="M805" t="str">
            <v>Consej.Dir.Gral</v>
          </cell>
          <cell r="N805" t="str">
            <v>bien</v>
          </cell>
          <cell r="P805" t="str">
            <v>W3381</v>
          </cell>
          <cell r="Q805" t="str">
            <v>HOLANDESA</v>
          </cell>
          <cell r="R805" t="str">
            <v>N</v>
          </cell>
        </row>
        <row r="806">
          <cell r="B806">
            <v>767</v>
          </cell>
          <cell r="C806" t="str">
            <v>G.FIN</v>
          </cell>
          <cell r="G806" t="str">
            <v>Consej.Dir.Gral</v>
          </cell>
          <cell r="H806" t="str">
            <v>300703</v>
          </cell>
          <cell r="J806" t="str">
            <v>Dominguez de Posada, Jose Luis</v>
          </cell>
          <cell r="K806" t="str">
            <v>DOMINGUEZ DE POSADA, JOSE LUIS</v>
          </cell>
          <cell r="L806" t="str">
            <v>bien</v>
          </cell>
          <cell r="M806" t="str">
            <v>Consej.Dir.Gral</v>
          </cell>
          <cell r="N806" t="str">
            <v>bien</v>
          </cell>
          <cell r="P806">
            <v>1494105</v>
          </cell>
          <cell r="Q806" t="str">
            <v>ESPAÑOLA</v>
          </cell>
          <cell r="R806" t="str">
            <v>S</v>
          </cell>
        </row>
        <row r="807">
          <cell r="B807">
            <v>768</v>
          </cell>
          <cell r="C807" t="str">
            <v>G.FIN</v>
          </cell>
          <cell r="G807" t="str">
            <v>Consej.Dir.Gral</v>
          </cell>
          <cell r="H807" t="str">
            <v>300703</v>
          </cell>
          <cell r="J807" t="str">
            <v>Pertejo Munoz, Carlos</v>
          </cell>
          <cell r="K807" t="str">
            <v>PERTEJO MUNOZ, CARLOS</v>
          </cell>
          <cell r="L807" t="str">
            <v>bien</v>
          </cell>
          <cell r="M807" t="str">
            <v>Consej.Dir.Gral</v>
          </cell>
          <cell r="N807" t="str">
            <v>bien</v>
          </cell>
          <cell r="P807">
            <v>9749637</v>
          </cell>
          <cell r="Q807" t="str">
            <v>ESPAÑOLA</v>
          </cell>
          <cell r="R807" t="str">
            <v>S</v>
          </cell>
        </row>
        <row r="808">
          <cell r="B808">
            <v>769</v>
          </cell>
          <cell r="C808" t="str">
            <v>G.FIN</v>
          </cell>
          <cell r="D808" t="str">
            <v>00562</v>
          </cell>
          <cell r="E808" t="str">
            <v>BBVA SUIZA, S.A. (BBVA SWITZERLAND)</v>
          </cell>
          <cell r="G808" t="str">
            <v>Presidente</v>
          </cell>
          <cell r="H808" t="str">
            <v>130303</v>
          </cell>
          <cell r="J808" t="str">
            <v>Galatas Sanchez-Harguindey, Manuel</v>
          </cell>
          <cell r="K808" t="str">
            <v>GALATAS SANCHEZ-HARGUINDEY, MANUEL</v>
          </cell>
          <cell r="L808" t="str">
            <v>bien</v>
          </cell>
          <cell r="M808" t="str">
            <v>Presidente</v>
          </cell>
          <cell r="N808" t="str">
            <v>bien</v>
          </cell>
          <cell r="P808">
            <v>50320017</v>
          </cell>
          <cell r="Q808" t="str">
            <v>ESPAÑOLA</v>
          </cell>
          <cell r="R808" t="str">
            <v>S</v>
          </cell>
        </row>
        <row r="809">
          <cell r="B809">
            <v>770</v>
          </cell>
          <cell r="C809" t="str">
            <v>G.FIN</v>
          </cell>
          <cell r="G809" t="str">
            <v>Vicepresidente</v>
          </cell>
          <cell r="H809" t="str">
            <v>51184</v>
          </cell>
          <cell r="J809" t="str">
            <v>Wiederkehr, Georg</v>
          </cell>
          <cell r="K809" t="str">
            <v>WIEDERKEHR, GEORG</v>
          </cell>
          <cell r="L809" t="str">
            <v>bien</v>
          </cell>
          <cell r="M809" t="str">
            <v>Vicepresidente</v>
          </cell>
          <cell r="N809" t="str">
            <v>bien</v>
          </cell>
          <cell r="P809" t="str">
            <v>W0313</v>
          </cell>
          <cell r="Q809" t="str">
            <v>SUIZA</v>
          </cell>
          <cell r="R809" t="str">
            <v>N</v>
          </cell>
        </row>
        <row r="810">
          <cell r="B810">
            <v>771</v>
          </cell>
          <cell r="C810" t="str">
            <v>G.FIN</v>
          </cell>
          <cell r="G810" t="str">
            <v>Consej.Dir.Gral</v>
          </cell>
          <cell r="H810" t="str">
            <v>150300</v>
          </cell>
          <cell r="J810" t="str">
            <v>Altorfer, Peter Dr.</v>
          </cell>
          <cell r="K810" t="str">
            <v>ALTORFER, PETER DR.</v>
          </cell>
          <cell r="L810" t="str">
            <v>bien</v>
          </cell>
          <cell r="M810" t="str">
            <v>Consejero</v>
          </cell>
          <cell r="N810" t="str">
            <v>Mal</v>
          </cell>
          <cell r="O810" t="str">
            <v>LLAMAR</v>
          </cell>
          <cell r="P810" t="str">
            <v>W2561</v>
          </cell>
          <cell r="Q810" t="str">
            <v>SUIZA</v>
          </cell>
          <cell r="R810" t="str">
            <v>N</v>
          </cell>
        </row>
        <row r="811">
          <cell r="B811">
            <v>772</v>
          </cell>
          <cell r="C811" t="str">
            <v>G.FIN</v>
          </cell>
          <cell r="G811" t="str">
            <v>Consej.Dir.Gral</v>
          </cell>
          <cell r="H811" t="str">
            <v>150300</v>
          </cell>
          <cell r="J811" t="str">
            <v>Huber, Michael Dr.</v>
          </cell>
          <cell r="K811" t="str">
            <v>HUBER, MICHAEL DR.</v>
          </cell>
          <cell r="L811" t="str">
            <v>bien</v>
          </cell>
          <cell r="M811" t="str">
            <v>Consejero</v>
          </cell>
          <cell r="N811" t="str">
            <v>Mal</v>
          </cell>
          <cell r="O811" t="str">
            <v>LLAMAR</v>
          </cell>
          <cell r="P811" t="str">
            <v>W2562</v>
          </cell>
          <cell r="Q811" t="str">
            <v>SUIZA</v>
          </cell>
          <cell r="R811" t="str">
            <v>N</v>
          </cell>
        </row>
        <row r="812">
          <cell r="B812">
            <v>773</v>
          </cell>
          <cell r="C812" t="str">
            <v>G.FIN</v>
          </cell>
          <cell r="G812" t="str">
            <v>Consej.Dir.Gral</v>
          </cell>
          <cell r="H812" t="str">
            <v>41184</v>
          </cell>
          <cell r="J812" t="str">
            <v>Niederer, Hans Willem</v>
          </cell>
          <cell r="K812" t="str">
            <v>NIEDERER, HANS WILLEM</v>
          </cell>
          <cell r="L812" t="str">
            <v>bien</v>
          </cell>
          <cell r="M812" t="str">
            <v>Consejero</v>
          </cell>
          <cell r="N812" t="str">
            <v>Mal</v>
          </cell>
          <cell r="O812" t="str">
            <v>LLAMAR</v>
          </cell>
          <cell r="P812" t="str">
            <v>PG0120022</v>
          </cell>
          <cell r="Q812" t="str">
            <v>SUIZA</v>
          </cell>
          <cell r="R812" t="str">
            <v>N</v>
          </cell>
        </row>
        <row r="813">
          <cell r="B813">
            <v>774</v>
          </cell>
          <cell r="C813" t="str">
            <v>G.FIN</v>
          </cell>
          <cell r="G813" t="str">
            <v>Consej.Dir.Gral</v>
          </cell>
          <cell r="H813" t="str">
            <v>130303</v>
          </cell>
          <cell r="J813" t="str">
            <v>Perez Barrio, Miguel</v>
          </cell>
          <cell r="K813" t="str">
            <v>PEREZ BARRIO, MIGUEL</v>
          </cell>
          <cell r="L813" t="str">
            <v>bien</v>
          </cell>
          <cell r="M813" t="str">
            <v>Consejero</v>
          </cell>
          <cell r="N813" t="str">
            <v>Mal</v>
          </cell>
          <cell r="O813" t="str">
            <v>LLAMAR</v>
          </cell>
          <cell r="P813">
            <v>50294627</v>
          </cell>
          <cell r="Q813" t="str">
            <v>ESPAÑOLA</v>
          </cell>
          <cell r="R813" t="str">
            <v>S</v>
          </cell>
        </row>
        <row r="814">
          <cell r="B814">
            <v>775</v>
          </cell>
          <cell r="C814" t="str">
            <v>G.FIN</v>
          </cell>
          <cell r="G814" t="str">
            <v>Consej.Dir.Gral</v>
          </cell>
          <cell r="H814" t="str">
            <v>200502</v>
          </cell>
          <cell r="J814" t="str">
            <v>Suardiaz Roig, Guillermo</v>
          </cell>
          <cell r="K814" t="str">
            <v>SUARDIAZ ROIG, GUILLERMO</v>
          </cell>
          <cell r="L814" t="str">
            <v>bien</v>
          </cell>
          <cell r="M814" t="str">
            <v>Consejero</v>
          </cell>
          <cell r="N814" t="str">
            <v>Mal</v>
          </cell>
          <cell r="O814" t="str">
            <v>LLAMAR</v>
          </cell>
          <cell r="P814">
            <v>50802854</v>
          </cell>
          <cell r="Q814" t="str">
            <v>ESPAÑOLA</v>
          </cell>
          <cell r="R814" t="str">
            <v>S</v>
          </cell>
        </row>
        <row r="815">
          <cell r="B815">
            <v>776</v>
          </cell>
          <cell r="C815" t="str">
            <v>G.FIN</v>
          </cell>
          <cell r="G815" t="str">
            <v>Director Gral.</v>
          </cell>
          <cell r="H815" t="str">
            <v>110903</v>
          </cell>
          <cell r="J815" t="str">
            <v>Ferrer Lorenzo, Jose Luis</v>
          </cell>
          <cell r="K815" t="str">
            <v>FERRER LORENZO, JOSE LUIS</v>
          </cell>
          <cell r="L815" t="str">
            <v>bien</v>
          </cell>
          <cell r="M815" t="str">
            <v>Director Gral.</v>
          </cell>
          <cell r="N815" t="str">
            <v>bien</v>
          </cell>
          <cell r="P815">
            <v>37281675</v>
          </cell>
          <cell r="Q815" t="str">
            <v>ESPAÑOLA</v>
          </cell>
          <cell r="R815" t="str">
            <v>S</v>
          </cell>
        </row>
        <row r="816">
          <cell r="B816">
            <v>777</v>
          </cell>
          <cell r="C816" t="str">
            <v>G.FIN</v>
          </cell>
          <cell r="G816" t="str">
            <v>Dir.Gral.Adjunt</v>
          </cell>
          <cell r="H816" t="str">
            <v>10402</v>
          </cell>
          <cell r="J816" t="str">
            <v>Sanz de Andino, Luis</v>
          </cell>
          <cell r="K816" t="str">
            <v>SANZ DE ANDINO, LUIS</v>
          </cell>
          <cell r="L816" t="str">
            <v>bien</v>
          </cell>
          <cell r="M816" t="str">
            <v>Secretario</v>
          </cell>
          <cell r="N816" t="str">
            <v>Mal</v>
          </cell>
          <cell r="O816" t="str">
            <v>LLAMAR</v>
          </cell>
          <cell r="P816">
            <v>2520206</v>
          </cell>
          <cell r="Q816" t="str">
            <v>ESPAÑOLA</v>
          </cell>
          <cell r="R816" t="str">
            <v>S</v>
          </cell>
        </row>
        <row r="817">
          <cell r="B817">
            <v>778</v>
          </cell>
          <cell r="C817" t="str">
            <v>GE PE</v>
          </cell>
          <cell r="D817" t="str">
            <v>01010</v>
          </cell>
          <cell r="E817" t="str">
            <v>BBVA TRADE, S.A.</v>
          </cell>
          <cell r="G817" t="str">
            <v>Presidente</v>
          </cell>
          <cell r="H817" t="str">
            <v>270400</v>
          </cell>
          <cell r="J817" t="str">
            <v>Lopez-Fuchet Ballesteros, Leopoldo</v>
          </cell>
          <cell r="K817" t="str">
            <v>LOPEZ-FUCHET BALLESTEROS, LEOPOLDO</v>
          </cell>
          <cell r="L817" t="str">
            <v>bien</v>
          </cell>
          <cell r="M817" t="str">
            <v>Presidente</v>
          </cell>
          <cell r="N817" t="str">
            <v>bien</v>
          </cell>
          <cell r="P817">
            <v>50280207</v>
          </cell>
          <cell r="Q817" t="str">
            <v>ESPAÑOLA</v>
          </cell>
          <cell r="R817" t="str">
            <v>S</v>
          </cell>
        </row>
        <row r="818">
          <cell r="B818">
            <v>779</v>
          </cell>
          <cell r="C818" t="str">
            <v>GE PE</v>
          </cell>
          <cell r="G818" t="str">
            <v>Vicepresidente</v>
          </cell>
          <cell r="H818" t="str">
            <v>270400</v>
          </cell>
          <cell r="J818" t="str">
            <v>Valdes y Colon de Carvajal, Manuel</v>
          </cell>
          <cell r="K818" t="str">
            <v>VALDES Y COLON DE CARVAJAL, MANUEL</v>
          </cell>
          <cell r="L818" t="str">
            <v>bien</v>
          </cell>
          <cell r="M818" t="str">
            <v>Vicepresidente</v>
          </cell>
          <cell r="N818" t="str">
            <v>bien</v>
          </cell>
          <cell r="P818">
            <v>14498893</v>
          </cell>
          <cell r="Q818" t="str">
            <v>ESPAÑOLA</v>
          </cell>
          <cell r="R818" t="str">
            <v>S</v>
          </cell>
        </row>
        <row r="819">
          <cell r="B819">
            <v>780</v>
          </cell>
          <cell r="C819" t="str">
            <v>GE PE</v>
          </cell>
          <cell r="G819" t="str">
            <v>Consejero</v>
          </cell>
          <cell r="H819" t="str">
            <v>270400</v>
          </cell>
          <cell r="J819" t="str">
            <v>De las Heras Muela, Emilio</v>
          </cell>
          <cell r="K819" t="str">
            <v>DE LAS HERAS MUELA, EMILIO</v>
          </cell>
          <cell r="L819" t="str">
            <v>bien</v>
          </cell>
          <cell r="M819" t="str">
            <v>Consejero</v>
          </cell>
          <cell r="N819" t="str">
            <v>bien</v>
          </cell>
          <cell r="P819">
            <v>70161021</v>
          </cell>
          <cell r="Q819" t="str">
            <v>ESPAÑOLA</v>
          </cell>
          <cell r="R819" t="str">
            <v>S</v>
          </cell>
        </row>
        <row r="820">
          <cell r="B820">
            <v>781</v>
          </cell>
          <cell r="C820" t="str">
            <v>GE PE</v>
          </cell>
          <cell r="G820" t="str">
            <v>Consejero</v>
          </cell>
          <cell r="H820" t="str">
            <v>201201</v>
          </cell>
          <cell r="J820" t="str">
            <v>Marcos Gero, Alberto</v>
          </cell>
          <cell r="K820" t="str">
            <v>MARCOS GERO, ALBERTO</v>
          </cell>
          <cell r="L820" t="str">
            <v>bien</v>
          </cell>
          <cell r="M820" t="str">
            <v>Consejero</v>
          </cell>
          <cell r="N820" t="str">
            <v>bien</v>
          </cell>
          <cell r="P820">
            <v>686535</v>
          </cell>
          <cell r="Q820" t="str">
            <v>ESPAÑOLA</v>
          </cell>
          <cell r="R820" t="str">
            <v>S</v>
          </cell>
        </row>
        <row r="821">
          <cell r="K821" t="str">
            <v>BALBUENA TEBAR, RAFAEL</v>
          </cell>
          <cell r="L821" t="str">
            <v>mal</v>
          </cell>
          <cell r="M821" t="str">
            <v>Secretario</v>
          </cell>
          <cell r="N821" t="str">
            <v>Mal</v>
          </cell>
          <cell r="O821" t="str">
            <v>alta ficha</v>
          </cell>
        </row>
        <row r="822">
          <cell r="B822">
            <v>782</v>
          </cell>
          <cell r="C822" t="str">
            <v>G.FIN</v>
          </cell>
          <cell r="D822" t="str">
            <v>00560</v>
          </cell>
          <cell r="E822" t="str">
            <v>BBVA VALORES GANADERO, S.A. COMISIONISTA DE BOLSA</v>
          </cell>
          <cell r="G822" t="str">
            <v>Consejero</v>
          </cell>
          <cell r="H822" t="str">
            <v>230101</v>
          </cell>
          <cell r="J822" t="str">
            <v>Castillo Triguero, Alfredo</v>
          </cell>
          <cell r="K822" t="str">
            <v>CASTILLO TRIGUERO, ALFREDO</v>
          </cell>
          <cell r="L822" t="str">
            <v>bien</v>
          </cell>
          <cell r="M822" t="str">
            <v>Consejero</v>
          </cell>
          <cell r="N822" t="str">
            <v>bien</v>
          </cell>
          <cell r="P822">
            <v>50028790</v>
          </cell>
          <cell r="Q822" t="str">
            <v>ESPAÑOLA</v>
          </cell>
          <cell r="R822" t="str">
            <v>S</v>
          </cell>
        </row>
        <row r="823">
          <cell r="B823">
            <v>783</v>
          </cell>
          <cell r="C823" t="str">
            <v>G.FIN</v>
          </cell>
          <cell r="G823" t="str">
            <v>Consejero</v>
          </cell>
          <cell r="H823" t="str">
            <v>300503</v>
          </cell>
          <cell r="J823" t="str">
            <v>Gimeno Grino, Gerardo</v>
          </cell>
          <cell r="K823" t="str">
            <v>GIMENO GRINO, GERARDO</v>
          </cell>
          <cell r="L823" t="str">
            <v>bien</v>
          </cell>
          <cell r="M823" t="str">
            <v>Consejero</v>
          </cell>
          <cell r="N823" t="str">
            <v>bien</v>
          </cell>
          <cell r="P823">
            <v>38419049</v>
          </cell>
          <cell r="Q823" t="str">
            <v>ESPAÑOLA</v>
          </cell>
          <cell r="R823" t="str">
            <v>S</v>
          </cell>
        </row>
        <row r="824">
          <cell r="B824">
            <v>784</v>
          </cell>
          <cell r="C824" t="str">
            <v>G.FIN</v>
          </cell>
          <cell r="G824" t="str">
            <v>Consejero</v>
          </cell>
          <cell r="H824" t="str">
            <v>121001</v>
          </cell>
          <cell r="J824" t="str">
            <v>Manjon Simon, Jose Joaquin</v>
          </cell>
          <cell r="K824" t="str">
            <v>MANJON SIMON, JOSE JOAQUIN</v>
          </cell>
          <cell r="L824" t="str">
            <v>bien</v>
          </cell>
          <cell r="M824" t="str">
            <v>Consejero</v>
          </cell>
          <cell r="N824" t="str">
            <v>bien</v>
          </cell>
          <cell r="P824">
            <v>13859266</v>
          </cell>
          <cell r="Q824" t="str">
            <v>ESPAÑOLA</v>
          </cell>
          <cell r="R824" t="str">
            <v>S</v>
          </cell>
        </row>
        <row r="825">
          <cell r="B825">
            <v>785</v>
          </cell>
          <cell r="C825" t="str">
            <v>G.FIN</v>
          </cell>
          <cell r="G825" t="str">
            <v>Dir.Gral.Adjunt</v>
          </cell>
          <cell r="H825" t="str">
            <v>290404</v>
          </cell>
          <cell r="J825" t="str">
            <v>Barberena Nisimblat, Isabela</v>
          </cell>
          <cell r="K825" t="str">
            <v>BARBERENA NISIMBLAT, ISABELA</v>
          </cell>
          <cell r="L825" t="str">
            <v>bien</v>
          </cell>
          <cell r="M825" t="str">
            <v>Dir.Gral.Adjunt</v>
          </cell>
          <cell r="N825" t="str">
            <v>bien</v>
          </cell>
          <cell r="P825" t="str">
            <v>W3518</v>
          </cell>
          <cell r="Q825" t="str">
            <v>COLOMBIANA</v>
          </cell>
          <cell r="R825" t="str">
            <v>S</v>
          </cell>
        </row>
        <row r="826">
          <cell r="B826">
            <v>786</v>
          </cell>
          <cell r="C826" t="str">
            <v>G.FIN</v>
          </cell>
          <cell r="D826" t="str">
            <v>20044</v>
          </cell>
          <cell r="E826" t="str">
            <v>BBVAPR HOLDING CORPORATION</v>
          </cell>
          <cell r="G826" t="str">
            <v>Presidente</v>
          </cell>
          <cell r="H826" t="str">
            <v>250801</v>
          </cell>
          <cell r="J826" t="str">
            <v>Uguina Zamorano, Antonio Ignacio</v>
          </cell>
          <cell r="K826" t="str">
            <v xml:space="preserve"> </v>
          </cell>
          <cell r="L826" t="str">
            <v>mal</v>
          </cell>
          <cell r="N826" t="str">
            <v>Mal</v>
          </cell>
          <cell r="O826" t="str">
            <v>OK BAJA FICHA</v>
          </cell>
          <cell r="P826">
            <v>5379935</v>
          </cell>
          <cell r="Q826" t="str">
            <v>ESPAÑOLA</v>
          </cell>
          <cell r="R826" t="str">
            <v>S</v>
          </cell>
        </row>
        <row r="827">
          <cell r="B827">
            <v>787</v>
          </cell>
          <cell r="C827" t="str">
            <v>G.FIN</v>
          </cell>
          <cell r="G827" t="str">
            <v>Vicepresidente</v>
          </cell>
          <cell r="H827" t="str">
            <v>91000</v>
          </cell>
          <cell r="J827" t="str">
            <v>Blanco Latorre, Rafael</v>
          </cell>
          <cell r="K827" t="str">
            <v>BLANCO LATORRE, RAFAEL</v>
          </cell>
          <cell r="L827" t="str">
            <v>bien</v>
          </cell>
          <cell r="M827" t="str">
            <v>Vicepresidente</v>
          </cell>
          <cell r="N827" t="str">
            <v>bien</v>
          </cell>
          <cell r="P827" t="str">
            <v>W2938</v>
          </cell>
          <cell r="Q827" t="str">
            <v>ESTADOUNIDENSE</v>
          </cell>
          <cell r="R827" t="str">
            <v>S</v>
          </cell>
        </row>
        <row r="828">
          <cell r="B828">
            <v>788</v>
          </cell>
          <cell r="C828" t="str">
            <v>G.FIN</v>
          </cell>
          <cell r="G828" t="str">
            <v>Consej.Delegado</v>
          </cell>
          <cell r="H828" t="str">
            <v>91000</v>
          </cell>
          <cell r="J828" t="str">
            <v>Rosario Lizardi, Tomas</v>
          </cell>
          <cell r="K828" t="str">
            <v>ROSARIO LIZARDI, TOMAS</v>
          </cell>
          <cell r="L828" t="str">
            <v>bien</v>
          </cell>
          <cell r="M828" t="str">
            <v>Consej.Delegado</v>
          </cell>
          <cell r="N828" t="str">
            <v>bien</v>
          </cell>
          <cell r="P828" t="str">
            <v>W2939</v>
          </cell>
          <cell r="Q828" t="str">
            <v>ESTADOUNIDENSE</v>
          </cell>
          <cell r="R828" t="str">
            <v>S</v>
          </cell>
        </row>
        <row r="829">
          <cell r="B829">
            <v>789</v>
          </cell>
          <cell r="C829" t="str">
            <v>G.FIN</v>
          </cell>
          <cell r="G829" t="str">
            <v>Consej.Secret.</v>
          </cell>
          <cell r="H829" t="str">
            <v>91000</v>
          </cell>
          <cell r="J829" t="str">
            <v>Dumont Garcia, Jose J.</v>
          </cell>
          <cell r="K829" t="str">
            <v>DUMONT GARCIA, JOSE J.</v>
          </cell>
          <cell r="L829" t="str">
            <v>bien</v>
          </cell>
          <cell r="M829" t="str">
            <v>Consej.Secret.</v>
          </cell>
          <cell r="N829" t="str">
            <v>bien</v>
          </cell>
          <cell r="P829" t="str">
            <v>W2495</v>
          </cell>
          <cell r="Q829" t="str">
            <v>ESTADOUNIDENSE</v>
          </cell>
          <cell r="R829" t="str">
            <v>S</v>
          </cell>
        </row>
        <row r="830">
          <cell r="B830">
            <v>790</v>
          </cell>
          <cell r="C830" t="str">
            <v>G.FIN</v>
          </cell>
          <cell r="G830" t="str">
            <v>Consej.Secret.</v>
          </cell>
          <cell r="H830" t="str">
            <v>91000</v>
          </cell>
          <cell r="J830" t="str">
            <v>Soler, Dianna</v>
          </cell>
          <cell r="K830" t="str">
            <v>SOLER, DIANNA</v>
          </cell>
          <cell r="L830" t="str">
            <v>bien</v>
          </cell>
          <cell r="M830" t="str">
            <v>Consej.Secret.</v>
          </cell>
          <cell r="N830" t="str">
            <v>bien</v>
          </cell>
          <cell r="P830" t="str">
            <v>W3441</v>
          </cell>
          <cell r="Q830" t="str">
            <v>ESTADOUNIDENSE</v>
          </cell>
          <cell r="R830" t="str">
            <v>S</v>
          </cell>
        </row>
        <row r="831">
          <cell r="K831" t="str">
            <v>FLORES, MORENO, JAVIER M.</v>
          </cell>
          <cell r="L831" t="str">
            <v>mal</v>
          </cell>
          <cell r="M831" t="str">
            <v>Presidente</v>
          </cell>
          <cell r="N831" t="str">
            <v>Mal</v>
          </cell>
          <cell r="O831" t="str">
            <v>alta ficha</v>
          </cell>
        </row>
        <row r="832">
          <cell r="B832">
            <v>791</v>
          </cell>
          <cell r="C832" t="str">
            <v>G.FIN</v>
          </cell>
          <cell r="D832" t="str">
            <v>11310</v>
          </cell>
          <cell r="E832" t="str">
            <v>BCL GLOBAL FUNDING BV</v>
          </cell>
          <cell r="G832" t="str">
            <v>Consejero</v>
          </cell>
          <cell r="H832" t="str">
            <v>300703</v>
          </cell>
          <cell r="J832" t="str">
            <v>Trommel, Jaap Jan</v>
          </cell>
          <cell r="K832" t="str">
            <v>TROMMEL, JAAP JAN</v>
          </cell>
          <cell r="L832" t="str">
            <v>bien</v>
          </cell>
          <cell r="M832" t="str">
            <v>Consejero</v>
          </cell>
          <cell r="N832" t="str">
            <v>bien</v>
          </cell>
          <cell r="P832" t="str">
            <v>W3382</v>
          </cell>
          <cell r="Q832" t="str">
            <v>HOLANDESA</v>
          </cell>
          <cell r="R832" t="str">
            <v>N</v>
          </cell>
        </row>
        <row r="833">
          <cell r="B833">
            <v>792</v>
          </cell>
          <cell r="C833" t="str">
            <v>G.FIN</v>
          </cell>
          <cell r="G833" t="str">
            <v>Consej.Dir.Gral</v>
          </cell>
          <cell r="H833" t="str">
            <v>300703</v>
          </cell>
          <cell r="J833" t="str">
            <v>Bowman, Roderik</v>
          </cell>
          <cell r="K833" t="str">
            <v>BOWMAN, RODERIK</v>
          </cell>
          <cell r="L833" t="str">
            <v>bien</v>
          </cell>
          <cell r="M833" t="str">
            <v>Consej.Dir.Gral</v>
          </cell>
          <cell r="N833" t="str">
            <v>bien</v>
          </cell>
          <cell r="P833" t="str">
            <v>W3381</v>
          </cell>
          <cell r="Q833" t="str">
            <v>HOLANDESA</v>
          </cell>
          <cell r="R833" t="str">
            <v>N</v>
          </cell>
        </row>
        <row r="834">
          <cell r="B834">
            <v>793</v>
          </cell>
          <cell r="C834" t="str">
            <v>G.FIN</v>
          </cell>
          <cell r="G834" t="str">
            <v>Consej.Dir.Gral</v>
          </cell>
          <cell r="H834" t="str">
            <v>300703</v>
          </cell>
          <cell r="J834" t="str">
            <v>De la Parra Gomez, Vicente</v>
          </cell>
          <cell r="K834" t="str">
            <v>DE LA PARRA GOMEZ, VICENTE</v>
          </cell>
          <cell r="L834" t="str">
            <v>bien</v>
          </cell>
          <cell r="M834" t="str">
            <v>Consej.Dir.Gral</v>
          </cell>
          <cell r="N834" t="str">
            <v>bien</v>
          </cell>
          <cell r="P834">
            <v>50687322</v>
          </cell>
          <cell r="Q834" t="str">
            <v>ESPAÑOLA</v>
          </cell>
          <cell r="R834" t="str">
            <v>S</v>
          </cell>
        </row>
        <row r="835">
          <cell r="B835">
            <v>794</v>
          </cell>
          <cell r="C835" t="str">
            <v>G.FIN</v>
          </cell>
          <cell r="G835" t="str">
            <v>Consej.Dir.Gral</v>
          </cell>
          <cell r="H835" t="str">
            <v>300703</v>
          </cell>
          <cell r="J835" t="str">
            <v>Fernandez Manrique, Ana</v>
          </cell>
          <cell r="K835" t="str">
            <v>FERNANDEZ MANRIQUE, ANA</v>
          </cell>
          <cell r="L835" t="str">
            <v>bien</v>
          </cell>
          <cell r="M835" t="str">
            <v>Consej.Dir.Gral</v>
          </cell>
          <cell r="N835" t="str">
            <v>bien</v>
          </cell>
          <cell r="P835">
            <v>812151</v>
          </cell>
          <cell r="Q835" t="str">
            <v>ESPAÑOLA</v>
          </cell>
          <cell r="R835" t="str">
            <v>S</v>
          </cell>
        </row>
        <row r="836">
          <cell r="B836">
            <v>795</v>
          </cell>
          <cell r="C836" t="str">
            <v>G.FIN</v>
          </cell>
          <cell r="D836" t="str">
            <v>15420</v>
          </cell>
          <cell r="E836" t="str">
            <v>BCL INTNAL. FINC. LTD.</v>
          </cell>
          <cell r="G836" t="str">
            <v>Presidente</v>
          </cell>
          <cell r="H836" t="str">
            <v>161203</v>
          </cell>
          <cell r="J836" t="str">
            <v>Salinas Martinez de Lecea, Rafael</v>
          </cell>
          <cell r="K836" t="str">
            <v>Salinas Martinez de Lecea, Rafael</v>
          </cell>
          <cell r="L836" t="str">
            <v>bien</v>
          </cell>
          <cell r="M836" t="str">
            <v>Presidente</v>
          </cell>
          <cell r="N836" t="str">
            <v>bien</v>
          </cell>
          <cell r="P836">
            <v>24189928</v>
          </cell>
          <cell r="Q836" t="str">
            <v>ESPAÑOLA</v>
          </cell>
          <cell r="R836" t="str">
            <v>S</v>
          </cell>
        </row>
        <row r="837">
          <cell r="B837">
            <v>796</v>
          </cell>
          <cell r="C837" t="str">
            <v>G.FIN</v>
          </cell>
          <cell r="G837" t="str">
            <v>Admin.Solidario</v>
          </cell>
          <cell r="H837" t="str">
            <v>200301</v>
          </cell>
          <cell r="J837" t="str">
            <v>Borras Garcia, Agustin</v>
          </cell>
          <cell r="K837" t="str">
            <v>Borras Garcia, Agustin</v>
          </cell>
          <cell r="L837" t="str">
            <v>bien</v>
          </cell>
          <cell r="M837" t="str">
            <v>Consej.Dir.Gral</v>
          </cell>
          <cell r="N837" t="str">
            <v>Mal</v>
          </cell>
          <cell r="P837">
            <v>46002688</v>
          </cell>
          <cell r="Q837" t="str">
            <v>ESPAÑOLA</v>
          </cell>
          <cell r="R837" t="str">
            <v>S</v>
          </cell>
        </row>
        <row r="838">
          <cell r="B838">
            <v>797</v>
          </cell>
          <cell r="C838" t="str">
            <v>G.FIN</v>
          </cell>
          <cell r="G838" t="str">
            <v>Admin.Solidario</v>
          </cell>
          <cell r="H838" t="str">
            <v>211101</v>
          </cell>
          <cell r="J838" t="str">
            <v>Cardenas, Isabel</v>
          </cell>
          <cell r="L838" t="str">
            <v>mal</v>
          </cell>
          <cell r="N838" t="str">
            <v>Mal</v>
          </cell>
          <cell r="O838" t="str">
            <v>OK BAJA FICHA</v>
          </cell>
          <cell r="P838" t="str">
            <v>W3309</v>
          </cell>
          <cell r="Q838" t="str">
            <v>MEXICANA</v>
          </cell>
          <cell r="R838" t="str">
            <v>S</v>
          </cell>
        </row>
        <row r="839">
          <cell r="B839">
            <v>798</v>
          </cell>
          <cell r="C839" t="str">
            <v>G.FIN</v>
          </cell>
          <cell r="G839" t="str">
            <v>Admin.Solidario</v>
          </cell>
          <cell r="H839" t="str">
            <v>200301</v>
          </cell>
          <cell r="J839" t="str">
            <v>Chisholm, William A.</v>
          </cell>
          <cell r="K839" t="str">
            <v>Chisholm, William A.</v>
          </cell>
          <cell r="L839" t="str">
            <v>bien</v>
          </cell>
          <cell r="M839" t="str">
            <v>Consej.Dir.Gral</v>
          </cell>
          <cell r="N839" t="str">
            <v>Mal</v>
          </cell>
          <cell r="O839" t="str">
            <v>OK MODIFICAR</v>
          </cell>
          <cell r="P839" t="str">
            <v>W2445</v>
          </cell>
          <cell r="Q839" t="str">
            <v>BRITANICA</v>
          </cell>
          <cell r="R839" t="str">
            <v>S</v>
          </cell>
        </row>
        <row r="840">
          <cell r="B840">
            <v>799</v>
          </cell>
          <cell r="C840" t="str">
            <v>G.FIN</v>
          </cell>
          <cell r="D840" t="str">
            <v>23704</v>
          </cell>
          <cell r="E840" t="str">
            <v>BCL PARTICIPACIONES, S.L.</v>
          </cell>
          <cell r="G840" t="str">
            <v>Presidente</v>
          </cell>
          <cell r="H840" t="str">
            <v>180504</v>
          </cell>
          <cell r="J840" t="str">
            <v>Salinas Martinez de Lecea, Rafael</v>
          </cell>
          <cell r="K840" t="str">
            <v>SALINAS MARTINEZ DE LECEA, RAFAEL</v>
          </cell>
          <cell r="L840" t="str">
            <v>bien</v>
          </cell>
          <cell r="M840" t="str">
            <v>Presidente</v>
          </cell>
          <cell r="N840" t="str">
            <v>bien</v>
          </cell>
          <cell r="P840">
            <v>24189928</v>
          </cell>
          <cell r="Q840" t="str">
            <v>ESPAÑOLA</v>
          </cell>
          <cell r="R840" t="str">
            <v>S</v>
          </cell>
        </row>
        <row r="841">
          <cell r="B841">
            <v>800</v>
          </cell>
          <cell r="C841" t="str">
            <v>G.FIN</v>
          </cell>
          <cell r="G841" t="str">
            <v>Consejero</v>
          </cell>
          <cell r="H841" t="str">
            <v>180504</v>
          </cell>
          <cell r="J841" t="str">
            <v>Rodrigo Casanova, Maria del Mar</v>
          </cell>
          <cell r="L841" t="str">
            <v>mal</v>
          </cell>
          <cell r="N841" t="str">
            <v>Mal</v>
          </cell>
          <cell r="O841" t="str">
            <v>OK BAJA FICHA</v>
          </cell>
          <cell r="P841">
            <v>11908453</v>
          </cell>
          <cell r="Q841" t="str">
            <v>ESPAÑOLA</v>
          </cell>
          <cell r="R841" t="str">
            <v>S</v>
          </cell>
        </row>
        <row r="842">
          <cell r="B842">
            <v>801</v>
          </cell>
          <cell r="C842" t="str">
            <v>G.FIN</v>
          </cell>
          <cell r="G842" t="str">
            <v>Consej.Secret.</v>
          </cell>
          <cell r="H842" t="str">
            <v>180504</v>
          </cell>
          <cell r="J842" t="str">
            <v>Banon Trevino, Almudena</v>
          </cell>
          <cell r="K842" t="str">
            <v>BANON TREVINO, ALMUDENA</v>
          </cell>
          <cell r="L842" t="str">
            <v>bien</v>
          </cell>
          <cell r="M842" t="str">
            <v>Secretario</v>
          </cell>
          <cell r="N842" t="str">
            <v>Mal</v>
          </cell>
          <cell r="P842">
            <v>394161</v>
          </cell>
          <cell r="Q842" t="str">
            <v>ESPAÑOLA</v>
          </cell>
          <cell r="R842" t="str">
            <v>S</v>
          </cell>
        </row>
        <row r="843">
          <cell r="K843" t="str">
            <v>GASCON YUSTE, PABLO</v>
          </cell>
          <cell r="L843" t="str">
            <v>mal</v>
          </cell>
          <cell r="M843" t="str">
            <v>Consejero</v>
          </cell>
          <cell r="N843" t="str">
            <v>Mal</v>
          </cell>
          <cell r="O843" t="str">
            <v>alta ficha</v>
          </cell>
        </row>
        <row r="844">
          <cell r="B844">
            <v>802</v>
          </cell>
          <cell r="C844" t="str">
            <v>G.FIN</v>
          </cell>
          <cell r="D844" t="str">
            <v>14100</v>
          </cell>
          <cell r="E844" t="str">
            <v>BEX AMERICA FINANCE INCORPORATED</v>
          </cell>
          <cell r="G844" t="str">
            <v>Presidente</v>
          </cell>
          <cell r="H844" t="str">
            <v>300198</v>
          </cell>
          <cell r="J844" t="str">
            <v>White, Anthony</v>
          </cell>
          <cell r="K844" t="str">
            <v>WHITE, ANTHONY</v>
          </cell>
          <cell r="L844" t="str">
            <v>bien</v>
          </cell>
          <cell r="M844" t="str">
            <v>Presidente</v>
          </cell>
          <cell r="N844" t="str">
            <v>bien</v>
          </cell>
          <cell r="P844" t="str">
            <v>W2538</v>
          </cell>
          <cell r="Q844" t="str">
            <v>BRITANICA</v>
          </cell>
        </row>
        <row r="845">
          <cell r="B845">
            <v>803</v>
          </cell>
          <cell r="C845" t="str">
            <v>G.FIN</v>
          </cell>
          <cell r="D845" t="str">
            <v>14200</v>
          </cell>
          <cell r="E845" t="str">
            <v>BEXCARTERA, SICAV S.A.</v>
          </cell>
          <cell r="G845" t="str">
            <v>Presidente</v>
          </cell>
          <cell r="H845" t="str">
            <v>130602</v>
          </cell>
          <cell r="J845" t="str">
            <v>Alegria Iniguez, Rosa</v>
          </cell>
          <cell r="K845" t="str">
            <v>14200</v>
          </cell>
          <cell r="L845" t="str">
            <v>mal</v>
          </cell>
          <cell r="N845" t="str">
            <v>Mal</v>
          </cell>
          <cell r="O845" t="str">
            <v>LLAMAR</v>
          </cell>
          <cell r="P845">
            <v>50042516</v>
          </cell>
          <cell r="Q845" t="str">
            <v>ESPAÑOLA</v>
          </cell>
          <cell r="R845" t="str">
            <v>S</v>
          </cell>
        </row>
        <row r="846">
          <cell r="B846">
            <v>804</v>
          </cell>
          <cell r="C846" t="str">
            <v>G.FIN</v>
          </cell>
          <cell r="G846" t="str">
            <v>Consej.Secret.</v>
          </cell>
          <cell r="H846" t="str">
            <v>130602</v>
          </cell>
          <cell r="J846" t="str">
            <v>Martinez Moreno, Fernando</v>
          </cell>
          <cell r="K846" t="str">
            <v>MARTINEZ MORENO, FERNANDO</v>
          </cell>
          <cell r="L846" t="str">
            <v>bien</v>
          </cell>
          <cell r="M846" t="str">
            <v>Secretario</v>
          </cell>
          <cell r="N846" t="str">
            <v>Mal</v>
          </cell>
          <cell r="P846">
            <v>50157768</v>
          </cell>
          <cell r="Q846" t="str">
            <v>ESPAÑOLA</v>
          </cell>
          <cell r="R846" t="str">
            <v>S</v>
          </cell>
        </row>
        <row r="847">
          <cell r="B847">
            <v>805</v>
          </cell>
          <cell r="C847" t="str">
            <v>G.FIN</v>
          </cell>
          <cell r="G847" t="str">
            <v>Consej.Dir.Gral</v>
          </cell>
          <cell r="H847" t="str">
            <v>10100</v>
          </cell>
          <cell r="J847" t="str">
            <v>Alonso Varo, Jose A.</v>
          </cell>
          <cell r="L847" t="str">
            <v>mal</v>
          </cell>
          <cell r="N847" t="str">
            <v>Mal</v>
          </cell>
          <cell r="O847" t="str">
            <v>LLAMAR</v>
          </cell>
          <cell r="P847">
            <v>30410971</v>
          </cell>
          <cell r="Q847" t="str">
            <v>ESPAÑOLA</v>
          </cell>
          <cell r="R847" t="str">
            <v>S</v>
          </cell>
        </row>
        <row r="848">
          <cell r="B848">
            <v>806</v>
          </cell>
          <cell r="C848" t="str">
            <v>G.FIN</v>
          </cell>
          <cell r="G848" t="str">
            <v>Consej.Dir.Gral</v>
          </cell>
          <cell r="H848" t="str">
            <v>260901</v>
          </cell>
          <cell r="J848" t="str">
            <v>Garcia Centenera, Luis</v>
          </cell>
          <cell r="L848" t="str">
            <v>mal</v>
          </cell>
          <cell r="N848" t="str">
            <v>Mal</v>
          </cell>
          <cell r="O848" t="str">
            <v>LLAMAR</v>
          </cell>
          <cell r="P848">
            <v>1475272</v>
          </cell>
          <cell r="Q848" t="str">
            <v>ESPAÑOLA</v>
          </cell>
          <cell r="R848" t="str">
            <v>S</v>
          </cell>
        </row>
        <row r="849">
          <cell r="B849">
            <v>807</v>
          </cell>
          <cell r="C849" t="str">
            <v>G.FIN</v>
          </cell>
          <cell r="G849" t="str">
            <v>Consej.Dir.Gral</v>
          </cell>
          <cell r="H849" t="str">
            <v>10100</v>
          </cell>
          <cell r="J849" t="str">
            <v>Garcia Satue, Carlos</v>
          </cell>
          <cell r="L849" t="str">
            <v>mal</v>
          </cell>
          <cell r="N849" t="str">
            <v>Mal</v>
          </cell>
          <cell r="O849" t="str">
            <v>LLAMAR</v>
          </cell>
          <cell r="P849">
            <v>17998904</v>
          </cell>
          <cell r="Q849" t="str">
            <v>ESPAÑOLA</v>
          </cell>
          <cell r="R849" t="str">
            <v>S</v>
          </cell>
        </row>
        <row r="850">
          <cell r="B850">
            <v>808</v>
          </cell>
          <cell r="C850" t="str">
            <v>G.FIN</v>
          </cell>
          <cell r="G850" t="str">
            <v>Consej.Dir.Gral</v>
          </cell>
          <cell r="H850" t="str">
            <v>130602</v>
          </cell>
          <cell r="J850" t="str">
            <v>Lopez Gamboa, Felix</v>
          </cell>
          <cell r="L850" t="str">
            <v>mal</v>
          </cell>
          <cell r="N850" t="str">
            <v>Mal</v>
          </cell>
          <cell r="O850" t="str">
            <v>LLAMAR</v>
          </cell>
          <cell r="P850">
            <v>50424643</v>
          </cell>
          <cell r="Q850" t="str">
            <v>ESPAÑOLA</v>
          </cell>
          <cell r="R850" t="str">
            <v>S</v>
          </cell>
        </row>
        <row r="851">
          <cell r="B851">
            <v>809</v>
          </cell>
          <cell r="C851" t="str">
            <v>G.FIN</v>
          </cell>
          <cell r="G851" t="str">
            <v>Consej.Dir.Gral</v>
          </cell>
          <cell r="H851" t="str">
            <v>10100</v>
          </cell>
          <cell r="J851" t="str">
            <v>Munoz Lopez, Alvaro</v>
          </cell>
          <cell r="L851" t="str">
            <v>mal</v>
          </cell>
          <cell r="N851" t="str">
            <v>Mal</v>
          </cell>
          <cell r="O851" t="str">
            <v>LLAMAR</v>
          </cell>
          <cell r="P851">
            <v>2126678</v>
          </cell>
          <cell r="Q851" t="str">
            <v>ESPAÑOLA</v>
          </cell>
          <cell r="R851" t="str">
            <v>S</v>
          </cell>
        </row>
        <row r="852">
          <cell r="B852">
            <v>810</v>
          </cell>
          <cell r="C852" t="str">
            <v>G.FIN</v>
          </cell>
          <cell r="G852" t="str">
            <v>Consej.Dir.Gral</v>
          </cell>
          <cell r="H852" t="str">
            <v>130602</v>
          </cell>
          <cell r="J852" t="str">
            <v>Salinas Martinez de Lecea, Rafael</v>
          </cell>
          <cell r="L852" t="str">
            <v>mal</v>
          </cell>
          <cell r="N852" t="str">
            <v>Mal</v>
          </cell>
          <cell r="O852" t="str">
            <v>LLAMAR</v>
          </cell>
          <cell r="P852">
            <v>24189928</v>
          </cell>
          <cell r="Q852" t="str">
            <v>ESPAÑOLA</v>
          </cell>
          <cell r="R852" t="str">
            <v>S</v>
          </cell>
        </row>
        <row r="853">
          <cell r="B853">
            <v>811</v>
          </cell>
          <cell r="C853" t="str">
            <v>G.FIN</v>
          </cell>
          <cell r="D853" t="str">
            <v>10724</v>
          </cell>
          <cell r="E853" t="str">
            <v>BHIF ASESORIAS Y SERVICIOS FINANCIEROS, S.A.</v>
          </cell>
          <cell r="G853" t="str">
            <v>Presidente</v>
          </cell>
          <cell r="H853" t="str">
            <v>240102</v>
          </cell>
          <cell r="J853" t="str">
            <v>Monell Valls, Ramon Maria</v>
          </cell>
          <cell r="K853" t="str">
            <v>MONELL VALLS, RAMON MARIA</v>
          </cell>
          <cell r="L853" t="str">
            <v>bien</v>
          </cell>
          <cell r="M853" t="str">
            <v>Presidente</v>
          </cell>
          <cell r="N853" t="str">
            <v>bien</v>
          </cell>
          <cell r="P853">
            <v>38071201</v>
          </cell>
          <cell r="Q853" t="str">
            <v>ESPAÑOLA</v>
          </cell>
          <cell r="R853" t="str">
            <v>S</v>
          </cell>
        </row>
        <row r="854">
          <cell r="B854">
            <v>812</v>
          </cell>
          <cell r="C854" t="str">
            <v>G.FIN</v>
          </cell>
          <cell r="G854" t="str">
            <v>Consej.Dir.Gral</v>
          </cell>
          <cell r="H854" t="str">
            <v>270302</v>
          </cell>
          <cell r="J854" t="str">
            <v>Olivares Rossetti, Manuel</v>
          </cell>
          <cell r="K854" t="str">
            <v>OLIVARES ROSSETTI, MANUEL</v>
          </cell>
          <cell r="L854" t="str">
            <v>bien</v>
          </cell>
          <cell r="M854" t="str">
            <v>Consej.Dir.Gral</v>
          </cell>
          <cell r="N854" t="str">
            <v>bien</v>
          </cell>
          <cell r="P854" t="str">
            <v>W3215</v>
          </cell>
          <cell r="Q854" t="str">
            <v>PERUANA</v>
          </cell>
          <cell r="R854" t="str">
            <v>N</v>
          </cell>
        </row>
        <row r="855">
          <cell r="B855">
            <v>813</v>
          </cell>
          <cell r="C855" t="str">
            <v>G.FIN</v>
          </cell>
          <cell r="G855" t="str">
            <v>Consej.Dir.Gral</v>
          </cell>
          <cell r="H855" t="str">
            <v>270199</v>
          </cell>
          <cell r="J855" t="str">
            <v>Said Handal, Gonzalo</v>
          </cell>
          <cell r="K855" t="str">
            <v>Said Handal, Gonzalo</v>
          </cell>
          <cell r="L855" t="str">
            <v>bien</v>
          </cell>
          <cell r="M855" t="str">
            <v>Consej.Dir.Gral</v>
          </cell>
          <cell r="N855" t="str">
            <v>bien</v>
          </cell>
          <cell r="P855" t="str">
            <v>W2386</v>
          </cell>
          <cell r="Q855" t="str">
            <v>CHILENA</v>
          </cell>
          <cell r="R855" t="str">
            <v>N</v>
          </cell>
        </row>
        <row r="856">
          <cell r="B856">
            <v>814</v>
          </cell>
          <cell r="C856" t="str">
            <v>G.FIN</v>
          </cell>
          <cell r="D856" t="str">
            <v>10436</v>
          </cell>
          <cell r="E856" t="str">
            <v>BI-BM GESTIO D'ACTIUS, S.A.</v>
          </cell>
          <cell r="G856" t="str">
            <v>Presidente</v>
          </cell>
          <cell r="H856" t="str">
            <v>181198</v>
          </cell>
          <cell r="J856" t="str">
            <v>Aristot Mora, Jordi</v>
          </cell>
          <cell r="K856" t="str">
            <v>ARISTOT MORA, JORDI</v>
          </cell>
          <cell r="L856" t="str">
            <v>bien</v>
          </cell>
          <cell r="M856" t="str">
            <v>Presidente</v>
          </cell>
          <cell r="N856" t="str">
            <v>bien</v>
          </cell>
          <cell r="P856" t="str">
            <v>P00003557</v>
          </cell>
          <cell r="Q856" t="str">
            <v>ANDORRANA</v>
          </cell>
          <cell r="R856" t="str">
            <v>N</v>
          </cell>
        </row>
        <row r="857">
          <cell r="B857">
            <v>815</v>
          </cell>
          <cell r="C857" t="str">
            <v>G.FIN</v>
          </cell>
          <cell r="G857" t="str">
            <v>Consej.Delegado</v>
          </cell>
          <cell r="H857" t="str">
            <v>280301</v>
          </cell>
          <cell r="J857" t="str">
            <v>Saboya Sunye, Gilbert</v>
          </cell>
          <cell r="K857" t="str">
            <v>SABOYA SUNYE, GILBERT</v>
          </cell>
          <cell r="L857" t="str">
            <v>bien</v>
          </cell>
          <cell r="M857" t="str">
            <v>Consej.Delegado</v>
          </cell>
          <cell r="N857" t="str">
            <v>bien</v>
          </cell>
          <cell r="P857" t="str">
            <v>W2984</v>
          </cell>
          <cell r="Q857" t="str">
            <v>ANDORRANA</v>
          </cell>
          <cell r="R857" t="str">
            <v>N</v>
          </cell>
        </row>
        <row r="858">
          <cell r="B858">
            <v>816</v>
          </cell>
          <cell r="C858" t="str">
            <v>G.FIN</v>
          </cell>
          <cell r="G858" t="str">
            <v>Consejero</v>
          </cell>
          <cell r="H858" t="str">
            <v>200601</v>
          </cell>
          <cell r="J858" t="str">
            <v>Alvarez Mora, Luis</v>
          </cell>
          <cell r="K858" t="str">
            <v>ALVAREZ MORA, LUIS</v>
          </cell>
          <cell r="L858" t="str">
            <v>bien</v>
          </cell>
          <cell r="M858" t="str">
            <v>Consejero</v>
          </cell>
          <cell r="N858" t="str">
            <v>bien</v>
          </cell>
          <cell r="P858" t="str">
            <v>W1985</v>
          </cell>
          <cell r="Q858" t="str">
            <v>ANDORRANA</v>
          </cell>
          <cell r="R858" t="str">
            <v>N</v>
          </cell>
        </row>
        <row r="859">
          <cell r="B859">
            <v>817</v>
          </cell>
          <cell r="C859" t="str">
            <v>G.FIN</v>
          </cell>
          <cell r="G859" t="str">
            <v>Consejero</v>
          </cell>
          <cell r="H859" t="str">
            <v>200502</v>
          </cell>
          <cell r="J859" t="str">
            <v>Escauriaza Ibanez, Luis</v>
          </cell>
          <cell r="K859" t="str">
            <v>ESCAURIAZA IBANEZ, LUIS</v>
          </cell>
          <cell r="L859" t="str">
            <v>bien</v>
          </cell>
          <cell r="M859" t="str">
            <v>Consejero</v>
          </cell>
          <cell r="N859" t="str">
            <v>bien</v>
          </cell>
          <cell r="P859">
            <v>1354708</v>
          </cell>
          <cell r="Q859" t="str">
            <v>ESPAÑOLA</v>
          </cell>
          <cell r="R859" t="str">
            <v>S</v>
          </cell>
        </row>
        <row r="860">
          <cell r="B860">
            <v>818</v>
          </cell>
          <cell r="C860" t="str">
            <v>G.FIN</v>
          </cell>
          <cell r="G860" t="str">
            <v>Consejero</v>
          </cell>
          <cell r="H860" t="str">
            <v>100403</v>
          </cell>
          <cell r="J860" t="str">
            <v>Galatas Sanchez-Harguindey, Manuel</v>
          </cell>
          <cell r="K860" t="str">
            <v>GALATAS SANCHEZ-HARGUINDEY, MANUEL</v>
          </cell>
          <cell r="L860" t="str">
            <v>bien</v>
          </cell>
          <cell r="M860" t="str">
            <v>Consejero</v>
          </cell>
          <cell r="N860" t="str">
            <v>bien</v>
          </cell>
          <cell r="P860">
            <v>50320017</v>
          </cell>
          <cell r="Q860" t="str">
            <v>ESPAÑOLA</v>
          </cell>
          <cell r="R860" t="str">
            <v>S</v>
          </cell>
        </row>
        <row r="861">
          <cell r="B861">
            <v>819</v>
          </cell>
          <cell r="C861" t="str">
            <v>G.FIN</v>
          </cell>
          <cell r="G861" t="str">
            <v>Consejero</v>
          </cell>
          <cell r="H861" t="str">
            <v>200502</v>
          </cell>
          <cell r="J861" t="str">
            <v>Gorricho Moreno, Angel</v>
          </cell>
          <cell r="K861" t="str">
            <v>GORRICHO MORENO, ANGEL</v>
          </cell>
          <cell r="L861" t="str">
            <v>bien</v>
          </cell>
          <cell r="M861" t="str">
            <v>Consejero</v>
          </cell>
          <cell r="N861" t="str">
            <v>bien</v>
          </cell>
          <cell r="P861">
            <v>15729586</v>
          </cell>
          <cell r="Q861" t="str">
            <v>ESPAÑOLA</v>
          </cell>
          <cell r="R861" t="str">
            <v>S</v>
          </cell>
        </row>
        <row r="862">
          <cell r="B862">
            <v>820</v>
          </cell>
          <cell r="C862" t="str">
            <v>G.FIN</v>
          </cell>
          <cell r="G862" t="str">
            <v>Consejero</v>
          </cell>
          <cell r="H862" t="str">
            <v>280301</v>
          </cell>
          <cell r="J862" t="str">
            <v>Guillen Sanchez, Santiago</v>
          </cell>
          <cell r="K862" t="str">
            <v>GUILLEN SANCHEZ, SANTIAGO</v>
          </cell>
          <cell r="L862" t="str">
            <v>bien</v>
          </cell>
          <cell r="M862" t="str">
            <v>Consejero</v>
          </cell>
          <cell r="N862" t="str">
            <v>bien</v>
          </cell>
          <cell r="P862">
            <v>41395814</v>
          </cell>
          <cell r="Q862" t="str">
            <v>ESPAÑOLA</v>
          </cell>
          <cell r="R862" t="str">
            <v>N</v>
          </cell>
        </row>
        <row r="863">
          <cell r="B863">
            <v>821</v>
          </cell>
          <cell r="C863" t="str">
            <v>G.FIN</v>
          </cell>
          <cell r="G863" t="str">
            <v>Consejero</v>
          </cell>
          <cell r="H863" t="str">
            <v>151202</v>
          </cell>
          <cell r="J863" t="str">
            <v>Mora Fills, S.A.</v>
          </cell>
          <cell r="K863" t="str">
            <v>MORA FILLS, S.A.</v>
          </cell>
          <cell r="L863" t="str">
            <v>bien</v>
          </cell>
          <cell r="M863" t="str">
            <v>Consejero</v>
          </cell>
          <cell r="N863" t="str">
            <v>bien</v>
          </cell>
          <cell r="P863" t="str">
            <v>W3304</v>
          </cell>
          <cell r="Q863" t="str">
            <v>ANDORRANA</v>
          </cell>
          <cell r="R863" t="str">
            <v>N</v>
          </cell>
        </row>
        <row r="864">
          <cell r="B864">
            <v>822</v>
          </cell>
          <cell r="C864" t="str">
            <v>G.FIN</v>
          </cell>
          <cell r="G864" t="str">
            <v>Consejero</v>
          </cell>
          <cell r="H864" t="str">
            <v>270601</v>
          </cell>
          <cell r="J864" t="str">
            <v>Mora Sagues, Francesc</v>
          </cell>
          <cell r="K864" t="str">
            <v>MORA SAGUES, FRANCESC</v>
          </cell>
          <cell r="L864" t="str">
            <v>bien</v>
          </cell>
          <cell r="M864" t="str">
            <v>Consejero</v>
          </cell>
          <cell r="N864" t="str">
            <v>bien</v>
          </cell>
          <cell r="P864" t="str">
            <v>W3044</v>
          </cell>
          <cell r="Q864" t="str">
            <v>ANDORRANA</v>
          </cell>
          <cell r="R864" t="str">
            <v>N</v>
          </cell>
        </row>
        <row r="865">
          <cell r="B865">
            <v>823</v>
          </cell>
          <cell r="C865" t="str">
            <v>G.FIN</v>
          </cell>
          <cell r="G865" t="str">
            <v>Consejero</v>
          </cell>
          <cell r="H865" t="str">
            <v>200601</v>
          </cell>
          <cell r="J865" t="str">
            <v>Navas Moreno, Josep</v>
          </cell>
          <cell r="L865" t="str">
            <v>mal</v>
          </cell>
          <cell r="N865" t="str">
            <v>Mal</v>
          </cell>
          <cell r="O865" t="str">
            <v>OK BAJA FICHA</v>
          </cell>
          <cell r="P865">
            <v>36544982</v>
          </cell>
          <cell r="Q865" t="str">
            <v>ESPAÑOLA</v>
          </cell>
          <cell r="R865" t="str">
            <v>N</v>
          </cell>
        </row>
        <row r="866">
          <cell r="B866">
            <v>824</v>
          </cell>
          <cell r="C866" t="str">
            <v>G.FIN</v>
          </cell>
          <cell r="G866" t="str">
            <v>Consejero</v>
          </cell>
          <cell r="H866" t="str">
            <v>100403</v>
          </cell>
          <cell r="J866" t="str">
            <v>Quera Font, Juan</v>
          </cell>
          <cell r="K866" t="str">
            <v>QUERA FONT, JUAN</v>
          </cell>
          <cell r="L866" t="str">
            <v>bien</v>
          </cell>
          <cell r="M866" t="str">
            <v>Consejero</v>
          </cell>
          <cell r="N866" t="str">
            <v>bien</v>
          </cell>
          <cell r="P866">
            <v>46215516</v>
          </cell>
          <cell r="Q866" t="str">
            <v>ESPAÑOLA</v>
          </cell>
          <cell r="R866" t="str">
            <v>S</v>
          </cell>
        </row>
        <row r="867">
          <cell r="B867">
            <v>825</v>
          </cell>
          <cell r="C867" t="str">
            <v>G.FIN</v>
          </cell>
          <cell r="G867" t="str">
            <v>Consejero</v>
          </cell>
          <cell r="H867" t="str">
            <v>200601</v>
          </cell>
          <cell r="J867" t="str">
            <v>Viladegut Blanch, Xabier</v>
          </cell>
          <cell r="K867" t="str">
            <v>VILADEGUT BLANCH, XABIER</v>
          </cell>
          <cell r="L867" t="str">
            <v>bien</v>
          </cell>
          <cell r="M867" t="str">
            <v>Consejero</v>
          </cell>
          <cell r="N867" t="str">
            <v>bien</v>
          </cell>
          <cell r="P867">
            <v>46210067</v>
          </cell>
          <cell r="Q867" t="str">
            <v>ESPAÑOLA</v>
          </cell>
          <cell r="R867" t="str">
            <v>S</v>
          </cell>
        </row>
        <row r="868">
          <cell r="B868">
            <v>826</v>
          </cell>
          <cell r="C868" t="str">
            <v>G.FIN</v>
          </cell>
          <cell r="G868" t="str">
            <v>Consej.Secret.</v>
          </cell>
          <cell r="H868" t="str">
            <v>200601</v>
          </cell>
          <cell r="J868" t="str">
            <v>Recuero Hiniesto, Enrique</v>
          </cell>
          <cell r="K868" t="str">
            <v>RECUERO HINIESTO, ENRIQUE</v>
          </cell>
          <cell r="L868" t="str">
            <v>bien</v>
          </cell>
          <cell r="M868" t="str">
            <v>Consej.Secret.</v>
          </cell>
          <cell r="N868" t="str">
            <v>bien</v>
          </cell>
          <cell r="P868">
            <v>36878824</v>
          </cell>
          <cell r="Q868" t="str">
            <v>ESPAÑOLA</v>
          </cell>
          <cell r="R868" t="str">
            <v>N</v>
          </cell>
        </row>
        <row r="869">
          <cell r="B869">
            <v>827</v>
          </cell>
          <cell r="C869" t="str">
            <v>GE PE</v>
          </cell>
          <cell r="D869" t="str">
            <v>01051</v>
          </cell>
          <cell r="E869" t="str">
            <v>BIBJ MANAGEMENT, LTD.</v>
          </cell>
          <cell r="G869" t="str">
            <v>Consejero</v>
          </cell>
          <cell r="H869" t="str">
            <v>290502</v>
          </cell>
          <cell r="J869" t="str">
            <v>Ferrer Lorenzo, Jose Luis</v>
          </cell>
          <cell r="L869" t="str">
            <v>mal</v>
          </cell>
          <cell r="M869" t="str">
            <v>Consejero</v>
          </cell>
          <cell r="N869" t="str">
            <v>bien</v>
          </cell>
          <cell r="P869">
            <v>37281675</v>
          </cell>
          <cell r="Q869" t="str">
            <v>ESPAÑOLA</v>
          </cell>
        </row>
        <row r="870">
          <cell r="B870">
            <v>828</v>
          </cell>
          <cell r="C870" t="str">
            <v>GE PE</v>
          </cell>
          <cell r="G870" t="str">
            <v>Consejero</v>
          </cell>
          <cell r="H870" t="str">
            <v>290502</v>
          </cell>
          <cell r="J870" t="str">
            <v>Labiste, Virginia</v>
          </cell>
          <cell r="L870" t="str">
            <v>mal</v>
          </cell>
          <cell r="M870" t="str">
            <v>Consejero</v>
          </cell>
          <cell r="N870" t="str">
            <v>bien</v>
          </cell>
          <cell r="P870" t="str">
            <v>P44778874</v>
          </cell>
          <cell r="Q870" t="str">
            <v>ESTADOUNIDENSE</v>
          </cell>
        </row>
        <row r="871">
          <cell r="B871">
            <v>829</v>
          </cell>
          <cell r="C871" t="str">
            <v>GE PE</v>
          </cell>
          <cell r="G871" t="str">
            <v>Consejero</v>
          </cell>
          <cell r="H871" t="str">
            <v>290502</v>
          </cell>
          <cell r="J871" t="str">
            <v>Moreno Gonzalez, Gabriel</v>
          </cell>
          <cell r="L871" t="str">
            <v>mal</v>
          </cell>
          <cell r="M871" t="str">
            <v>Consejero</v>
          </cell>
          <cell r="N871" t="str">
            <v>bien</v>
          </cell>
          <cell r="P871">
            <v>16046153</v>
          </cell>
          <cell r="Q871" t="str">
            <v>ESPAÑOLA</v>
          </cell>
        </row>
        <row r="872">
          <cell r="B872">
            <v>830</v>
          </cell>
          <cell r="C872" t="str">
            <v>GE PE</v>
          </cell>
          <cell r="D872" t="str">
            <v>01061</v>
          </cell>
          <cell r="E872" t="str">
            <v>BIBJ NOMINEES, LTD.</v>
          </cell>
          <cell r="G872" t="str">
            <v>Consejero</v>
          </cell>
          <cell r="H872" t="str">
            <v>290502</v>
          </cell>
          <cell r="J872" t="str">
            <v>Ferrer Lorenzo, Jose Luis</v>
          </cell>
          <cell r="L872" t="str">
            <v>mal</v>
          </cell>
          <cell r="M872" t="str">
            <v>Consejero</v>
          </cell>
          <cell r="N872" t="str">
            <v>bien</v>
          </cell>
          <cell r="P872">
            <v>37281675</v>
          </cell>
          <cell r="Q872" t="str">
            <v>ESPAÑOLA</v>
          </cell>
        </row>
        <row r="873">
          <cell r="B873">
            <v>831</v>
          </cell>
          <cell r="C873" t="str">
            <v>GE PE</v>
          </cell>
          <cell r="G873" t="str">
            <v>Consejero</v>
          </cell>
          <cell r="H873" t="str">
            <v>121098</v>
          </cell>
          <cell r="J873" t="str">
            <v>Labiste, Virginia</v>
          </cell>
          <cell r="L873" t="str">
            <v>mal</v>
          </cell>
          <cell r="M873" t="str">
            <v>Consejero</v>
          </cell>
          <cell r="N873" t="str">
            <v>bien</v>
          </cell>
          <cell r="P873" t="str">
            <v>P44778874</v>
          </cell>
          <cell r="Q873" t="str">
            <v>ESTADOUNIDENSE</v>
          </cell>
        </row>
        <row r="874">
          <cell r="B874">
            <v>832</v>
          </cell>
          <cell r="C874" t="str">
            <v>GE PE</v>
          </cell>
          <cell r="G874" t="str">
            <v>Consejero</v>
          </cell>
          <cell r="H874" t="str">
            <v>290502</v>
          </cell>
          <cell r="J874" t="str">
            <v>Moreno Gonzalez, Gabriel</v>
          </cell>
          <cell r="L874" t="str">
            <v>mal</v>
          </cell>
          <cell r="M874" t="str">
            <v>Consejero</v>
          </cell>
          <cell r="N874" t="str">
            <v>bien</v>
          </cell>
          <cell r="P874">
            <v>16046153</v>
          </cell>
          <cell r="Q874" t="str">
            <v>ESPAÑOLA</v>
          </cell>
        </row>
        <row r="875">
          <cell r="B875">
            <v>833</v>
          </cell>
          <cell r="C875" t="str">
            <v>GE PE</v>
          </cell>
          <cell r="G875" t="str">
            <v>Consejero</v>
          </cell>
          <cell r="H875" t="str">
            <v>290502</v>
          </cell>
          <cell r="J875" t="str">
            <v>Solis Caro, Felipe</v>
          </cell>
          <cell r="L875" t="str">
            <v>mal</v>
          </cell>
          <cell r="M875" t="str">
            <v>Consejero</v>
          </cell>
          <cell r="N875" t="str">
            <v>bien</v>
          </cell>
          <cell r="P875">
            <v>1896841</v>
          </cell>
          <cell r="Q875" t="str">
            <v>ESPAÑOLA</v>
          </cell>
          <cell r="R875" t="str">
            <v>S</v>
          </cell>
        </row>
        <row r="876">
          <cell r="B876">
            <v>834</v>
          </cell>
          <cell r="C876" t="str">
            <v>G.FIN</v>
          </cell>
          <cell r="D876" t="str">
            <v>10821</v>
          </cell>
          <cell r="E876" t="str">
            <v>BILBAO VIZCAYA AMERICA B.V.</v>
          </cell>
          <cell r="G876" t="str">
            <v>Consej.Dir.Gral</v>
          </cell>
          <cell r="H876" t="str">
            <v>11203</v>
          </cell>
          <cell r="J876" t="str">
            <v>Avila Zaragoza, Eduardo</v>
          </cell>
          <cell r="K876" t="str">
            <v>AVILA ZARAGOZA, EDUARDO</v>
          </cell>
          <cell r="L876" t="str">
            <v>bien</v>
          </cell>
          <cell r="M876" t="str">
            <v>Consej.Dir.Gral</v>
          </cell>
          <cell r="N876" t="str">
            <v>bien</v>
          </cell>
          <cell r="P876">
            <v>30531813</v>
          </cell>
          <cell r="Q876" t="str">
            <v>ESPAÑOLA</v>
          </cell>
          <cell r="R876" t="str">
            <v>S</v>
          </cell>
        </row>
        <row r="877">
          <cell r="B877">
            <v>835</v>
          </cell>
          <cell r="C877" t="str">
            <v>G.FIN</v>
          </cell>
          <cell r="G877" t="str">
            <v>Consej.Dir.Gral</v>
          </cell>
          <cell r="H877" t="str">
            <v>70103</v>
          </cell>
          <cell r="J877" t="str">
            <v>Equity Trust Co. N.V.</v>
          </cell>
          <cell r="K877" t="str">
            <v>EQUITY TRUST CO. N.V.</v>
          </cell>
          <cell r="L877" t="str">
            <v>bien</v>
          </cell>
          <cell r="M877" t="str">
            <v>Consej.Dir.Gral</v>
          </cell>
          <cell r="N877" t="str">
            <v>bien</v>
          </cell>
          <cell r="P877" t="str">
            <v>W0248</v>
          </cell>
          <cell r="Q877" t="str">
            <v>CURAZOLEÑA</v>
          </cell>
          <cell r="R877" t="str">
            <v>N</v>
          </cell>
        </row>
        <row r="878">
          <cell r="B878">
            <v>836</v>
          </cell>
          <cell r="C878" t="str">
            <v>G.FIN</v>
          </cell>
          <cell r="G878" t="str">
            <v>Consej.Dir.Gral</v>
          </cell>
          <cell r="H878" t="str">
            <v>150303</v>
          </cell>
          <cell r="J878" t="str">
            <v>Rodriguez Alvarez, Jose Luis</v>
          </cell>
          <cell r="K878" t="str">
            <v>RODRIGUEZ ALVAREZ, JOSE LUIS</v>
          </cell>
          <cell r="L878" t="str">
            <v>bien</v>
          </cell>
          <cell r="M878" t="str">
            <v>Consej.Dir.Gral</v>
          </cell>
          <cell r="N878" t="str">
            <v>bien</v>
          </cell>
          <cell r="P878" t="str">
            <v>W3330</v>
          </cell>
          <cell r="Q878" t="str">
            <v>ESPAÑOLA</v>
          </cell>
          <cell r="R878" t="str">
            <v>S</v>
          </cell>
        </row>
        <row r="879">
          <cell r="B879">
            <v>837</v>
          </cell>
          <cell r="C879" t="str">
            <v>G.FIN</v>
          </cell>
          <cell r="D879" t="str">
            <v>01145</v>
          </cell>
          <cell r="E879" t="str">
            <v>BILBAO VIZCAYA HOLDING, S.A.</v>
          </cell>
          <cell r="G879" t="str">
            <v>Admin.Solidario</v>
          </cell>
          <cell r="H879" t="str">
            <v>41203</v>
          </cell>
          <cell r="J879" t="str">
            <v>Garcia Perez, Juan Carlos</v>
          </cell>
          <cell r="K879" t="str">
            <v>GARCIA PEREZ, JUAN CARLOS</v>
          </cell>
          <cell r="L879" t="str">
            <v>bien</v>
          </cell>
          <cell r="M879" t="str">
            <v>Admin.Solidario</v>
          </cell>
          <cell r="N879" t="str">
            <v>bien</v>
          </cell>
          <cell r="P879">
            <v>5244786</v>
          </cell>
          <cell r="Q879" t="str">
            <v>ESPAÑOLA</v>
          </cell>
          <cell r="R879" t="str">
            <v>S</v>
          </cell>
        </row>
        <row r="880">
          <cell r="B880">
            <v>838</v>
          </cell>
          <cell r="C880" t="str">
            <v>G.FIN</v>
          </cell>
          <cell r="G880" t="str">
            <v>Admin.Solidario</v>
          </cell>
          <cell r="H880" t="str">
            <v>290602</v>
          </cell>
          <cell r="J880" t="str">
            <v>Venero Deusto, Gorka</v>
          </cell>
          <cell r="K880" t="str">
            <v>VENERO DEUSTO, GORKA</v>
          </cell>
          <cell r="L880" t="str">
            <v>bien</v>
          </cell>
          <cell r="M880" t="str">
            <v>Admin.Solidario</v>
          </cell>
          <cell r="N880" t="str">
            <v>bien</v>
          </cell>
          <cell r="P880">
            <v>30615370</v>
          </cell>
          <cell r="Q880" t="str">
            <v>ESPAÑOLA</v>
          </cell>
          <cell r="R880" t="str">
            <v>S</v>
          </cell>
        </row>
        <row r="881">
          <cell r="B881">
            <v>839</v>
          </cell>
          <cell r="C881" t="str">
            <v>G.FIN</v>
          </cell>
          <cell r="D881" t="str">
            <v>03910</v>
          </cell>
          <cell r="E881" t="str">
            <v>BILBAO VIZCAYA INVESTMENT ADVISORY COMPANY</v>
          </cell>
          <cell r="G881" t="str">
            <v>Presidente</v>
          </cell>
          <cell r="H881" t="str">
            <v>130397</v>
          </cell>
          <cell r="J881" t="str">
            <v>Madina Loidi, Jose</v>
          </cell>
          <cell r="L881" t="str">
            <v>mal</v>
          </cell>
          <cell r="N881" t="str">
            <v>Mal</v>
          </cell>
          <cell r="O881" t="str">
            <v>reclamar</v>
          </cell>
          <cell r="P881">
            <v>14833784</v>
          </cell>
          <cell r="Q881" t="str">
            <v>ESPAÑOLA</v>
          </cell>
          <cell r="R881" t="str">
            <v>S</v>
          </cell>
        </row>
        <row r="882">
          <cell r="B882">
            <v>840</v>
          </cell>
          <cell r="C882" t="str">
            <v>G.FIN</v>
          </cell>
          <cell r="G882" t="str">
            <v>Adj.Presidencia</v>
          </cell>
          <cell r="H882" t="str">
            <v>170289</v>
          </cell>
          <cell r="J882" t="str">
            <v>Schmit, Andre</v>
          </cell>
          <cell r="L882" t="str">
            <v>mal</v>
          </cell>
          <cell r="N882" t="str">
            <v>Mal</v>
          </cell>
          <cell r="O882" t="str">
            <v>reclamar</v>
          </cell>
          <cell r="P882" t="str">
            <v>W0934</v>
          </cell>
          <cell r="Q882" t="str">
            <v>LUXEMBURGUESA</v>
          </cell>
          <cell r="R882" t="str">
            <v>S</v>
          </cell>
        </row>
        <row r="883">
          <cell r="B883">
            <v>841</v>
          </cell>
          <cell r="C883" t="str">
            <v>G.FIN</v>
          </cell>
          <cell r="G883" t="str">
            <v>Consej.Dir.Gral</v>
          </cell>
          <cell r="H883" t="str">
            <v>50190</v>
          </cell>
          <cell r="J883" t="str">
            <v>Martin Gutierrez de Cabiedes, M. del Rosario</v>
          </cell>
          <cell r="L883" t="str">
            <v>mal</v>
          </cell>
          <cell r="N883" t="str">
            <v>Mal</v>
          </cell>
          <cell r="O883" t="str">
            <v>reclamar</v>
          </cell>
          <cell r="P883">
            <v>50414139</v>
          </cell>
          <cell r="Q883" t="str">
            <v>ESPAÑOLA</v>
          </cell>
          <cell r="R883" t="str">
            <v>S</v>
          </cell>
        </row>
        <row r="884">
          <cell r="B884">
            <v>842</v>
          </cell>
          <cell r="C884" t="str">
            <v>G.FIN</v>
          </cell>
          <cell r="G884" t="str">
            <v>Admin.Solidario</v>
          </cell>
          <cell r="H884" t="str">
            <v>170298</v>
          </cell>
          <cell r="J884" t="str">
            <v>Lhote de Selancy, Marie-Francois</v>
          </cell>
          <cell r="L884" t="str">
            <v>mal</v>
          </cell>
          <cell r="N884" t="str">
            <v>Mal</v>
          </cell>
          <cell r="O884" t="str">
            <v>reclamar</v>
          </cell>
          <cell r="P884" t="str">
            <v>W0669</v>
          </cell>
          <cell r="Q884" t="str">
            <v>LUXEMBURGUESA</v>
          </cell>
          <cell r="R884" t="str">
            <v>S</v>
          </cell>
        </row>
        <row r="885">
          <cell r="B885">
            <v>843</v>
          </cell>
          <cell r="C885" t="str">
            <v>G.FIN</v>
          </cell>
          <cell r="D885" t="str">
            <v>12580</v>
          </cell>
          <cell r="E885" t="str">
            <v>BROOKLINE INVESTMENTS,S.L.</v>
          </cell>
          <cell r="G885" t="str">
            <v>Admin.Solidario</v>
          </cell>
          <cell r="H885" t="str">
            <v>41203</v>
          </cell>
          <cell r="J885" t="str">
            <v>Avila Zaragoza, Eduardo</v>
          </cell>
          <cell r="K885" t="str">
            <v>AVILA ZARAGOZA, EDUARDO</v>
          </cell>
          <cell r="L885" t="str">
            <v>bien</v>
          </cell>
          <cell r="M885" t="str">
            <v>Admin.Solidario</v>
          </cell>
          <cell r="N885" t="str">
            <v>bien</v>
          </cell>
          <cell r="P885">
            <v>30531813</v>
          </cell>
          <cell r="Q885" t="str">
            <v>ESPAÑOLA</v>
          </cell>
          <cell r="R885" t="str">
            <v>S</v>
          </cell>
        </row>
        <row r="886">
          <cell r="B886">
            <v>844</v>
          </cell>
          <cell r="C886" t="str">
            <v>G.FIN</v>
          </cell>
          <cell r="G886" t="str">
            <v>Admin.Solidario</v>
          </cell>
          <cell r="H886" t="str">
            <v>41203</v>
          </cell>
          <cell r="J886" t="str">
            <v>Garcia Perez, Juan Carlos</v>
          </cell>
          <cell r="K886" t="str">
            <v>GARCIA PEREZ, JUAN CARLOS</v>
          </cell>
          <cell r="L886" t="str">
            <v>bien</v>
          </cell>
          <cell r="M886" t="str">
            <v>Admin.Solidario</v>
          </cell>
          <cell r="N886" t="str">
            <v>bien</v>
          </cell>
          <cell r="P886">
            <v>5244786</v>
          </cell>
          <cell r="Q886" t="str">
            <v>ESPAÑOLA</v>
          </cell>
          <cell r="R886" t="str">
            <v>S</v>
          </cell>
        </row>
        <row r="887">
          <cell r="B887">
            <v>845</v>
          </cell>
          <cell r="C887" t="str">
            <v>GE PE</v>
          </cell>
          <cell r="D887" t="str">
            <v>00320</v>
          </cell>
          <cell r="E887" t="str">
            <v>BVBJ PENSION TRUSTEES (JERSEY) LIMITED</v>
          </cell>
          <cell r="G887" t="str">
            <v>Consejero</v>
          </cell>
          <cell r="H887" t="str">
            <v>290502</v>
          </cell>
          <cell r="J887" t="str">
            <v>Ferrer Lorenzo, Jose Luis</v>
          </cell>
          <cell r="L887" t="str">
            <v>mal</v>
          </cell>
          <cell r="M887" t="str">
            <v>Consejero</v>
          </cell>
          <cell r="N887" t="str">
            <v>bien</v>
          </cell>
          <cell r="P887">
            <v>37281675</v>
          </cell>
          <cell r="Q887" t="str">
            <v>ESPAÑOLA</v>
          </cell>
        </row>
        <row r="888">
          <cell r="B888">
            <v>846</v>
          </cell>
          <cell r="C888" t="str">
            <v>GE PE</v>
          </cell>
          <cell r="G888" t="str">
            <v>Consejero</v>
          </cell>
          <cell r="H888" t="str">
            <v>290502</v>
          </cell>
          <cell r="J888" t="str">
            <v>Moreno Gonzalez, Gabriel</v>
          </cell>
          <cell r="L888" t="str">
            <v>mal</v>
          </cell>
          <cell r="M888" t="str">
            <v>Consejero</v>
          </cell>
          <cell r="N888" t="str">
            <v>bien</v>
          </cell>
          <cell r="P888">
            <v>16046153</v>
          </cell>
          <cell r="Q888" t="str">
            <v>ESPAÑOLA</v>
          </cell>
        </row>
        <row r="889">
          <cell r="B889">
            <v>847</v>
          </cell>
          <cell r="C889" t="str">
            <v>GE PE</v>
          </cell>
          <cell r="G889" t="str">
            <v>Consejero</v>
          </cell>
          <cell r="H889" t="str">
            <v>290502</v>
          </cell>
          <cell r="J889" t="str">
            <v>Solis Caro, Felipe</v>
          </cell>
          <cell r="L889" t="str">
            <v>mal</v>
          </cell>
          <cell r="M889" t="str">
            <v>Consejero</v>
          </cell>
          <cell r="N889" t="str">
            <v>bien</v>
          </cell>
          <cell r="P889">
            <v>1896841</v>
          </cell>
          <cell r="Q889" t="str">
            <v>ESPAÑOLA</v>
          </cell>
          <cell r="R889" t="str">
            <v>S</v>
          </cell>
        </row>
        <row r="890">
          <cell r="B890">
            <v>848</v>
          </cell>
          <cell r="C890" t="str">
            <v>G.FIN</v>
          </cell>
          <cell r="D890" t="str">
            <v>01230</v>
          </cell>
          <cell r="E890" t="str">
            <v>CANAL INTERNATIONAL HOLDING (NETHERLANDS) BV.</v>
          </cell>
          <cell r="G890" t="str">
            <v>Consej.Dir.Gral</v>
          </cell>
          <cell r="H890" t="str">
            <v>150303</v>
          </cell>
          <cell r="J890" t="str">
            <v>Arana Muguruza, Diego</v>
          </cell>
          <cell r="K890" t="str">
            <v>ARANA MUGURUZA, DIEGO</v>
          </cell>
          <cell r="L890" t="str">
            <v>bien</v>
          </cell>
          <cell r="M890" t="str">
            <v>Consej.Dir.Gral</v>
          </cell>
          <cell r="N890" t="str">
            <v>bien</v>
          </cell>
          <cell r="P890">
            <v>16044664</v>
          </cell>
          <cell r="Q890" t="str">
            <v>ESPAÑOLA</v>
          </cell>
          <cell r="R890" t="str">
            <v>S</v>
          </cell>
        </row>
        <row r="891">
          <cell r="B891">
            <v>849</v>
          </cell>
          <cell r="C891" t="str">
            <v>G.FIN</v>
          </cell>
          <cell r="G891" t="str">
            <v>Consej.Dir.Gral</v>
          </cell>
          <cell r="H891" t="str">
            <v>11203</v>
          </cell>
          <cell r="J891" t="str">
            <v>Avila Zaragoza, Eduardo</v>
          </cell>
          <cell r="K891" t="str">
            <v>AVILA ZARAGOZA, EDUARDO</v>
          </cell>
          <cell r="L891" t="str">
            <v>bien</v>
          </cell>
          <cell r="M891" t="str">
            <v>Consej.Dir.Gral</v>
          </cell>
          <cell r="N891" t="str">
            <v>bien</v>
          </cell>
          <cell r="P891">
            <v>30531813</v>
          </cell>
          <cell r="Q891" t="str">
            <v>ESPAÑOLA</v>
          </cell>
          <cell r="R891" t="str">
            <v>S</v>
          </cell>
        </row>
        <row r="892">
          <cell r="B892">
            <v>850</v>
          </cell>
          <cell r="C892" t="str">
            <v>G.FIN</v>
          </cell>
          <cell r="G892" t="str">
            <v>Consej.Dir.Gral</v>
          </cell>
          <cell r="H892" t="str">
            <v>151185</v>
          </cell>
          <cell r="J892" t="str">
            <v>Equity Trust Co. N.V.</v>
          </cell>
          <cell r="K892" t="str">
            <v>EQUITY TRUST CO. N.V.</v>
          </cell>
          <cell r="L892" t="str">
            <v>bien</v>
          </cell>
          <cell r="M892" t="str">
            <v>Consej.Dir.Gral</v>
          </cell>
          <cell r="N892" t="str">
            <v>bien</v>
          </cell>
          <cell r="P892" t="str">
            <v>W0248</v>
          </cell>
          <cell r="Q892" t="str">
            <v>CURAZOLEÑA</v>
          </cell>
          <cell r="R892" t="str">
            <v>N</v>
          </cell>
        </row>
        <row r="893">
          <cell r="B893">
            <v>851</v>
          </cell>
          <cell r="C893" t="str">
            <v>G.FIN</v>
          </cell>
          <cell r="G893" t="str">
            <v>Consej.Dir.Gral</v>
          </cell>
          <cell r="H893" t="str">
            <v>150303</v>
          </cell>
          <cell r="J893" t="str">
            <v>Rodriguez Alvarez, Jose Luis</v>
          </cell>
          <cell r="K893" t="str">
            <v>RODRIGUEZ ALVAREZ, JOSE LUIS</v>
          </cell>
          <cell r="L893" t="str">
            <v>bien</v>
          </cell>
          <cell r="M893" t="str">
            <v>Consej.Dir.Gral</v>
          </cell>
          <cell r="N893" t="str">
            <v>bien</v>
          </cell>
          <cell r="P893" t="str">
            <v>W3330</v>
          </cell>
          <cell r="Q893" t="str">
            <v>ESPAÑOLA</v>
          </cell>
          <cell r="R893" t="str">
            <v>S</v>
          </cell>
        </row>
        <row r="894">
          <cell r="B894">
            <v>852</v>
          </cell>
          <cell r="C894" t="str">
            <v>G.FIN</v>
          </cell>
          <cell r="D894" t="str">
            <v>01202</v>
          </cell>
          <cell r="E894" t="str">
            <v>CANAL INTERNATIONAL HOLDING, S.A.</v>
          </cell>
          <cell r="G894" t="str">
            <v>Presidente</v>
          </cell>
          <cell r="H894" t="str">
            <v>241003</v>
          </cell>
          <cell r="J894" t="str">
            <v>Avila Zaragoza, Eduardo</v>
          </cell>
          <cell r="K894" t="str">
            <v>AVILA ZARAGOZA, EDUARDO</v>
          </cell>
          <cell r="L894" t="str">
            <v>bien</v>
          </cell>
          <cell r="M894" t="str">
            <v>Presidente</v>
          </cell>
          <cell r="N894" t="str">
            <v>bien</v>
          </cell>
          <cell r="P894">
            <v>30531813</v>
          </cell>
          <cell r="Q894" t="str">
            <v>ESPAÑOLA</v>
          </cell>
          <cell r="R894" t="str">
            <v>S</v>
          </cell>
        </row>
        <row r="895">
          <cell r="B895">
            <v>853</v>
          </cell>
          <cell r="C895" t="str">
            <v>G.FIN</v>
          </cell>
          <cell r="G895" t="str">
            <v>Consej.Delegado</v>
          </cell>
          <cell r="H895" t="str">
            <v>310303</v>
          </cell>
          <cell r="J895" t="str">
            <v>Rodriguez Alvarez, Jose Luis</v>
          </cell>
          <cell r="K895" t="str">
            <v>RODRIGUEZ ALVAREZ, JOSE LUIS</v>
          </cell>
          <cell r="L895" t="str">
            <v>bien</v>
          </cell>
          <cell r="M895" t="str">
            <v>Consej.Delegado</v>
          </cell>
          <cell r="N895" t="str">
            <v>bien</v>
          </cell>
          <cell r="P895" t="str">
            <v>W3330</v>
          </cell>
          <cell r="Q895" t="str">
            <v>ESPAÑOLA</v>
          </cell>
          <cell r="R895" t="str">
            <v>S</v>
          </cell>
        </row>
        <row r="896">
          <cell r="B896">
            <v>854</v>
          </cell>
          <cell r="C896" t="str">
            <v>G.FIN</v>
          </cell>
          <cell r="G896" t="str">
            <v>Consej.Dir.Gral</v>
          </cell>
          <cell r="H896" t="str">
            <v>310303</v>
          </cell>
          <cell r="J896" t="str">
            <v>Arana Muguruza, Diego</v>
          </cell>
          <cell r="K896" t="str">
            <v>ARANA MUGURUZA, DIEGO</v>
          </cell>
          <cell r="L896" t="str">
            <v>bien</v>
          </cell>
          <cell r="M896" t="str">
            <v>Consej.Dir.Gral</v>
          </cell>
          <cell r="N896" t="str">
            <v>bien</v>
          </cell>
          <cell r="P896">
            <v>16044664</v>
          </cell>
          <cell r="Q896" t="str">
            <v>ESPAÑOLA</v>
          </cell>
          <cell r="R896" t="str">
            <v>S</v>
          </cell>
        </row>
        <row r="897">
          <cell r="B897">
            <v>855</v>
          </cell>
          <cell r="C897" t="str">
            <v>G.FIN</v>
          </cell>
          <cell r="G897" t="str">
            <v>Consej.Dir.Gral</v>
          </cell>
          <cell r="H897" t="str">
            <v>130680</v>
          </cell>
          <cell r="J897" t="str">
            <v>Banco Bilbao Vizcaya Argentaria, S.A.</v>
          </cell>
          <cell r="K897" t="str">
            <v>BANCO BILBAO VIZCAYA ARGENTARIA, S.A.</v>
          </cell>
          <cell r="L897" t="str">
            <v>bien</v>
          </cell>
          <cell r="M897" t="str">
            <v>Consej.Dir.Gral</v>
          </cell>
          <cell r="N897" t="str">
            <v>bien</v>
          </cell>
          <cell r="P897" t="str">
            <v>A-48265169</v>
          </cell>
          <cell r="Q897" t="str">
            <v>ESPAÑOLA</v>
          </cell>
          <cell r="R897" t="str">
            <v>S</v>
          </cell>
        </row>
        <row r="898">
          <cell r="B898">
            <v>856</v>
          </cell>
          <cell r="C898" t="str">
            <v>G.FIN</v>
          </cell>
          <cell r="D898" t="str">
            <v>01322</v>
          </cell>
          <cell r="E898" t="str">
            <v>CANAL REAL ESTATE, S.A.</v>
          </cell>
          <cell r="G898" t="str">
            <v>Consejero</v>
          </cell>
          <cell r="H898" t="str">
            <v>240300</v>
          </cell>
          <cell r="J898" t="str">
            <v>BIBJ Management Ltd.</v>
          </cell>
          <cell r="L898" t="str">
            <v>mal</v>
          </cell>
          <cell r="N898" t="str">
            <v>Mal</v>
          </cell>
          <cell r="O898" t="str">
            <v>OK BAJA FICHA</v>
          </cell>
          <cell r="P898" t="str">
            <v>W2943</v>
          </cell>
          <cell r="Q898" t="str">
            <v>BRITANICA</v>
          </cell>
          <cell r="R898" t="str">
            <v>S</v>
          </cell>
        </row>
        <row r="899">
          <cell r="B899">
            <v>857</v>
          </cell>
          <cell r="C899" t="str">
            <v>G.FIN</v>
          </cell>
          <cell r="G899" t="str">
            <v>Consejero</v>
          </cell>
          <cell r="H899" t="str">
            <v>240300</v>
          </cell>
          <cell r="J899" t="str">
            <v>BIBJ Nominees Ltd.</v>
          </cell>
          <cell r="L899" t="str">
            <v>mal</v>
          </cell>
          <cell r="N899" t="str">
            <v>Mal</v>
          </cell>
          <cell r="O899" t="str">
            <v>OK BAJA FICHA</v>
          </cell>
          <cell r="P899" t="str">
            <v>W2944</v>
          </cell>
          <cell r="Q899" t="str">
            <v>BRITANICA</v>
          </cell>
          <cell r="R899" t="str">
            <v>S</v>
          </cell>
        </row>
        <row r="900">
          <cell r="B900">
            <v>858</v>
          </cell>
          <cell r="C900" t="str">
            <v>G.FIN</v>
          </cell>
          <cell r="G900" t="str">
            <v>Consej.Secret.</v>
          </cell>
          <cell r="H900" t="str">
            <v>240300</v>
          </cell>
          <cell r="J900" t="str">
            <v>Canal Trust Company Limited</v>
          </cell>
          <cell r="L900" t="str">
            <v>mal</v>
          </cell>
          <cell r="N900" t="str">
            <v>Mal</v>
          </cell>
          <cell r="O900" t="str">
            <v>OK BAJA FICHA</v>
          </cell>
          <cell r="P900" t="str">
            <v>W2486</v>
          </cell>
          <cell r="Q900" t="str">
            <v>LUXEMBURGUESA</v>
          </cell>
          <cell r="R900" t="str">
            <v>S</v>
          </cell>
        </row>
        <row r="901">
          <cell r="B901">
            <v>859</v>
          </cell>
          <cell r="C901" t="str">
            <v>G.FIN</v>
          </cell>
          <cell r="D901" t="str">
            <v>01221</v>
          </cell>
          <cell r="E901" t="str">
            <v>CANAL TRUST COMPANY, LTD.</v>
          </cell>
          <cell r="G901" t="str">
            <v>Consejero</v>
          </cell>
          <cell r="H901" t="str">
            <v>140202</v>
          </cell>
          <cell r="J901" t="str">
            <v>Ferrer Lorenzo, Jose Luis</v>
          </cell>
          <cell r="K901" t="str">
            <v>FERRER LORENZO, JOSE LUIS</v>
          </cell>
          <cell r="L901" t="str">
            <v>bien</v>
          </cell>
          <cell r="M901" t="str">
            <v>Consejero</v>
          </cell>
          <cell r="N901" t="str">
            <v>bien</v>
          </cell>
          <cell r="P901">
            <v>37281675</v>
          </cell>
          <cell r="Q901" t="str">
            <v>ESPAÑOLA</v>
          </cell>
          <cell r="R901" t="str">
            <v>S</v>
          </cell>
        </row>
        <row r="902">
          <cell r="B902">
            <v>860</v>
          </cell>
          <cell r="C902" t="str">
            <v>G.FIN</v>
          </cell>
          <cell r="G902" t="str">
            <v>Consejero</v>
          </cell>
          <cell r="H902" t="str">
            <v>200602</v>
          </cell>
          <cell r="J902" t="str">
            <v>Lutch, Simon</v>
          </cell>
          <cell r="K902" t="str">
            <v>LUTCH, SIMON</v>
          </cell>
          <cell r="L902" t="str">
            <v>bien</v>
          </cell>
          <cell r="M902" t="str">
            <v>Consejero</v>
          </cell>
          <cell r="N902" t="str">
            <v>bien</v>
          </cell>
          <cell r="P902" t="str">
            <v>W3326</v>
          </cell>
          <cell r="Q902" t="str">
            <v>BRITANICA</v>
          </cell>
          <cell r="R902" t="str">
            <v>S</v>
          </cell>
        </row>
        <row r="903">
          <cell r="B903">
            <v>861</v>
          </cell>
          <cell r="C903" t="str">
            <v>G.FIN</v>
          </cell>
          <cell r="G903" t="str">
            <v>Consejero</v>
          </cell>
          <cell r="H903" t="str">
            <v>140201</v>
          </cell>
          <cell r="J903" t="str">
            <v>Moreno Gonzalez, Gabriel</v>
          </cell>
          <cell r="K903" t="str">
            <v>MORENO GONZALEZ, GABRIEL</v>
          </cell>
          <cell r="L903" t="str">
            <v>bien</v>
          </cell>
          <cell r="M903" t="str">
            <v>Consejero</v>
          </cell>
          <cell r="N903" t="str">
            <v>bien</v>
          </cell>
          <cell r="P903">
            <v>16046153</v>
          </cell>
          <cell r="Q903" t="str">
            <v>ESPAÑOLA</v>
          </cell>
          <cell r="R903" t="str">
            <v>S</v>
          </cell>
        </row>
        <row r="904">
          <cell r="B904">
            <v>862</v>
          </cell>
          <cell r="C904" t="str">
            <v>G.FIN</v>
          </cell>
          <cell r="G904" t="str">
            <v>Consejero</v>
          </cell>
          <cell r="H904" t="str">
            <v>150104</v>
          </cell>
          <cell r="J904" t="str">
            <v>Robinson, A.</v>
          </cell>
          <cell r="K904" t="str">
            <v>ROBINSON, A.</v>
          </cell>
          <cell r="L904" t="str">
            <v>bien</v>
          </cell>
          <cell r="M904" t="str">
            <v>Consejero</v>
          </cell>
          <cell r="N904" t="str">
            <v>bien</v>
          </cell>
          <cell r="P904" t="str">
            <v>W3470</v>
          </cell>
          <cell r="Q904" t="str">
            <v>BRITANICA</v>
          </cell>
          <cell r="R904" t="str">
            <v>N</v>
          </cell>
        </row>
        <row r="905">
          <cell r="B905">
            <v>863</v>
          </cell>
          <cell r="C905" t="str">
            <v>G.FIN</v>
          </cell>
          <cell r="G905" t="str">
            <v>Consejero</v>
          </cell>
          <cell r="H905" t="str">
            <v>301003</v>
          </cell>
          <cell r="J905" t="str">
            <v>Solis Caro, Felipe</v>
          </cell>
          <cell r="K905" t="str">
            <v>SOLIS CARO, FELIPE</v>
          </cell>
          <cell r="L905" t="str">
            <v>bien</v>
          </cell>
          <cell r="M905" t="str">
            <v>Consejero</v>
          </cell>
          <cell r="N905" t="str">
            <v>bien</v>
          </cell>
          <cell r="P905">
            <v>1896841</v>
          </cell>
          <cell r="Q905" t="str">
            <v>ESPAÑOLA</v>
          </cell>
          <cell r="R905" t="str">
            <v>S</v>
          </cell>
        </row>
        <row r="906">
          <cell r="B906">
            <v>864</v>
          </cell>
          <cell r="C906" t="str">
            <v>G.FIN</v>
          </cell>
          <cell r="G906" t="str">
            <v>Consejero</v>
          </cell>
          <cell r="H906" t="str">
            <v>290404</v>
          </cell>
          <cell r="J906" t="str">
            <v>Tobal, Carlos</v>
          </cell>
          <cell r="K906" t="str">
            <v>TOBAL, CARLOS</v>
          </cell>
          <cell r="L906" t="str">
            <v>bien</v>
          </cell>
          <cell r="M906" t="str">
            <v>Consejero</v>
          </cell>
          <cell r="N906" t="str">
            <v>bien</v>
          </cell>
          <cell r="P906" t="str">
            <v>W2977</v>
          </cell>
          <cell r="Q906" t="str">
            <v>ESPAÑOLA</v>
          </cell>
          <cell r="R906" t="str">
            <v>N</v>
          </cell>
        </row>
        <row r="907">
          <cell r="B907">
            <v>865</v>
          </cell>
          <cell r="C907" t="str">
            <v>G.FIN</v>
          </cell>
          <cell r="G907" t="str">
            <v>Consej.Secret.</v>
          </cell>
          <cell r="H907" t="str">
            <v>11203</v>
          </cell>
          <cell r="J907" t="str">
            <v>Bas, Carmelo</v>
          </cell>
          <cell r="K907" t="str">
            <v>BAS, CARMELO</v>
          </cell>
          <cell r="L907" t="str">
            <v>bien</v>
          </cell>
          <cell r="M907" t="str">
            <v>Consej.Secret.</v>
          </cell>
          <cell r="N907" t="str">
            <v>bien</v>
          </cell>
          <cell r="P907">
            <v>22929032</v>
          </cell>
          <cell r="Q907" t="str">
            <v>ESPAÑOLA</v>
          </cell>
          <cell r="R907" t="str">
            <v>S</v>
          </cell>
        </row>
        <row r="908">
          <cell r="B908">
            <v>866</v>
          </cell>
          <cell r="C908" t="str">
            <v>G.FIN</v>
          </cell>
          <cell r="D908" t="str">
            <v>01240</v>
          </cell>
          <cell r="E908" t="str">
            <v>CARTERA E INVERSIONES S.A., CIA DE</v>
          </cell>
          <cell r="G908" t="str">
            <v>Admin.Solidario</v>
          </cell>
          <cell r="H908" t="str">
            <v>41203</v>
          </cell>
          <cell r="J908" t="str">
            <v>Garcia Perez, Juan Carlos</v>
          </cell>
          <cell r="K908" t="str">
            <v>GARCIA PEREZ, JUAN CARLOS</v>
          </cell>
          <cell r="L908" t="str">
            <v>bien</v>
          </cell>
          <cell r="M908" t="str">
            <v>Admin.Solidario</v>
          </cell>
          <cell r="N908" t="str">
            <v>bien</v>
          </cell>
          <cell r="P908">
            <v>5244786</v>
          </cell>
          <cell r="Q908" t="str">
            <v>ESPAÑOLA</v>
          </cell>
          <cell r="R908" t="str">
            <v>S</v>
          </cell>
        </row>
        <row r="909">
          <cell r="B909">
            <v>867</v>
          </cell>
          <cell r="C909" t="str">
            <v>G.FIN</v>
          </cell>
          <cell r="G909" t="str">
            <v>Admin.Solidario</v>
          </cell>
          <cell r="H909" t="str">
            <v>290602</v>
          </cell>
          <cell r="J909" t="str">
            <v>Venero Deusto, Gorka</v>
          </cell>
          <cell r="K909" t="str">
            <v>VENERO DEUSTO, GORKA</v>
          </cell>
          <cell r="L909" t="str">
            <v>bien</v>
          </cell>
          <cell r="M909" t="str">
            <v>Admin.Solidario</v>
          </cell>
          <cell r="N909" t="str">
            <v>bien</v>
          </cell>
          <cell r="P909">
            <v>30615370</v>
          </cell>
          <cell r="Q909" t="str">
            <v>ESPAÑOLA</v>
          </cell>
          <cell r="R909" t="str">
            <v>S</v>
          </cell>
        </row>
        <row r="910">
          <cell r="B910">
            <v>868</v>
          </cell>
          <cell r="C910" t="str">
            <v>G.FIN</v>
          </cell>
          <cell r="D910" t="str">
            <v>71358</v>
          </cell>
          <cell r="E910" t="str">
            <v>CASA DE BOLSA BBV - PROBURSA, S.A. DE C.V.</v>
          </cell>
          <cell r="G910" t="str">
            <v>Consej.Dir.Gral</v>
          </cell>
          <cell r="H910" t="str">
            <v>310503</v>
          </cell>
          <cell r="J910" t="str">
            <v>Perez Samano, Jorge Humberto</v>
          </cell>
          <cell r="K910" t="str">
            <v>PEREZ SAMANO, JORGE HUMBERTO</v>
          </cell>
          <cell r="L910" t="str">
            <v>bien</v>
          </cell>
          <cell r="M910" t="str">
            <v>Consej.Dir.Gral</v>
          </cell>
          <cell r="N910" t="str">
            <v>bien</v>
          </cell>
          <cell r="P910" t="str">
            <v>W3383</v>
          </cell>
          <cell r="Q910" t="str">
            <v>MEXICANA</v>
          </cell>
          <cell r="R910" t="str">
            <v>S</v>
          </cell>
        </row>
        <row r="911">
          <cell r="B911">
            <v>869</v>
          </cell>
          <cell r="C911" t="str">
            <v>GE PE</v>
          </cell>
          <cell r="D911" t="str">
            <v>00660</v>
          </cell>
          <cell r="E911" t="str">
            <v>CASA DE CAMBIO MULTIDIVISAS, S.A DE C.V. (EN LIQ.)</v>
          </cell>
          <cell r="G911" t="str">
            <v>Consej.Delegado</v>
          </cell>
          <cell r="H911" t="str">
            <v>300903</v>
          </cell>
          <cell r="J911" t="str">
            <v>Flores Salinas, Jorge Arturo</v>
          </cell>
          <cell r="K911" t="str">
            <v>FLORES SALINAS, JORGE ARTURO</v>
          </cell>
          <cell r="L911" t="str">
            <v>bien</v>
          </cell>
          <cell r="M911" t="str">
            <v>Consej.Delegado</v>
          </cell>
          <cell r="N911" t="str">
            <v>bien</v>
          </cell>
          <cell r="P911" t="str">
            <v>W2141</v>
          </cell>
          <cell r="Q911" t="str">
            <v>MEXICANA</v>
          </cell>
          <cell r="R911" t="str">
            <v>S</v>
          </cell>
        </row>
        <row r="912">
          <cell r="B912">
            <v>870</v>
          </cell>
          <cell r="C912" t="str">
            <v>G.FIN</v>
          </cell>
          <cell r="D912" t="str">
            <v>12587</v>
          </cell>
          <cell r="E912" t="str">
            <v>CASA DE CAMBIO PROBURSA, S.A. DE C.V.</v>
          </cell>
          <cell r="G912" t="str">
            <v>Consej.Secret.</v>
          </cell>
          <cell r="H912" t="str">
            <v>140800</v>
          </cell>
          <cell r="J912" t="str">
            <v>BBVA Bancomer, S.A.</v>
          </cell>
          <cell r="K912" t="str">
            <v>BBVA BANCOMER, S.A.</v>
          </cell>
          <cell r="L912" t="str">
            <v>bien</v>
          </cell>
          <cell r="M912" t="str">
            <v>Administ. Unico</v>
          </cell>
          <cell r="N912" t="str">
            <v>Mal</v>
          </cell>
          <cell r="O912" t="str">
            <v>baja ficha y LLAMAR</v>
          </cell>
          <cell r="P912" t="str">
            <v>W2936</v>
          </cell>
          <cell r="Q912" t="str">
            <v>MEXICANA</v>
          </cell>
          <cell r="R912" t="str">
            <v>S</v>
          </cell>
        </row>
        <row r="913">
          <cell r="B913">
            <v>871</v>
          </cell>
          <cell r="C913" t="str">
            <v>G.FIN</v>
          </cell>
          <cell r="D913" t="str">
            <v>12033</v>
          </cell>
          <cell r="E913" t="str">
            <v>CATYA INVESTMENTS LIMITED</v>
          </cell>
          <cell r="G913" t="str">
            <v>Consejero</v>
          </cell>
          <cell r="H913" t="str">
            <v>01/06/03</v>
          </cell>
          <cell r="J913" t="str">
            <v>Cascajero Oya, Jose Javier</v>
          </cell>
          <cell r="L913" t="str">
            <v>mal</v>
          </cell>
          <cell r="N913" t="str">
            <v>Mal</v>
          </cell>
          <cell r="P913">
            <v>403462</v>
          </cell>
          <cell r="Q913" t="str">
            <v>ESPAÑOLA</v>
          </cell>
          <cell r="R913" t="str">
            <v>S</v>
          </cell>
        </row>
        <row r="914">
          <cell r="B914">
            <v>872</v>
          </cell>
          <cell r="C914" t="str">
            <v>G.FIN</v>
          </cell>
          <cell r="G914" t="str">
            <v>Consejero</v>
          </cell>
          <cell r="H914" t="str">
            <v>01/06/03</v>
          </cell>
          <cell r="J914" t="str">
            <v>Cottrell, Katherine Louise</v>
          </cell>
          <cell r="L914" t="str">
            <v>mal</v>
          </cell>
          <cell r="N914" t="str">
            <v>Mal</v>
          </cell>
          <cell r="P914" t="str">
            <v>622100737</v>
          </cell>
          <cell r="Q914" t="str">
            <v>BRITANICA</v>
          </cell>
          <cell r="R914" t="str">
            <v>N</v>
          </cell>
        </row>
        <row r="915">
          <cell r="B915">
            <v>873</v>
          </cell>
          <cell r="C915" t="str">
            <v>G.FIN</v>
          </cell>
          <cell r="G915" t="str">
            <v>Consejero</v>
          </cell>
          <cell r="H915" t="str">
            <v>01/06/03</v>
          </cell>
          <cell r="J915" t="str">
            <v>Moreno Gonzalez, Gabriel</v>
          </cell>
          <cell r="L915" t="str">
            <v>mal</v>
          </cell>
          <cell r="N915" t="str">
            <v>Mal</v>
          </cell>
          <cell r="P915">
            <v>16046153</v>
          </cell>
          <cell r="Q915" t="str">
            <v>ESPAÑOLA</v>
          </cell>
          <cell r="R915" t="str">
            <v>S</v>
          </cell>
        </row>
        <row r="916">
          <cell r="B916">
            <v>874</v>
          </cell>
          <cell r="C916" t="str">
            <v>G.FIN</v>
          </cell>
          <cell r="D916" t="str">
            <v>11076</v>
          </cell>
          <cell r="E916" t="str">
            <v>CIA. GLOBAL DE MANDATOS Y REPRESENTACIONES, S.A.</v>
          </cell>
          <cell r="G916" t="str">
            <v>Presidente</v>
          </cell>
          <cell r="H916" t="str">
            <v>41103</v>
          </cell>
          <cell r="J916" t="str">
            <v>Del Pozo, Juan</v>
          </cell>
          <cell r="K916" t="str">
            <v>DEL POZO, JUAN</v>
          </cell>
          <cell r="L916" t="str">
            <v>bien</v>
          </cell>
          <cell r="M916" t="str">
            <v>Presidente</v>
          </cell>
          <cell r="N916" t="str">
            <v>bien</v>
          </cell>
          <cell r="P916" t="str">
            <v>W3319</v>
          </cell>
          <cell r="Q916" t="str">
            <v>URUGUAYO</v>
          </cell>
          <cell r="R916" t="str">
            <v>N</v>
          </cell>
        </row>
        <row r="917">
          <cell r="B917">
            <v>875</v>
          </cell>
          <cell r="C917" t="str">
            <v>G.FIN</v>
          </cell>
          <cell r="G917" t="str">
            <v>Vicepresidente</v>
          </cell>
          <cell r="H917" t="str">
            <v>51103</v>
          </cell>
          <cell r="J917" t="str">
            <v>Ehrman, Ines</v>
          </cell>
          <cell r="K917" t="str">
            <v>Ehrman, Ines</v>
          </cell>
          <cell r="L917" t="str">
            <v>bien</v>
          </cell>
          <cell r="M917" t="str">
            <v>Vicepresidente</v>
          </cell>
          <cell r="N917" t="str">
            <v>bien</v>
          </cell>
          <cell r="P917" t="str">
            <v>W3493</v>
          </cell>
          <cell r="Q917" t="str">
            <v>ARGENTINA</v>
          </cell>
          <cell r="R917" t="str">
            <v>N</v>
          </cell>
        </row>
        <row r="918">
          <cell r="B918">
            <v>876</v>
          </cell>
          <cell r="C918" t="str">
            <v>G.FIN</v>
          </cell>
          <cell r="G918" t="str">
            <v>Consejero</v>
          </cell>
          <cell r="H918" t="str">
            <v>240403</v>
          </cell>
          <cell r="J918" t="str">
            <v>Deane, Tomas</v>
          </cell>
          <cell r="L918" t="str">
            <v>mal</v>
          </cell>
          <cell r="N918" t="str">
            <v>Mal</v>
          </cell>
          <cell r="O918" t="str">
            <v>OK BAJA FICHA</v>
          </cell>
          <cell r="P918" t="str">
            <v>W3243</v>
          </cell>
          <cell r="R918" t="str">
            <v>N</v>
          </cell>
        </row>
        <row r="919">
          <cell r="B919">
            <v>877</v>
          </cell>
          <cell r="C919" t="str">
            <v>G.FIN</v>
          </cell>
          <cell r="D919" t="str">
            <v>10087</v>
          </cell>
          <cell r="E919" t="str">
            <v>CIDESSA DOS, S.L.</v>
          </cell>
          <cell r="G919" t="str">
            <v>Admin.Solidario</v>
          </cell>
          <cell r="H919" t="str">
            <v>41203</v>
          </cell>
          <cell r="J919" t="str">
            <v>Garcia Perez, Juan Carlos</v>
          </cell>
          <cell r="K919" t="str">
            <v>GARCIA PEREZ, JUAN CARLOS</v>
          </cell>
          <cell r="L919" t="str">
            <v>bien</v>
          </cell>
          <cell r="M919" t="str">
            <v>Admin.Solidario</v>
          </cell>
          <cell r="N919" t="str">
            <v>bien</v>
          </cell>
          <cell r="P919">
            <v>5244786</v>
          </cell>
          <cell r="Q919" t="str">
            <v>ESPAÑOLA</v>
          </cell>
          <cell r="R919" t="str">
            <v>S</v>
          </cell>
        </row>
        <row r="920">
          <cell r="B920">
            <v>878</v>
          </cell>
          <cell r="C920" t="str">
            <v>G.FIN</v>
          </cell>
          <cell r="G920" t="str">
            <v>Admin.Solidario</v>
          </cell>
          <cell r="H920" t="str">
            <v>290602</v>
          </cell>
          <cell r="J920" t="str">
            <v>Venero Deusto, Gorka</v>
          </cell>
          <cell r="K920" t="str">
            <v>VENERO DEUSTO, GORKA</v>
          </cell>
          <cell r="L920" t="str">
            <v>bien</v>
          </cell>
          <cell r="M920" t="str">
            <v>Admin.Solidario</v>
          </cell>
          <cell r="N920" t="str">
            <v>bien</v>
          </cell>
          <cell r="P920">
            <v>30615370</v>
          </cell>
          <cell r="Q920" t="str">
            <v>ESPAÑOLA</v>
          </cell>
          <cell r="R920" t="str">
            <v>S</v>
          </cell>
        </row>
        <row r="921">
          <cell r="B921">
            <v>879</v>
          </cell>
          <cell r="C921" t="str">
            <v>G.FIN</v>
          </cell>
          <cell r="D921" t="str">
            <v>10086</v>
          </cell>
          <cell r="E921" t="str">
            <v>CIDESSA UNO, S.L.</v>
          </cell>
          <cell r="G921" t="str">
            <v>Admin.Solidario</v>
          </cell>
          <cell r="H921" t="str">
            <v>41203</v>
          </cell>
          <cell r="J921" t="str">
            <v>Garcia Perez, Juan Carlos</v>
          </cell>
          <cell r="K921" t="str">
            <v>GARCIA PEREZ, JUAN CARLOS</v>
          </cell>
          <cell r="L921" t="str">
            <v>bien</v>
          </cell>
          <cell r="M921" t="str">
            <v>Admin.Solidario</v>
          </cell>
          <cell r="N921" t="str">
            <v>bien</v>
          </cell>
          <cell r="P921">
            <v>5244786</v>
          </cell>
          <cell r="Q921" t="str">
            <v>ESPAÑOLA</v>
          </cell>
          <cell r="R921" t="str">
            <v>S</v>
          </cell>
        </row>
        <row r="922">
          <cell r="B922">
            <v>880</v>
          </cell>
          <cell r="C922" t="str">
            <v>G.FIN</v>
          </cell>
          <cell r="G922" t="str">
            <v>Admin.Solidario</v>
          </cell>
          <cell r="H922" t="str">
            <v>290602</v>
          </cell>
          <cell r="J922" t="str">
            <v>Venero Deusto, Gorka</v>
          </cell>
          <cell r="K922" t="str">
            <v>VENERO DEUSTO, GORKA</v>
          </cell>
          <cell r="L922" t="str">
            <v>bien</v>
          </cell>
          <cell r="M922" t="str">
            <v>Admin.Solidario</v>
          </cell>
          <cell r="N922" t="str">
            <v>bien</v>
          </cell>
          <cell r="P922">
            <v>30615370</v>
          </cell>
          <cell r="Q922" t="str">
            <v>ESPAÑOLA</v>
          </cell>
          <cell r="R922" t="str">
            <v>S</v>
          </cell>
        </row>
        <row r="923">
          <cell r="B923">
            <v>881</v>
          </cell>
          <cell r="C923" t="str">
            <v>G.FIN</v>
          </cell>
          <cell r="D923" t="str">
            <v>01375</v>
          </cell>
          <cell r="E923" t="str">
            <v>CIERVANA, S.L.</v>
          </cell>
          <cell r="G923" t="str">
            <v>Admin.Solidario</v>
          </cell>
          <cell r="H923" t="str">
            <v>41203</v>
          </cell>
          <cell r="J923" t="str">
            <v>Garcia Perez, Juan Carlos</v>
          </cell>
          <cell r="K923" t="str">
            <v>GARCIA PEREZ, JUAN CARLOS</v>
          </cell>
          <cell r="L923" t="str">
            <v>bien</v>
          </cell>
          <cell r="M923" t="str">
            <v>Admin.Solidario</v>
          </cell>
          <cell r="N923" t="str">
            <v>bien</v>
          </cell>
          <cell r="P923">
            <v>5244786</v>
          </cell>
          <cell r="Q923" t="str">
            <v>ESPAÑOLA</v>
          </cell>
          <cell r="R923" t="str">
            <v>S</v>
          </cell>
        </row>
        <row r="924">
          <cell r="B924">
            <v>882</v>
          </cell>
          <cell r="C924" t="str">
            <v>G.FIN</v>
          </cell>
          <cell r="G924" t="str">
            <v>Admin.Solidario</v>
          </cell>
          <cell r="H924" t="str">
            <v>290602</v>
          </cell>
          <cell r="J924" t="str">
            <v>Venero Deusto, Gorka</v>
          </cell>
          <cell r="K924" t="str">
            <v>VENERO DEUSTO, GORKA</v>
          </cell>
          <cell r="L924" t="str">
            <v>bien</v>
          </cell>
          <cell r="M924" t="str">
            <v>Admin.Solidario</v>
          </cell>
          <cell r="N924" t="str">
            <v>bien</v>
          </cell>
          <cell r="P924">
            <v>30615370</v>
          </cell>
          <cell r="Q924" t="str">
            <v>ESPAÑOLA</v>
          </cell>
          <cell r="R924" t="str">
            <v>S</v>
          </cell>
        </row>
        <row r="925">
          <cell r="B925">
            <v>883</v>
          </cell>
          <cell r="C925" t="str">
            <v>GE PE</v>
          </cell>
          <cell r="D925" t="str">
            <v>23766</v>
          </cell>
          <cell r="E925" t="str">
            <v>CLINICA BAZTERRICA, S.A.</v>
          </cell>
          <cell r="G925" t="str">
            <v>SOCIEDAD</v>
          </cell>
          <cell r="H925" t="str">
            <v>300604</v>
          </cell>
          <cell r="J925" t="str">
            <v>DIRECTORIO EN CONSTITUCION</v>
          </cell>
          <cell r="L925" t="str">
            <v>mal</v>
          </cell>
          <cell r="N925" t="str">
            <v>Mal</v>
          </cell>
          <cell r="O925" t="str">
            <v>LLAMAR</v>
          </cell>
          <cell r="P925" t="str">
            <v>W2304</v>
          </cell>
        </row>
        <row r="926">
          <cell r="B926">
            <v>884</v>
          </cell>
          <cell r="C926" t="str">
            <v>GE PE</v>
          </cell>
          <cell r="D926" t="str">
            <v>28014</v>
          </cell>
          <cell r="E926" t="str">
            <v>CLINICA Y MATERNIDAD STA. ISABEL</v>
          </cell>
          <cell r="G926" t="str">
            <v>Presidente</v>
          </cell>
          <cell r="H926" t="str">
            <v>310703</v>
          </cell>
          <cell r="J926" t="str">
            <v>Peguet, Carlos Horacio</v>
          </cell>
          <cell r="L926" t="str">
            <v>mal</v>
          </cell>
          <cell r="N926" t="str">
            <v>Mal</v>
          </cell>
          <cell r="O926" t="str">
            <v>LLAMAR</v>
          </cell>
          <cell r="P926" t="str">
            <v>W1884</v>
          </cell>
          <cell r="Q926" t="str">
            <v>ARGENTINA</v>
          </cell>
          <cell r="R926" t="str">
            <v>S</v>
          </cell>
        </row>
        <row r="927">
          <cell r="B927">
            <v>885</v>
          </cell>
          <cell r="C927" t="str">
            <v>GE PE</v>
          </cell>
          <cell r="G927" t="str">
            <v>Vicepresidente</v>
          </cell>
          <cell r="H927" t="str">
            <v>310703</v>
          </cell>
          <cell r="J927" t="str">
            <v>Rodriguez Marengo, Ricardo</v>
          </cell>
          <cell r="L927" t="str">
            <v>mal</v>
          </cell>
          <cell r="N927" t="str">
            <v>Mal</v>
          </cell>
          <cell r="O927" t="str">
            <v>LLAMAR</v>
          </cell>
          <cell r="P927" t="str">
            <v>W2689</v>
          </cell>
          <cell r="Q927" t="str">
            <v>ARGENTINA</v>
          </cell>
          <cell r="R927" t="str">
            <v>S</v>
          </cell>
        </row>
        <row r="928">
          <cell r="B928">
            <v>886</v>
          </cell>
          <cell r="C928" t="str">
            <v>GE PE</v>
          </cell>
          <cell r="G928" t="str">
            <v>Director Gral.</v>
          </cell>
          <cell r="H928" t="str">
            <v>310703</v>
          </cell>
          <cell r="J928" t="str">
            <v>Aragone, Jose Maria</v>
          </cell>
          <cell r="L928" t="str">
            <v>mal</v>
          </cell>
          <cell r="N928" t="str">
            <v>Mal</v>
          </cell>
          <cell r="O928" t="str">
            <v>LLAMAR</v>
          </cell>
          <cell r="P928" t="str">
            <v>W2688</v>
          </cell>
          <cell r="Q928" t="str">
            <v>ARGENTINA</v>
          </cell>
          <cell r="R928" t="str">
            <v>S</v>
          </cell>
        </row>
        <row r="929">
          <cell r="B929">
            <v>887</v>
          </cell>
          <cell r="C929" t="str">
            <v>G.FIN</v>
          </cell>
          <cell r="D929" t="str">
            <v>16420</v>
          </cell>
          <cell r="E929" t="str">
            <v>COMPAÑIA CHILENA DE INVERSIONES, S.L.</v>
          </cell>
          <cell r="G929" t="str">
            <v>Admin.Solidario</v>
          </cell>
          <cell r="H929" t="str">
            <v>41203</v>
          </cell>
          <cell r="J929" t="str">
            <v>Avila Zaragoza, Eduardo</v>
          </cell>
          <cell r="K929" t="str">
            <v>AVILA ZARAGOZA, EDUARDO</v>
          </cell>
          <cell r="L929" t="str">
            <v>bien</v>
          </cell>
          <cell r="M929" t="str">
            <v>Admin.Solidario</v>
          </cell>
          <cell r="N929" t="str">
            <v>bien</v>
          </cell>
          <cell r="P929">
            <v>30531813</v>
          </cell>
          <cell r="Q929" t="str">
            <v>ESPAÑOLA</v>
          </cell>
          <cell r="R929" t="str">
            <v>S</v>
          </cell>
        </row>
        <row r="930">
          <cell r="B930">
            <v>888</v>
          </cell>
          <cell r="C930" t="str">
            <v>G.FIN</v>
          </cell>
          <cell r="G930" t="str">
            <v>Admin.Solidario</v>
          </cell>
          <cell r="H930" t="str">
            <v>41203</v>
          </cell>
          <cell r="J930" t="str">
            <v>Garcia Perez, Juan Carlos</v>
          </cell>
          <cell r="K930" t="str">
            <v>GARCIA PEREZ, JUAN CARLOS</v>
          </cell>
          <cell r="L930" t="str">
            <v>bien</v>
          </cell>
          <cell r="M930" t="str">
            <v>Admin.Solidario</v>
          </cell>
          <cell r="N930" t="str">
            <v>bien</v>
          </cell>
          <cell r="P930">
            <v>5244786</v>
          </cell>
          <cell r="Q930" t="str">
            <v>ESPAÑOLA</v>
          </cell>
          <cell r="R930" t="str">
            <v>S</v>
          </cell>
        </row>
        <row r="931">
          <cell r="B931">
            <v>889</v>
          </cell>
          <cell r="C931" t="str">
            <v>G.FIN</v>
          </cell>
          <cell r="D931" t="str">
            <v>00687</v>
          </cell>
          <cell r="E931" t="str">
            <v>CONSOLIDAR A.F.J.P., S.A.</v>
          </cell>
          <cell r="G931" t="str">
            <v>Presidente</v>
          </cell>
          <cell r="H931" t="str">
            <v>30703</v>
          </cell>
          <cell r="J931" t="str">
            <v>Bledel, Jorge Carlos</v>
          </cell>
          <cell r="K931" t="str">
            <v>BLEDEL, JORGE CARLOS</v>
          </cell>
          <cell r="L931" t="str">
            <v>bien</v>
          </cell>
          <cell r="M931" t="str">
            <v>Presidente</v>
          </cell>
          <cell r="N931" t="str">
            <v>bien</v>
          </cell>
          <cell r="P931" t="str">
            <v>P6269405</v>
          </cell>
          <cell r="Q931" t="str">
            <v>ARGENTINA</v>
          </cell>
          <cell r="R931" t="str">
            <v>S</v>
          </cell>
        </row>
        <row r="932">
          <cell r="B932">
            <v>890</v>
          </cell>
          <cell r="C932" t="str">
            <v>G.FIN</v>
          </cell>
          <cell r="G932" t="str">
            <v>Adj.Presidencia</v>
          </cell>
          <cell r="H932" t="str">
            <v>30703</v>
          </cell>
          <cell r="J932" t="str">
            <v>Canestri, Marcelo Gustavo</v>
          </cell>
          <cell r="K932" t="str">
            <v>CANESTRI, MARCELO GUSTAVO</v>
          </cell>
          <cell r="L932" t="str">
            <v>bien</v>
          </cell>
          <cell r="M932" t="str">
            <v>Adj.Presidencia</v>
          </cell>
          <cell r="N932" t="str">
            <v>bien</v>
          </cell>
          <cell r="P932" t="str">
            <v>P06120907</v>
          </cell>
          <cell r="Q932" t="str">
            <v>ARGENTINA</v>
          </cell>
          <cell r="R932" t="str">
            <v>S</v>
          </cell>
        </row>
        <row r="933">
          <cell r="B933">
            <v>891</v>
          </cell>
          <cell r="C933" t="str">
            <v>G.FIN</v>
          </cell>
          <cell r="G933" t="str">
            <v>Vicepresidente</v>
          </cell>
          <cell r="H933" t="str">
            <v>271000</v>
          </cell>
          <cell r="J933" t="str">
            <v>Peguet, Carlos Horacio</v>
          </cell>
          <cell r="K933" t="str">
            <v>PEGUET, CARLOS HORACIO</v>
          </cell>
          <cell r="L933" t="str">
            <v>bien</v>
          </cell>
          <cell r="M933" t="str">
            <v>Vicepresidente</v>
          </cell>
          <cell r="N933" t="str">
            <v>bien</v>
          </cell>
          <cell r="P933" t="str">
            <v>W1884</v>
          </cell>
          <cell r="Q933" t="str">
            <v>ARGENTINA</v>
          </cell>
          <cell r="R933" t="str">
            <v>S</v>
          </cell>
        </row>
        <row r="934">
          <cell r="B934">
            <v>892</v>
          </cell>
          <cell r="C934" t="str">
            <v>G.FIN</v>
          </cell>
          <cell r="G934" t="str">
            <v>Admin.Solidario</v>
          </cell>
          <cell r="H934" t="str">
            <v>230600</v>
          </cell>
          <cell r="J934" t="str">
            <v>Rodriguez Marengo, Ricardo</v>
          </cell>
          <cell r="K934" t="str">
            <v>RODRIGUEZ MARENGO, RICARDO</v>
          </cell>
          <cell r="L934" t="str">
            <v>bien</v>
          </cell>
          <cell r="M934" t="str">
            <v>Admin.Solidario</v>
          </cell>
          <cell r="N934" t="str">
            <v>bien</v>
          </cell>
          <cell r="P934" t="str">
            <v>W2689</v>
          </cell>
          <cell r="Q934" t="str">
            <v>ARGENTINA</v>
          </cell>
          <cell r="R934" t="str">
            <v>S</v>
          </cell>
        </row>
        <row r="935">
          <cell r="B935">
            <v>893</v>
          </cell>
          <cell r="C935" t="str">
            <v>G.FIN</v>
          </cell>
          <cell r="G935" t="str">
            <v>Admin.Solidario</v>
          </cell>
          <cell r="H935" t="str">
            <v>30703</v>
          </cell>
          <cell r="J935" t="str">
            <v>Senent Sales, Carlos</v>
          </cell>
          <cell r="K935" t="str">
            <v xml:space="preserve"> </v>
          </cell>
          <cell r="L935" t="str">
            <v>mal</v>
          </cell>
          <cell r="N935" t="str">
            <v>Mal</v>
          </cell>
          <cell r="O935" t="str">
            <v>OK BAJA FICHA</v>
          </cell>
          <cell r="P935">
            <v>73498406</v>
          </cell>
          <cell r="Q935" t="str">
            <v>ESPAÑOLA</v>
          </cell>
          <cell r="R935" t="str">
            <v>S</v>
          </cell>
        </row>
        <row r="936">
          <cell r="B936">
            <v>894</v>
          </cell>
          <cell r="C936" t="str">
            <v>G.FIN</v>
          </cell>
          <cell r="G936" t="str">
            <v>Admin.Solidario</v>
          </cell>
          <cell r="H936" t="str">
            <v>30703</v>
          </cell>
          <cell r="J936" t="str">
            <v>Vidal-Aragon de Olives, Agustin</v>
          </cell>
          <cell r="K936" t="str">
            <v xml:space="preserve"> </v>
          </cell>
          <cell r="L936" t="str">
            <v>mal</v>
          </cell>
          <cell r="N936" t="str">
            <v>Mal</v>
          </cell>
          <cell r="O936" t="str">
            <v>OK BAJA FICHA</v>
          </cell>
          <cell r="P936">
            <v>9166725</v>
          </cell>
          <cell r="Q936" t="str">
            <v>ESPAÑOLA</v>
          </cell>
          <cell r="R936" t="str">
            <v>S</v>
          </cell>
        </row>
        <row r="937">
          <cell r="K937" t="str">
            <v>ABERASTURY MARIANO</v>
          </cell>
          <cell r="L937" t="str">
            <v>mal</v>
          </cell>
          <cell r="M937" t="str">
            <v>Admin.Solidario</v>
          </cell>
          <cell r="N937" t="str">
            <v>Mal</v>
          </cell>
          <cell r="O937" t="str">
            <v>alta ficha</v>
          </cell>
        </row>
        <row r="938">
          <cell r="B938">
            <v>895</v>
          </cell>
          <cell r="C938" t="str">
            <v>GE PE</v>
          </cell>
          <cell r="D938" t="str">
            <v>00921</v>
          </cell>
          <cell r="E938" t="str">
            <v>CONSOLIDAR ASEGURADORA DE RIESGOS DEL TRABAJO, S.A.</v>
          </cell>
          <cell r="G938" t="str">
            <v>Presidente</v>
          </cell>
          <cell r="H938" t="str">
            <v>30703</v>
          </cell>
          <cell r="J938" t="str">
            <v>Bledel, Jorge Carlos</v>
          </cell>
          <cell r="L938" t="str">
            <v>mal</v>
          </cell>
          <cell r="N938" t="str">
            <v>Mal</v>
          </cell>
          <cell r="P938" t="str">
            <v>P6269405</v>
          </cell>
          <cell r="Q938" t="str">
            <v>ARGENTINA</v>
          </cell>
          <cell r="R938" t="str">
            <v>S</v>
          </cell>
        </row>
        <row r="939">
          <cell r="B939">
            <v>896</v>
          </cell>
          <cell r="C939" t="str">
            <v>GE PE</v>
          </cell>
          <cell r="G939" t="str">
            <v>Adj.Presidencia</v>
          </cell>
          <cell r="H939" t="str">
            <v>30703</v>
          </cell>
          <cell r="J939" t="str">
            <v>Canestri, Marcelo Gustavo</v>
          </cell>
          <cell r="L939" t="str">
            <v>mal</v>
          </cell>
          <cell r="N939" t="str">
            <v>Mal</v>
          </cell>
          <cell r="P939" t="str">
            <v>P06120907</v>
          </cell>
          <cell r="Q939" t="str">
            <v>ARGENTINA</v>
          </cell>
          <cell r="R939" t="str">
            <v>S</v>
          </cell>
        </row>
        <row r="940">
          <cell r="B940">
            <v>897</v>
          </cell>
          <cell r="C940" t="str">
            <v>GE PE</v>
          </cell>
          <cell r="G940" t="str">
            <v>Adj.Presidencia</v>
          </cell>
          <cell r="H940" t="str">
            <v>311002</v>
          </cell>
          <cell r="J940" t="str">
            <v>Palacios Aroca, Javier Francisco</v>
          </cell>
          <cell r="L940" t="str">
            <v>mal</v>
          </cell>
          <cell r="N940" t="str">
            <v>Mal</v>
          </cell>
          <cell r="P940">
            <v>51444128</v>
          </cell>
          <cell r="Q940" t="str">
            <v>ESPAÑOLA</v>
          </cell>
          <cell r="R940" t="str">
            <v>S</v>
          </cell>
        </row>
        <row r="941">
          <cell r="B941">
            <v>898</v>
          </cell>
          <cell r="C941" t="str">
            <v>GE PE</v>
          </cell>
          <cell r="G941" t="str">
            <v>Vicepresidente</v>
          </cell>
          <cell r="H941" t="str">
            <v>311002</v>
          </cell>
          <cell r="J941" t="str">
            <v>Peguet, Carlos Horacio</v>
          </cell>
          <cell r="L941" t="str">
            <v>mal</v>
          </cell>
          <cell r="N941" t="str">
            <v>Mal</v>
          </cell>
          <cell r="P941" t="str">
            <v>W1884</v>
          </cell>
          <cell r="Q941" t="str">
            <v>ARGENTINA</v>
          </cell>
          <cell r="R941" t="str">
            <v>S</v>
          </cell>
        </row>
        <row r="942">
          <cell r="B942">
            <v>899</v>
          </cell>
          <cell r="C942" t="str">
            <v>GE PE</v>
          </cell>
          <cell r="G942" t="str">
            <v>Admin.Solidario</v>
          </cell>
          <cell r="H942" t="str">
            <v>311002</v>
          </cell>
          <cell r="J942" t="str">
            <v>Vidal-Aragon de Olives, Agustin</v>
          </cell>
          <cell r="L942" t="str">
            <v>mal</v>
          </cell>
          <cell r="N942" t="str">
            <v>Mal</v>
          </cell>
          <cell r="P942">
            <v>9166725</v>
          </cell>
          <cell r="Q942" t="str">
            <v>ESPAÑOLA</v>
          </cell>
          <cell r="R942" t="str">
            <v>S</v>
          </cell>
        </row>
        <row r="943">
          <cell r="B943">
            <v>900</v>
          </cell>
          <cell r="C943" t="str">
            <v>GE PE</v>
          </cell>
          <cell r="D943" t="str">
            <v>00689</v>
          </cell>
          <cell r="E943" t="str">
            <v>CONSOLIDAR CIA. DE SEGUROS DE RETIRO, S.A.</v>
          </cell>
          <cell r="G943" t="str">
            <v>Presidente</v>
          </cell>
          <cell r="H943" t="str">
            <v>240899</v>
          </cell>
          <cell r="J943" t="str">
            <v>Canestri, Marcelo Gustavo</v>
          </cell>
          <cell r="L943" t="str">
            <v>mal</v>
          </cell>
          <cell r="N943" t="str">
            <v>Mal</v>
          </cell>
          <cell r="P943" t="str">
            <v>P06120907</v>
          </cell>
          <cell r="Q943" t="str">
            <v>ARGENTINA</v>
          </cell>
          <cell r="R943" t="str">
            <v>N</v>
          </cell>
        </row>
        <row r="944">
          <cell r="B944">
            <v>901</v>
          </cell>
          <cell r="C944" t="str">
            <v>GE PE</v>
          </cell>
          <cell r="G944" t="str">
            <v>Vicepresidente</v>
          </cell>
          <cell r="H944" t="str">
            <v>240899</v>
          </cell>
          <cell r="J944" t="str">
            <v>Peguet, Carlos Horacio</v>
          </cell>
          <cell r="L944" t="str">
            <v>mal</v>
          </cell>
          <cell r="N944" t="str">
            <v>Mal</v>
          </cell>
          <cell r="P944" t="str">
            <v>W1884</v>
          </cell>
          <cell r="Q944" t="str">
            <v>ARGENTINA</v>
          </cell>
          <cell r="R944" t="str">
            <v>N</v>
          </cell>
        </row>
        <row r="945">
          <cell r="B945">
            <v>902</v>
          </cell>
          <cell r="C945" t="str">
            <v>GE PE</v>
          </cell>
          <cell r="G945" t="str">
            <v>Consejero</v>
          </cell>
          <cell r="H945" t="str">
            <v>240899</v>
          </cell>
          <cell r="J945" t="str">
            <v>Corvi, Rodolfo Angel</v>
          </cell>
          <cell r="L945" t="str">
            <v>mal</v>
          </cell>
          <cell r="N945" t="str">
            <v>Mal</v>
          </cell>
          <cell r="P945" t="str">
            <v>P5219318</v>
          </cell>
          <cell r="Q945" t="str">
            <v>ARGENTINA</v>
          </cell>
          <cell r="R945" t="str">
            <v>N</v>
          </cell>
        </row>
        <row r="946">
          <cell r="B946">
            <v>903</v>
          </cell>
          <cell r="C946" t="str">
            <v>GE PE</v>
          </cell>
          <cell r="G946" t="str">
            <v>Consejero</v>
          </cell>
          <cell r="H946" t="str">
            <v>240899</v>
          </cell>
          <cell r="J946" t="str">
            <v>Palacios, Javier</v>
          </cell>
          <cell r="L946" t="str">
            <v>mal</v>
          </cell>
          <cell r="N946" t="str">
            <v>Mal</v>
          </cell>
          <cell r="P946" t="str">
            <v>W2492</v>
          </cell>
          <cell r="Q946" t="str">
            <v>ARGENTINO</v>
          </cell>
          <cell r="R946" t="str">
            <v>S</v>
          </cell>
        </row>
        <row r="947">
          <cell r="B947">
            <v>904</v>
          </cell>
          <cell r="C947" t="str">
            <v>GE PE</v>
          </cell>
          <cell r="G947" t="str">
            <v>Consej.Dir.Gral</v>
          </cell>
          <cell r="H947" t="str">
            <v>240899</v>
          </cell>
          <cell r="J947" t="str">
            <v>Bledel, Jorge Carlos</v>
          </cell>
          <cell r="L947" t="str">
            <v>mal</v>
          </cell>
          <cell r="N947" t="str">
            <v>Mal</v>
          </cell>
          <cell r="P947" t="str">
            <v>P6269405</v>
          </cell>
          <cell r="Q947" t="str">
            <v>ARGENTINA</v>
          </cell>
          <cell r="R947" t="str">
            <v>N</v>
          </cell>
        </row>
        <row r="948">
          <cell r="B948">
            <v>905</v>
          </cell>
          <cell r="C948" t="str">
            <v>GE PE</v>
          </cell>
          <cell r="G948" t="str">
            <v>Consej.Dir.Gral</v>
          </cell>
          <cell r="H948" t="str">
            <v>240899</v>
          </cell>
          <cell r="J948" t="str">
            <v>Gorostiza Fernandez de Villaran, Juan Tomas</v>
          </cell>
          <cell r="L948" t="str">
            <v>mal</v>
          </cell>
          <cell r="N948" t="str">
            <v>Mal</v>
          </cell>
          <cell r="P948">
            <v>14865182</v>
          </cell>
          <cell r="Q948" t="str">
            <v>ESPAÑOLA</v>
          </cell>
          <cell r="R948" t="str">
            <v>S</v>
          </cell>
        </row>
        <row r="949">
          <cell r="B949">
            <v>906</v>
          </cell>
          <cell r="C949" t="str">
            <v>GE PE</v>
          </cell>
          <cell r="D949" t="str">
            <v>00688</v>
          </cell>
          <cell r="E949" t="str">
            <v>CONSOLIDAR CIA. DE SEGUROS DE VIDA, S.A.</v>
          </cell>
          <cell r="G949" t="str">
            <v>Presidente</v>
          </cell>
          <cell r="H949" t="str">
            <v>30703</v>
          </cell>
          <cell r="J949" t="str">
            <v>Bledel, Jorge Carlos</v>
          </cell>
          <cell r="K949" t="str">
            <v>BLEDEL, JORGE CARLOS</v>
          </cell>
          <cell r="L949" t="str">
            <v>bien</v>
          </cell>
          <cell r="M949" t="str">
            <v>Presidente</v>
          </cell>
          <cell r="N949" t="str">
            <v>bien</v>
          </cell>
          <cell r="P949" t="str">
            <v>P6269405</v>
          </cell>
          <cell r="Q949" t="str">
            <v>ARGENTINA</v>
          </cell>
          <cell r="R949" t="str">
            <v>S</v>
          </cell>
        </row>
        <row r="950">
          <cell r="B950">
            <v>907</v>
          </cell>
          <cell r="C950" t="str">
            <v>GE PE</v>
          </cell>
          <cell r="G950" t="str">
            <v>Adj.Presidencia</v>
          </cell>
          <cell r="H950" t="str">
            <v>30703</v>
          </cell>
          <cell r="J950" t="str">
            <v>Canestri, Marcelo Gustavo</v>
          </cell>
          <cell r="K950" t="str">
            <v>CANESTRI, MARCELO GUSTAVO</v>
          </cell>
          <cell r="L950" t="str">
            <v>bien</v>
          </cell>
          <cell r="M950" t="str">
            <v>Adj.Presidencia</v>
          </cell>
          <cell r="N950" t="str">
            <v>bien</v>
          </cell>
          <cell r="P950" t="str">
            <v>P06120907</v>
          </cell>
          <cell r="Q950" t="str">
            <v>ARGENTINA</v>
          </cell>
          <cell r="R950" t="str">
            <v>S</v>
          </cell>
        </row>
        <row r="951">
          <cell r="B951">
            <v>908</v>
          </cell>
          <cell r="C951" t="str">
            <v>GE PE</v>
          </cell>
          <cell r="G951" t="str">
            <v>Adj.Presidencia</v>
          </cell>
          <cell r="H951" t="str">
            <v>311002</v>
          </cell>
          <cell r="J951" t="str">
            <v>Palacios, Javier</v>
          </cell>
          <cell r="K951" t="str">
            <v>PALACIOS, JAVIER</v>
          </cell>
          <cell r="L951" t="str">
            <v>bien</v>
          </cell>
          <cell r="M951" t="str">
            <v>Adj.Presidencia</v>
          </cell>
          <cell r="N951" t="str">
            <v>bien</v>
          </cell>
          <cell r="P951" t="str">
            <v>W2492</v>
          </cell>
          <cell r="Q951" t="str">
            <v>ARGENTINO</v>
          </cell>
          <cell r="R951" t="str">
            <v>S</v>
          </cell>
        </row>
        <row r="952">
          <cell r="B952">
            <v>909</v>
          </cell>
          <cell r="C952" t="str">
            <v>GE PE</v>
          </cell>
          <cell r="G952" t="str">
            <v>Vicepresidente</v>
          </cell>
          <cell r="H952" t="str">
            <v>311002</v>
          </cell>
          <cell r="J952" t="str">
            <v>Peguet, Carlos Horacio</v>
          </cell>
          <cell r="K952" t="str">
            <v>PEGUET, CARLOS HORACIO</v>
          </cell>
          <cell r="L952" t="str">
            <v>bien</v>
          </cell>
          <cell r="M952" t="str">
            <v>Vicepresidente</v>
          </cell>
          <cell r="N952" t="str">
            <v>bien</v>
          </cell>
          <cell r="P952" t="str">
            <v>W1884</v>
          </cell>
          <cell r="Q952" t="str">
            <v>ARGENTINA</v>
          </cell>
          <cell r="R952" t="str">
            <v>S</v>
          </cell>
        </row>
        <row r="953">
          <cell r="B953">
            <v>910</v>
          </cell>
          <cell r="C953" t="str">
            <v>GE PE</v>
          </cell>
          <cell r="G953" t="str">
            <v>Admin.Solidario</v>
          </cell>
          <cell r="H953" t="str">
            <v>311002</v>
          </cell>
          <cell r="J953" t="str">
            <v>Vidal-Aragon de Olives, Agustin</v>
          </cell>
          <cell r="K953" t="str">
            <v>VIDAL-ARAGON DE OLIVES, AGUSTIN</v>
          </cell>
          <cell r="L953" t="str">
            <v>bien</v>
          </cell>
          <cell r="M953" t="str">
            <v>Admin.Solidario</v>
          </cell>
          <cell r="N953" t="str">
            <v>bien</v>
          </cell>
          <cell r="P953">
            <v>9166725</v>
          </cell>
          <cell r="Q953" t="str">
            <v>ESPAÑOLA</v>
          </cell>
          <cell r="R953" t="str">
            <v>S</v>
          </cell>
        </row>
        <row r="954">
          <cell r="B954">
            <v>911</v>
          </cell>
          <cell r="C954" t="str">
            <v>G.FIN</v>
          </cell>
          <cell r="D954" t="str">
            <v>10844</v>
          </cell>
          <cell r="E954" t="str">
            <v>CONSOLIDAR COMERCIALIZADORA, S.A.</v>
          </cell>
          <cell r="G954" t="str">
            <v>Presidente</v>
          </cell>
          <cell r="H954" t="str">
            <v>240899</v>
          </cell>
          <cell r="J954" t="str">
            <v>Rodriguez Marengo, Ricardo</v>
          </cell>
          <cell r="L954" t="str">
            <v>mal</v>
          </cell>
          <cell r="N954" t="str">
            <v>Mal</v>
          </cell>
          <cell r="P954" t="str">
            <v>W2689</v>
          </cell>
          <cell r="Q954" t="str">
            <v>ARGENTINA</v>
          </cell>
          <cell r="R954" t="str">
            <v>S</v>
          </cell>
        </row>
        <row r="955">
          <cell r="B955">
            <v>912</v>
          </cell>
          <cell r="C955" t="str">
            <v>G.FIN</v>
          </cell>
          <cell r="G955" t="str">
            <v>Vicepresidente</v>
          </cell>
          <cell r="H955" t="str">
            <v>240899</v>
          </cell>
          <cell r="J955" t="str">
            <v>Aragone, Jose Maria</v>
          </cell>
          <cell r="L955" t="str">
            <v>mal</v>
          </cell>
          <cell r="N955" t="str">
            <v>Mal</v>
          </cell>
          <cell r="P955" t="str">
            <v>W2688</v>
          </cell>
          <cell r="Q955" t="str">
            <v>ARGENTINA</v>
          </cell>
          <cell r="R955" t="str">
            <v>S</v>
          </cell>
        </row>
        <row r="956">
          <cell r="B956">
            <v>913</v>
          </cell>
          <cell r="C956" t="str">
            <v>G.FIN</v>
          </cell>
          <cell r="G956" t="str">
            <v>Consej.Delegado</v>
          </cell>
          <cell r="H956" t="str">
            <v>240899</v>
          </cell>
          <cell r="J956" t="str">
            <v>Sasse, Gerargo Adrian</v>
          </cell>
          <cell r="L956" t="str">
            <v>mal</v>
          </cell>
          <cell r="N956" t="str">
            <v>Mal</v>
          </cell>
          <cell r="P956" t="str">
            <v>W2893</v>
          </cell>
          <cell r="Q956" t="str">
            <v>ARGENTINA</v>
          </cell>
          <cell r="R956" t="str">
            <v>S</v>
          </cell>
        </row>
        <row r="957">
          <cell r="B957">
            <v>914</v>
          </cell>
          <cell r="C957" t="str">
            <v>G.FIN</v>
          </cell>
          <cell r="D957" t="str">
            <v>98018</v>
          </cell>
          <cell r="E957" t="str">
            <v>CONSULTORES DE PENSIONES BBV, S.A.</v>
          </cell>
          <cell r="G957" t="str">
            <v>Admin.Solidario</v>
          </cell>
          <cell r="H957" t="str">
            <v>100204</v>
          </cell>
          <cell r="J957" t="str">
            <v>Fernandez Antuna, Lucia</v>
          </cell>
          <cell r="K957" t="str">
            <v>FERNANDEZ ANTUNA, LUCIA</v>
          </cell>
          <cell r="L957" t="str">
            <v>bien</v>
          </cell>
          <cell r="M957" t="str">
            <v>Admin.Solidario</v>
          </cell>
          <cell r="N957" t="str">
            <v>bien</v>
          </cell>
          <cell r="P957">
            <v>2612246</v>
          </cell>
          <cell r="Q957" t="str">
            <v>ESPAÑOLA</v>
          </cell>
          <cell r="R957" t="str">
            <v>S</v>
          </cell>
        </row>
        <row r="958">
          <cell r="B958">
            <v>915</v>
          </cell>
          <cell r="C958" t="str">
            <v>G.FIN</v>
          </cell>
          <cell r="G958" t="str">
            <v>Admin.Solidario</v>
          </cell>
          <cell r="H958" t="str">
            <v>100204</v>
          </cell>
          <cell r="J958" t="str">
            <v>Moreno Heras, Enrique Andres</v>
          </cell>
          <cell r="K958" t="str">
            <v>MORENO HERAS, ENRIQUE ANDRES</v>
          </cell>
          <cell r="L958" t="str">
            <v>bien</v>
          </cell>
          <cell r="M958" t="str">
            <v>Admin.Solidario</v>
          </cell>
          <cell r="N958" t="str">
            <v>bien</v>
          </cell>
          <cell r="P958">
            <v>680364</v>
          </cell>
          <cell r="Q958" t="str">
            <v>ESPAÑOLA</v>
          </cell>
          <cell r="R958" t="str">
            <v>S</v>
          </cell>
        </row>
        <row r="959">
          <cell r="B959">
            <v>916</v>
          </cell>
          <cell r="C959" t="str">
            <v>G.FIN</v>
          </cell>
          <cell r="D959" t="str">
            <v>15020</v>
          </cell>
          <cell r="E959" t="str">
            <v>CONTABILIDAD Y ADMIN. DE NEGOCIOS, S.A. DE C.V.</v>
          </cell>
          <cell r="G959" t="str">
            <v>Administ. Unico</v>
          </cell>
          <cell r="H959" t="str">
            <v>10100</v>
          </cell>
          <cell r="J959" t="str">
            <v>Barron Herrera, Victor Manuel</v>
          </cell>
          <cell r="K959" t="str">
            <v>BARRON HERRERA, VICTOR MANUEL</v>
          </cell>
          <cell r="L959" t="str">
            <v>bien</v>
          </cell>
          <cell r="M959" t="str">
            <v>Administ. Unico</v>
          </cell>
          <cell r="N959" t="str">
            <v>bien</v>
          </cell>
          <cell r="P959" t="str">
            <v>W2935</v>
          </cell>
          <cell r="Q959" t="str">
            <v>MEXICANA</v>
          </cell>
          <cell r="R959" t="str">
            <v>S</v>
          </cell>
        </row>
        <row r="960">
          <cell r="B960">
            <v>917</v>
          </cell>
          <cell r="C960" t="str">
            <v>G.FIN</v>
          </cell>
          <cell r="D960" t="str">
            <v>01106</v>
          </cell>
          <cell r="E960" t="str">
            <v>CONTINENTAL BOLSA, SDAD. AGENTE DE BOLSA S.A.</v>
          </cell>
          <cell r="G960" t="str">
            <v>Presidente</v>
          </cell>
          <cell r="H960" t="str">
            <v>220500</v>
          </cell>
          <cell r="J960" t="str">
            <v>Salazar Perez, Jesus Alberto</v>
          </cell>
          <cell r="K960" t="str">
            <v>SALAZAR PEREZ, JESUS ALBERTO</v>
          </cell>
          <cell r="L960" t="str">
            <v>bien</v>
          </cell>
          <cell r="M960" t="str">
            <v>Presidente</v>
          </cell>
          <cell r="N960" t="str">
            <v>bien</v>
          </cell>
          <cell r="P960" t="str">
            <v>W2016</v>
          </cell>
          <cell r="Q960" t="str">
            <v>PERUANA</v>
          </cell>
          <cell r="R960" t="str">
            <v>S</v>
          </cell>
        </row>
        <row r="961">
          <cell r="B961">
            <v>918</v>
          </cell>
          <cell r="C961" t="str">
            <v>G.FIN</v>
          </cell>
          <cell r="G961" t="str">
            <v>Admin.Solidario</v>
          </cell>
          <cell r="H961" t="str">
            <v>220500</v>
          </cell>
          <cell r="J961" t="str">
            <v>Bollar Vicinay, Angel</v>
          </cell>
          <cell r="K961" t="str">
            <v xml:space="preserve"> </v>
          </cell>
          <cell r="L961" t="str">
            <v>mal</v>
          </cell>
          <cell r="N961" t="str">
            <v>Mal</v>
          </cell>
          <cell r="O961" t="str">
            <v>OK BAJA FICHA</v>
          </cell>
          <cell r="P961" t="str">
            <v>W2841</v>
          </cell>
          <cell r="Q961" t="str">
            <v>PERUANA</v>
          </cell>
          <cell r="R961" t="str">
            <v>S</v>
          </cell>
        </row>
        <row r="962">
          <cell r="B962">
            <v>919</v>
          </cell>
          <cell r="C962" t="str">
            <v>G.FIN</v>
          </cell>
          <cell r="G962" t="str">
            <v>Admin.Solidario</v>
          </cell>
          <cell r="H962" t="str">
            <v>110397</v>
          </cell>
          <cell r="J962" t="str">
            <v>Carranza Jahsen, Rafael</v>
          </cell>
          <cell r="K962" t="str">
            <v>CARRANZA JAHSEN, RAFAEL</v>
          </cell>
          <cell r="L962" t="str">
            <v>bien</v>
          </cell>
          <cell r="M962" t="str">
            <v>Director Gral.</v>
          </cell>
          <cell r="N962" t="str">
            <v>Mal</v>
          </cell>
          <cell r="P962" t="str">
            <v>W2014</v>
          </cell>
          <cell r="Q962" t="str">
            <v>PERUANA</v>
          </cell>
          <cell r="R962" t="str">
            <v>S</v>
          </cell>
        </row>
        <row r="963">
          <cell r="B963">
            <v>920</v>
          </cell>
          <cell r="C963" t="str">
            <v>G.FIN</v>
          </cell>
          <cell r="G963" t="str">
            <v>Admin.Solidario</v>
          </cell>
          <cell r="H963" t="str">
            <v>311296</v>
          </cell>
          <cell r="J963" t="str">
            <v>Cochella Herrera, Gianfranco</v>
          </cell>
          <cell r="K963" t="str">
            <v>COCHELLA HERRERA, GIANFRANCO</v>
          </cell>
          <cell r="L963" t="str">
            <v>bien</v>
          </cell>
          <cell r="M963" t="str">
            <v>Consej.Delegado</v>
          </cell>
          <cell r="N963" t="str">
            <v>Mal</v>
          </cell>
          <cell r="P963" t="str">
            <v>W2015</v>
          </cell>
          <cell r="Q963" t="str">
            <v>PERUANA</v>
          </cell>
          <cell r="R963" t="str">
            <v>S</v>
          </cell>
        </row>
        <row r="964">
          <cell r="K964" t="str">
            <v>ZARATE RIVAS DANIEL ALFONSO</v>
          </cell>
          <cell r="L964" t="str">
            <v>mal</v>
          </cell>
          <cell r="M964" t="str">
            <v>Consej.Delegado</v>
          </cell>
          <cell r="N964" t="str">
            <v>Mal</v>
          </cell>
          <cell r="O964" t="str">
            <v>alta ficha</v>
          </cell>
        </row>
        <row r="965">
          <cell r="K965" t="str">
            <v>MONTANEZ PAZ JOSE TIRSO</v>
          </cell>
          <cell r="L965" t="str">
            <v>mal</v>
          </cell>
          <cell r="M965" t="str">
            <v>Consej.Delegado</v>
          </cell>
          <cell r="N965" t="str">
            <v>Mal</v>
          </cell>
          <cell r="O965" t="str">
            <v>alta ficha</v>
          </cell>
        </row>
        <row r="966">
          <cell r="B966">
            <v>921</v>
          </cell>
          <cell r="C966" t="str">
            <v>G.FIN</v>
          </cell>
          <cell r="D966" t="str">
            <v>44620</v>
          </cell>
          <cell r="E966" t="str">
            <v>CONTINENTAL S. TITULIZADORA</v>
          </cell>
          <cell r="G966" t="str">
            <v>Presidente</v>
          </cell>
          <cell r="H966" t="str">
            <v>10303</v>
          </cell>
          <cell r="J966" t="str">
            <v>Aguirre Arriz, Ricardo Aristides</v>
          </cell>
          <cell r="K966" t="str">
            <v>AGUIRRE ARRIZ, RICARDO ARISTIDES</v>
          </cell>
          <cell r="L966" t="str">
            <v>bien</v>
          </cell>
          <cell r="M966" t="str">
            <v>Presidente</v>
          </cell>
          <cell r="N966" t="str">
            <v>bien</v>
          </cell>
          <cell r="P966" t="str">
            <v>W3351</v>
          </cell>
          <cell r="Q966" t="str">
            <v>PERUANA</v>
          </cell>
          <cell r="R966" t="str">
            <v>S</v>
          </cell>
        </row>
        <row r="967">
          <cell r="B967">
            <v>922</v>
          </cell>
          <cell r="C967" t="str">
            <v>G.FIN</v>
          </cell>
          <cell r="G967" t="str">
            <v>Consej.Dir.Gral</v>
          </cell>
          <cell r="H967" t="str">
            <v>150302</v>
          </cell>
          <cell r="J967" t="str">
            <v>Carranza Jahsen, Rafael</v>
          </cell>
          <cell r="K967" t="str">
            <v>CARRANZA JAHSEN, RAFAEL</v>
          </cell>
          <cell r="L967" t="str">
            <v>bien</v>
          </cell>
          <cell r="M967" t="str">
            <v>Consej.Dir.Gral</v>
          </cell>
          <cell r="N967" t="str">
            <v>bien</v>
          </cell>
          <cell r="P967" t="str">
            <v>W2014</v>
          </cell>
          <cell r="Q967" t="str">
            <v>PERUANA</v>
          </cell>
          <cell r="R967" t="str">
            <v>N</v>
          </cell>
        </row>
        <row r="968">
          <cell r="B968">
            <v>923</v>
          </cell>
          <cell r="C968" t="str">
            <v>G.FIN</v>
          </cell>
          <cell r="G968" t="str">
            <v>Consej.Dir.Gral</v>
          </cell>
          <cell r="H968" t="str">
            <v>150302</v>
          </cell>
          <cell r="J968" t="str">
            <v>Casabone Ricketts, Jose Luis</v>
          </cell>
          <cell r="K968" t="str">
            <v>CASABONE RICKETTS, JOSE LUIS</v>
          </cell>
          <cell r="L968" t="str">
            <v>bien</v>
          </cell>
          <cell r="M968" t="str">
            <v>Consej.Dir.Gral</v>
          </cell>
          <cell r="N968" t="str">
            <v>bien</v>
          </cell>
          <cell r="P968" t="str">
            <v>W3176</v>
          </cell>
          <cell r="Q968" t="str">
            <v>PERUANA</v>
          </cell>
          <cell r="R968" t="str">
            <v>N</v>
          </cell>
        </row>
        <row r="969">
          <cell r="B969">
            <v>924</v>
          </cell>
          <cell r="C969" t="str">
            <v>G.FIN</v>
          </cell>
          <cell r="G969" t="str">
            <v>Consej.Dir.Gral</v>
          </cell>
          <cell r="H969" t="str">
            <v>150302</v>
          </cell>
          <cell r="J969" t="str">
            <v>Gonzales Pinedo, Enriqueta</v>
          </cell>
          <cell r="K969" t="str">
            <v>GONZALES PINEDO, ENRIQUETA</v>
          </cell>
          <cell r="L969" t="str">
            <v>bien</v>
          </cell>
          <cell r="M969" t="str">
            <v>Consej.Dir.Gral</v>
          </cell>
          <cell r="N969" t="str">
            <v>bien</v>
          </cell>
          <cell r="P969" t="str">
            <v>W3272</v>
          </cell>
          <cell r="Q969" t="str">
            <v>PERUANA</v>
          </cell>
          <cell r="R969" t="str">
            <v>N</v>
          </cell>
        </row>
        <row r="970">
          <cell r="B970">
            <v>925</v>
          </cell>
          <cell r="C970" t="str">
            <v>G.FIN</v>
          </cell>
          <cell r="G970" t="str">
            <v>Consej.Dir.Gral</v>
          </cell>
          <cell r="H970" t="str">
            <v>150302</v>
          </cell>
          <cell r="J970" t="str">
            <v>Pellejero Collado, Enrique</v>
          </cell>
          <cell r="K970" t="str">
            <v>PELLEJERO COLLADO, ENRIQUE</v>
          </cell>
          <cell r="L970" t="str">
            <v>bien</v>
          </cell>
          <cell r="M970" t="str">
            <v>Consej.Dir.Gral</v>
          </cell>
          <cell r="N970" t="str">
            <v>bien</v>
          </cell>
          <cell r="P970">
            <v>1917624</v>
          </cell>
          <cell r="Q970" t="str">
            <v>ESPAÑOLA</v>
          </cell>
          <cell r="R970" t="str">
            <v>N</v>
          </cell>
        </row>
        <row r="971">
          <cell r="K971" t="str">
            <v>MONTOYA PEREZ JULIO CESAR</v>
          </cell>
          <cell r="L971" t="str">
            <v>mal</v>
          </cell>
          <cell r="M971" t="str">
            <v>Director Gral.</v>
          </cell>
          <cell r="N971" t="str">
            <v>Mal</v>
          </cell>
          <cell r="O971" t="str">
            <v>alta ficha</v>
          </cell>
        </row>
        <row r="972">
          <cell r="B972">
            <v>926</v>
          </cell>
          <cell r="C972" t="str">
            <v>G.FIN</v>
          </cell>
          <cell r="D972" t="str">
            <v>10330</v>
          </cell>
          <cell r="E972" t="str">
            <v>CONTINENTAL S.A. SOCIEDAD ADMINISTRADORA DE FONDOS</v>
          </cell>
          <cell r="G972" t="str">
            <v>Presidente</v>
          </cell>
          <cell r="H972" t="str">
            <v>220302</v>
          </cell>
          <cell r="J972" t="str">
            <v>Torres Llosa Villacorta,Eduardo</v>
          </cell>
          <cell r="K972" t="str">
            <v>TORRES LLOSA VILLACORTA,EDUARDO</v>
          </cell>
          <cell r="L972" t="str">
            <v>bien</v>
          </cell>
          <cell r="M972" t="str">
            <v>Presidente</v>
          </cell>
          <cell r="N972" t="str">
            <v>bien</v>
          </cell>
          <cell r="P972" t="str">
            <v>W3213</v>
          </cell>
          <cell r="Q972" t="str">
            <v>PERUANA</v>
          </cell>
          <cell r="R972" t="str">
            <v>N</v>
          </cell>
        </row>
        <row r="973">
          <cell r="B973">
            <v>927</v>
          </cell>
          <cell r="C973" t="str">
            <v>G.FIN</v>
          </cell>
          <cell r="G973" t="str">
            <v>Consej.Delegado</v>
          </cell>
          <cell r="H973" t="str">
            <v>10403</v>
          </cell>
          <cell r="J973" t="str">
            <v>Aguirre Arriz, Ricardo Aristides</v>
          </cell>
          <cell r="K973" t="str">
            <v>AGUIRRE ARRIZ, RICARDO ARISTIDES</v>
          </cell>
          <cell r="L973" t="str">
            <v>bien</v>
          </cell>
          <cell r="M973" t="str">
            <v>Consej.Delegado</v>
          </cell>
          <cell r="N973" t="str">
            <v>bien</v>
          </cell>
          <cell r="P973" t="str">
            <v>W3351</v>
          </cell>
          <cell r="Q973" t="str">
            <v>PERUANA</v>
          </cell>
          <cell r="R973" t="str">
            <v>N</v>
          </cell>
        </row>
        <row r="974">
          <cell r="B974">
            <v>928</v>
          </cell>
          <cell r="C974" t="str">
            <v>G.FIN</v>
          </cell>
          <cell r="G974" t="str">
            <v>Consej.Delegado</v>
          </cell>
          <cell r="H974" t="str">
            <v>220302</v>
          </cell>
          <cell r="J974" t="str">
            <v>Bernasconi Carozzi, Giorgio</v>
          </cell>
          <cell r="K974" t="str">
            <v>BERNASCONI CAROZZI, GIORGIO</v>
          </cell>
          <cell r="L974" t="str">
            <v>bien</v>
          </cell>
          <cell r="M974" t="str">
            <v>Consej.Delegado</v>
          </cell>
          <cell r="N974" t="str">
            <v>bien</v>
          </cell>
          <cell r="P974" t="str">
            <v>W2318</v>
          </cell>
          <cell r="Q974" t="str">
            <v>PERUANA</v>
          </cell>
          <cell r="R974" t="str">
            <v>N</v>
          </cell>
        </row>
        <row r="975">
          <cell r="B975">
            <v>929</v>
          </cell>
          <cell r="C975" t="str">
            <v>G.FIN</v>
          </cell>
          <cell r="G975" t="str">
            <v>Consej.Delegado</v>
          </cell>
          <cell r="H975" t="str">
            <v>11097</v>
          </cell>
          <cell r="J975" t="str">
            <v>Carranza Jahsen, Rafael</v>
          </cell>
          <cell r="K975" t="str">
            <v>CARRANZA JAHSEN, RAFAEL</v>
          </cell>
          <cell r="L975" t="str">
            <v>bien</v>
          </cell>
          <cell r="M975" t="str">
            <v>Consej.Delegado</v>
          </cell>
          <cell r="N975" t="str">
            <v>bien</v>
          </cell>
          <cell r="P975" t="str">
            <v>W2014</v>
          </cell>
          <cell r="Q975" t="str">
            <v>PERUANA</v>
          </cell>
          <cell r="R975" t="str">
            <v>N</v>
          </cell>
        </row>
        <row r="976">
          <cell r="B976">
            <v>930</v>
          </cell>
          <cell r="C976" t="str">
            <v>G.FIN</v>
          </cell>
          <cell r="G976" t="str">
            <v>Consej.Delegado</v>
          </cell>
          <cell r="H976" t="str">
            <v>300103</v>
          </cell>
          <cell r="J976" t="str">
            <v>Casabone Ricketts, Jose Luis</v>
          </cell>
          <cell r="K976" t="str">
            <v>CASABONE RICKETTS, JOSE LUIS</v>
          </cell>
          <cell r="L976" t="str">
            <v>bien</v>
          </cell>
          <cell r="M976" t="str">
            <v>Consej.Delegado</v>
          </cell>
          <cell r="N976" t="str">
            <v>bien</v>
          </cell>
          <cell r="P976" t="str">
            <v>W3176</v>
          </cell>
          <cell r="Q976" t="str">
            <v>PERUANA</v>
          </cell>
          <cell r="R976" t="str">
            <v>N</v>
          </cell>
        </row>
        <row r="977">
          <cell r="B977">
            <v>931</v>
          </cell>
          <cell r="C977" t="str">
            <v>G.FIN</v>
          </cell>
          <cell r="G977" t="str">
            <v>Consej.Secret.</v>
          </cell>
          <cell r="H977" t="str">
            <v>10203</v>
          </cell>
          <cell r="J977" t="str">
            <v>Quintana Meza, Aldo</v>
          </cell>
          <cell r="K977" t="str">
            <v>QUINTANA MEZA, ALDO</v>
          </cell>
          <cell r="L977" t="str">
            <v>bien</v>
          </cell>
          <cell r="M977" t="str">
            <v>Consej.Secret.</v>
          </cell>
          <cell r="N977" t="str">
            <v>bien</v>
          </cell>
          <cell r="P977" t="str">
            <v>W3329</v>
          </cell>
          <cell r="Q977" t="str">
            <v>PERUANA</v>
          </cell>
          <cell r="R977" t="str">
            <v>N</v>
          </cell>
        </row>
        <row r="978">
          <cell r="B978">
            <v>932</v>
          </cell>
          <cell r="C978" t="str">
            <v>G.FIN</v>
          </cell>
          <cell r="D978" t="str">
            <v>01801</v>
          </cell>
          <cell r="E978" t="str">
            <v>CORPORACION DE ALIMENTACION Y BEBIDAS, S.A.</v>
          </cell>
          <cell r="G978" t="str">
            <v>Presidente</v>
          </cell>
          <cell r="H978" t="str">
            <v>250501</v>
          </cell>
          <cell r="J978" t="str">
            <v>Bengoa Simon, Idoia</v>
          </cell>
          <cell r="K978" t="str">
            <v>BENGOA SIMON, IDOIA</v>
          </cell>
          <cell r="L978" t="str">
            <v>bien</v>
          </cell>
          <cell r="M978" t="str">
            <v>Presidente</v>
          </cell>
          <cell r="N978" t="str">
            <v>bien</v>
          </cell>
          <cell r="P978">
            <v>30605594</v>
          </cell>
          <cell r="Q978" t="str">
            <v>ESPAÑOLA</v>
          </cell>
          <cell r="R978" t="str">
            <v>S</v>
          </cell>
        </row>
        <row r="979">
          <cell r="B979">
            <v>933</v>
          </cell>
          <cell r="C979" t="str">
            <v>G.FIN</v>
          </cell>
          <cell r="G979" t="str">
            <v>Consejero</v>
          </cell>
          <cell r="H979" t="str">
            <v>250501</v>
          </cell>
          <cell r="J979" t="str">
            <v>Arkonada Caminero, Emiliano Jose</v>
          </cell>
          <cell r="K979" t="str">
            <v>ARKONADA CAMINERO, EMILIANO JOSE</v>
          </cell>
          <cell r="L979" t="str">
            <v>bien</v>
          </cell>
          <cell r="M979" t="str">
            <v>Consejero</v>
          </cell>
          <cell r="N979" t="str">
            <v>bien</v>
          </cell>
          <cell r="P979">
            <v>14699875</v>
          </cell>
          <cell r="Q979" t="str">
            <v>ESPAÑOLA</v>
          </cell>
          <cell r="R979" t="str">
            <v>S</v>
          </cell>
        </row>
        <row r="980">
          <cell r="B980">
            <v>934</v>
          </cell>
          <cell r="C980" t="str">
            <v>G.FIN</v>
          </cell>
          <cell r="G980" t="str">
            <v>Consej.Secret.</v>
          </cell>
          <cell r="H980" t="str">
            <v>221299</v>
          </cell>
          <cell r="J980" t="str">
            <v>De la Herran Matorras, Francisco</v>
          </cell>
          <cell r="K980" t="str">
            <v>DE LA HERRAN MATORRAS, FRANCISCO</v>
          </cell>
          <cell r="L980" t="str">
            <v>bien</v>
          </cell>
          <cell r="M980" t="str">
            <v>Consej.Delegado</v>
          </cell>
          <cell r="N980" t="str">
            <v>Mal</v>
          </cell>
          <cell r="O980" t="str">
            <v>LLAMAR</v>
          </cell>
          <cell r="P980">
            <v>14168985</v>
          </cell>
          <cell r="Q980" t="str">
            <v>ESPAÑOLA</v>
          </cell>
          <cell r="R980" t="str">
            <v>S</v>
          </cell>
        </row>
        <row r="981">
          <cell r="B981">
            <v>935</v>
          </cell>
          <cell r="C981" t="str">
            <v>G.FIN</v>
          </cell>
          <cell r="D981" t="str">
            <v>01507</v>
          </cell>
          <cell r="E981" t="str">
            <v>CORPORACION DE SERVICIOS LOGISTICOS, S.A.</v>
          </cell>
          <cell r="G981" t="str">
            <v>Admin.Solidario</v>
          </cell>
          <cell r="H981" t="str">
            <v>41203</v>
          </cell>
          <cell r="J981" t="str">
            <v>Garcia Perez, Juan Carlos</v>
          </cell>
          <cell r="K981" t="str">
            <v>GARCIA PEREZ, JUAN CARLOS</v>
          </cell>
          <cell r="L981" t="str">
            <v>bien</v>
          </cell>
          <cell r="M981" t="str">
            <v>Admin.Solidario</v>
          </cell>
          <cell r="N981" t="str">
            <v>bien</v>
          </cell>
          <cell r="P981">
            <v>5244786</v>
          </cell>
          <cell r="Q981" t="str">
            <v>ESPAÑOLA</v>
          </cell>
          <cell r="R981" t="str">
            <v>S</v>
          </cell>
        </row>
        <row r="982">
          <cell r="B982">
            <v>936</v>
          </cell>
          <cell r="C982" t="str">
            <v>G.FIN</v>
          </cell>
          <cell r="G982" t="str">
            <v>Admin.Solidario</v>
          </cell>
          <cell r="H982" t="str">
            <v>140700</v>
          </cell>
          <cell r="J982" t="str">
            <v>Perez Garcia de Cortazar, Alberto</v>
          </cell>
          <cell r="K982" t="str">
            <v>PEREZ GARCIA DE CORTAZAR, ALBERTO</v>
          </cell>
          <cell r="L982" t="str">
            <v>bien</v>
          </cell>
          <cell r="M982" t="str">
            <v>Admin.Solidario</v>
          </cell>
          <cell r="N982" t="str">
            <v>bien</v>
          </cell>
          <cell r="P982">
            <v>14892044</v>
          </cell>
          <cell r="Q982" t="str">
            <v>ESPAÑOLA</v>
          </cell>
          <cell r="R982" t="str">
            <v>S</v>
          </cell>
        </row>
        <row r="983">
          <cell r="B983">
            <v>937</v>
          </cell>
          <cell r="C983" t="str">
            <v>G.FIN</v>
          </cell>
          <cell r="G983" t="str">
            <v>Admin.Solidario</v>
          </cell>
          <cell r="H983" t="str">
            <v>41203</v>
          </cell>
          <cell r="J983" t="str">
            <v>Venero Deusto, Gorka</v>
          </cell>
          <cell r="K983" t="str">
            <v>VENERO DEUSTO, GORKA</v>
          </cell>
          <cell r="L983" t="str">
            <v>bien</v>
          </cell>
          <cell r="M983" t="str">
            <v>Admin.Solidario</v>
          </cell>
          <cell r="N983" t="str">
            <v>bien</v>
          </cell>
          <cell r="P983">
            <v>30615370</v>
          </cell>
          <cell r="Q983" t="str">
            <v>ESPAÑOLA</v>
          </cell>
          <cell r="R983" t="str">
            <v>S</v>
          </cell>
        </row>
        <row r="984">
          <cell r="B984">
            <v>938</v>
          </cell>
          <cell r="C984" t="str">
            <v>G.FIN</v>
          </cell>
          <cell r="D984" t="str">
            <v>01560</v>
          </cell>
          <cell r="E984" t="str">
            <v>CORPORACION GENERAL FINANCIERA, S.A.</v>
          </cell>
          <cell r="G984" t="str">
            <v>Admin.Solidario</v>
          </cell>
          <cell r="H984" t="str">
            <v>150304</v>
          </cell>
          <cell r="J984" t="str">
            <v>Garcia Perez, Juan Carlos</v>
          </cell>
          <cell r="K984" t="str">
            <v>GARCIA PEREZ, JUAN CARLOS</v>
          </cell>
          <cell r="L984" t="str">
            <v>bien</v>
          </cell>
          <cell r="M984" t="str">
            <v>Admin.Solidario</v>
          </cell>
          <cell r="N984" t="str">
            <v>bien</v>
          </cell>
          <cell r="P984">
            <v>5244786</v>
          </cell>
          <cell r="Q984" t="str">
            <v>ESPAÑOLA</v>
          </cell>
          <cell r="R984" t="str">
            <v>S</v>
          </cell>
        </row>
        <row r="985">
          <cell r="B985">
            <v>939</v>
          </cell>
          <cell r="C985" t="str">
            <v>G.FIN</v>
          </cell>
          <cell r="G985" t="str">
            <v>Admin.Solidario</v>
          </cell>
          <cell r="H985" t="str">
            <v>241002</v>
          </cell>
          <cell r="J985" t="str">
            <v>Venero Deusto, Gorka</v>
          </cell>
          <cell r="K985" t="str">
            <v>VENERO DEUSTO, GORKA</v>
          </cell>
          <cell r="L985" t="str">
            <v>bien</v>
          </cell>
          <cell r="M985" t="str">
            <v>Admin.Solidario</v>
          </cell>
          <cell r="N985" t="str">
            <v>bien</v>
          </cell>
          <cell r="P985">
            <v>30615370</v>
          </cell>
          <cell r="Q985" t="str">
            <v>ESPAÑOLA</v>
          </cell>
          <cell r="R985" t="str">
            <v>S</v>
          </cell>
        </row>
        <row r="986">
          <cell r="B986">
            <v>940</v>
          </cell>
          <cell r="C986" t="str">
            <v>G.FIN</v>
          </cell>
          <cell r="D986" t="str">
            <v>10085</v>
          </cell>
          <cell r="E986" t="str">
            <v>CORPORACION INDUSTRIAL Y DE SERVICIOS, S.L.</v>
          </cell>
          <cell r="G986" t="str">
            <v>Admin.Solidario</v>
          </cell>
          <cell r="H986" t="str">
            <v>41203</v>
          </cell>
          <cell r="J986" t="str">
            <v>Garcia Perez, Juan Carlos</v>
          </cell>
          <cell r="K986" t="str">
            <v>GARCIA PEREZ, JUAN CARLOS</v>
          </cell>
          <cell r="L986" t="str">
            <v>bien</v>
          </cell>
          <cell r="M986" t="str">
            <v>Admin.Solidario</v>
          </cell>
          <cell r="N986" t="str">
            <v>bien</v>
          </cell>
          <cell r="P986">
            <v>5244786</v>
          </cell>
          <cell r="Q986" t="str">
            <v>ESPAÑOLA</v>
          </cell>
          <cell r="R986" t="str">
            <v>S</v>
          </cell>
        </row>
        <row r="987">
          <cell r="B987">
            <v>941</v>
          </cell>
          <cell r="C987" t="str">
            <v>G.FIN</v>
          </cell>
          <cell r="G987" t="str">
            <v>Admin.Solidario</v>
          </cell>
          <cell r="H987" t="str">
            <v>290602</v>
          </cell>
          <cell r="J987" t="str">
            <v>Venero Deusto, Gorka</v>
          </cell>
          <cell r="K987" t="str">
            <v>VENERO DEUSTO, GORKA</v>
          </cell>
          <cell r="L987" t="str">
            <v>bien</v>
          </cell>
          <cell r="M987" t="str">
            <v>Admin.Solidario</v>
          </cell>
          <cell r="N987" t="str">
            <v>bien</v>
          </cell>
          <cell r="P987">
            <v>30615370</v>
          </cell>
          <cell r="Q987" t="str">
            <v>ESPAÑOLA</v>
          </cell>
          <cell r="R987" t="str">
            <v>S</v>
          </cell>
        </row>
        <row r="988">
          <cell r="B988">
            <v>942</v>
          </cell>
          <cell r="C988" t="str">
            <v>G.FIN</v>
          </cell>
          <cell r="D988" t="str">
            <v>17880</v>
          </cell>
          <cell r="E988" t="str">
            <v>CREDILOGROS COMPAÑIA FINANCIERA, S.A.</v>
          </cell>
          <cell r="G988" t="str">
            <v>Director Gral.</v>
          </cell>
          <cell r="H988" t="str">
            <v>20502</v>
          </cell>
          <cell r="J988" t="str">
            <v>Schianmarella, Juan Roberto</v>
          </cell>
          <cell r="K988" t="str">
            <v>SCHIANMARELLA, JUAN ROBERTO</v>
          </cell>
          <cell r="L988" t="str">
            <v>bien</v>
          </cell>
          <cell r="M988" t="str">
            <v>Director Gral.</v>
          </cell>
          <cell r="N988" t="str">
            <v>bien</v>
          </cell>
          <cell r="P988" t="str">
            <v>W3070</v>
          </cell>
          <cell r="Q988" t="str">
            <v>ARGENTINA</v>
          </cell>
          <cell r="R988" t="str">
            <v>N</v>
          </cell>
        </row>
        <row r="989">
          <cell r="B989">
            <v>943</v>
          </cell>
          <cell r="C989" t="str">
            <v>G.FIN</v>
          </cell>
          <cell r="G989" t="str">
            <v>Admin.Solidario</v>
          </cell>
          <cell r="H989" t="str">
            <v>20502</v>
          </cell>
          <cell r="J989" t="str">
            <v>Azcoiti Leyva, Jaime</v>
          </cell>
          <cell r="K989" t="str">
            <v xml:space="preserve"> </v>
          </cell>
          <cell r="L989" t="str">
            <v>mal</v>
          </cell>
          <cell r="N989" t="str">
            <v>Mal</v>
          </cell>
          <cell r="O989" t="str">
            <v>OK BAJA FICHA</v>
          </cell>
          <cell r="P989" t="str">
            <v>W3291</v>
          </cell>
          <cell r="Q989" t="str">
            <v>ESPAÑOLA</v>
          </cell>
          <cell r="R989" t="str">
            <v>S</v>
          </cell>
        </row>
        <row r="990">
          <cell r="B990">
            <v>944</v>
          </cell>
          <cell r="C990" t="str">
            <v>G.FIN</v>
          </cell>
          <cell r="G990" t="str">
            <v>Admin.Solidario</v>
          </cell>
          <cell r="H990" t="str">
            <v>181200</v>
          </cell>
          <cell r="J990" t="str">
            <v>Bledel, Jorge Carlos</v>
          </cell>
          <cell r="K990" t="str">
            <v>BLEDEL, JORGE CARLOS</v>
          </cell>
          <cell r="L990" t="str">
            <v>bien</v>
          </cell>
          <cell r="M990" t="str">
            <v>Admin.Solidario</v>
          </cell>
          <cell r="N990" t="str">
            <v>bien</v>
          </cell>
          <cell r="P990" t="str">
            <v>P6269405</v>
          </cell>
          <cell r="Q990" t="str">
            <v>ARGENTINA</v>
          </cell>
          <cell r="R990" t="str">
            <v>N</v>
          </cell>
        </row>
        <row r="991">
          <cell r="B991">
            <v>945</v>
          </cell>
          <cell r="C991" t="str">
            <v>G.FIN</v>
          </cell>
          <cell r="G991" t="str">
            <v>Admin.Solidario</v>
          </cell>
          <cell r="H991" t="str">
            <v>310504</v>
          </cell>
          <cell r="J991" t="str">
            <v>Canestri, Marcelo Gustavo</v>
          </cell>
          <cell r="K991" t="str">
            <v>CANESTRI, MARCELO GUSTAVO</v>
          </cell>
          <cell r="L991" t="str">
            <v>bien</v>
          </cell>
          <cell r="M991" t="str">
            <v>Admin.Solidario</v>
          </cell>
          <cell r="N991" t="str">
            <v>bien</v>
          </cell>
          <cell r="P991" t="str">
            <v>P06120907</v>
          </cell>
          <cell r="Q991" t="str">
            <v>ARGENTINA</v>
          </cell>
          <cell r="R991" t="str">
            <v>N</v>
          </cell>
        </row>
        <row r="992">
          <cell r="B992">
            <v>946</v>
          </cell>
          <cell r="C992" t="str">
            <v>G.FIN</v>
          </cell>
          <cell r="G992" t="str">
            <v>Admin.Solidario</v>
          </cell>
          <cell r="H992" t="str">
            <v>20502</v>
          </cell>
          <cell r="J992" t="str">
            <v>Fantacone, Oscar Hugo</v>
          </cell>
          <cell r="K992" t="str">
            <v>FANTACONE, OSCAR HUGO</v>
          </cell>
          <cell r="L992" t="str">
            <v>bien</v>
          </cell>
          <cell r="M992" t="str">
            <v>Admin.Solidario</v>
          </cell>
          <cell r="N992" t="str">
            <v>bien</v>
          </cell>
          <cell r="P992" t="str">
            <v>W3292</v>
          </cell>
          <cell r="Q992" t="str">
            <v>ARGENTINA</v>
          </cell>
          <cell r="R992" t="str">
            <v>N</v>
          </cell>
        </row>
        <row r="993">
          <cell r="B993">
            <v>947</v>
          </cell>
          <cell r="C993" t="str">
            <v>G.FIN</v>
          </cell>
          <cell r="D993" t="str">
            <v>29842</v>
          </cell>
          <cell r="E993" t="str">
            <v>DESARROLLO OMEGA, S.A.</v>
          </cell>
          <cell r="G993" t="str">
            <v>Presidente</v>
          </cell>
          <cell r="H993" t="str">
            <v>241003</v>
          </cell>
          <cell r="J993" t="str">
            <v>Avila Zaragoza, Eduardo</v>
          </cell>
          <cell r="L993" t="str">
            <v>mal</v>
          </cell>
          <cell r="N993" t="str">
            <v>Mal</v>
          </cell>
          <cell r="O993" t="str">
            <v>OK BAJA FICHA</v>
          </cell>
          <cell r="P993">
            <v>30531813</v>
          </cell>
          <cell r="Q993" t="str">
            <v>ESPAÑOLA</v>
          </cell>
          <cell r="R993" t="str">
            <v>S</v>
          </cell>
        </row>
        <row r="994">
          <cell r="B994">
            <v>948</v>
          </cell>
          <cell r="C994" t="str">
            <v>G.FIN</v>
          </cell>
          <cell r="G994" t="str">
            <v>Consejero</v>
          </cell>
          <cell r="H994" t="str">
            <v>100403</v>
          </cell>
          <cell r="J994" t="str">
            <v>Rodriguez Alvarez, Jose Luis</v>
          </cell>
          <cell r="L994" t="str">
            <v>mal</v>
          </cell>
          <cell r="N994" t="str">
            <v>Mal</v>
          </cell>
          <cell r="O994" t="str">
            <v>OK BAJA FICHA</v>
          </cell>
          <cell r="P994" t="str">
            <v>W3330</v>
          </cell>
          <cell r="Q994" t="str">
            <v>ESPAÑOLA</v>
          </cell>
          <cell r="R994" t="str">
            <v>S</v>
          </cell>
        </row>
        <row r="995">
          <cell r="B995">
            <v>949</v>
          </cell>
          <cell r="C995" t="str">
            <v>G.FIN</v>
          </cell>
          <cell r="G995" t="str">
            <v>Consej.Dir.Gral</v>
          </cell>
          <cell r="H995" t="str">
            <v>100403</v>
          </cell>
          <cell r="J995" t="str">
            <v>Arana Muguruza, Diego</v>
          </cell>
          <cell r="L995" t="str">
            <v>mal</v>
          </cell>
          <cell r="N995" t="str">
            <v>Mal</v>
          </cell>
          <cell r="O995" t="str">
            <v>OK BAJA FICHA</v>
          </cell>
          <cell r="P995">
            <v>16044664</v>
          </cell>
          <cell r="Q995" t="str">
            <v>ESPAÑOLA</v>
          </cell>
          <cell r="R995" t="str">
            <v>S</v>
          </cell>
        </row>
        <row r="996">
          <cell r="B996">
            <v>950</v>
          </cell>
          <cell r="C996" t="str">
            <v>GE PE</v>
          </cell>
          <cell r="D996" t="str">
            <v>15916</v>
          </cell>
          <cell r="E996" t="str">
            <v>DESARROLLO URBANISTICO DE CHAMARTIN, S.A.</v>
          </cell>
          <cell r="G996" t="str">
            <v>Presidente</v>
          </cell>
          <cell r="H996" t="str">
            <v>30701</v>
          </cell>
          <cell r="J996" t="str">
            <v>Cebamanos Jarreta, Emilio</v>
          </cell>
          <cell r="K996" t="str">
            <v>Cebamanos Jarreta, Emilio</v>
          </cell>
          <cell r="L996" t="str">
            <v>bien</v>
          </cell>
          <cell r="M996" t="str">
            <v>Presidente</v>
          </cell>
          <cell r="N996" t="str">
            <v>bien</v>
          </cell>
          <cell r="P996">
            <v>17093677</v>
          </cell>
          <cell r="Q996" t="str">
            <v>ESPAÑOLA</v>
          </cell>
          <cell r="R996" t="str">
            <v>N</v>
          </cell>
        </row>
        <row r="997">
          <cell r="B997">
            <v>951</v>
          </cell>
          <cell r="C997" t="str">
            <v>GE PE</v>
          </cell>
          <cell r="G997" t="str">
            <v>Consej.Delegado</v>
          </cell>
          <cell r="H997" t="str">
            <v>100603</v>
          </cell>
          <cell r="J997" t="str">
            <v>Irastorza Ruigomez, Luis</v>
          </cell>
          <cell r="K997" t="str">
            <v>Irastorza Ruigomez, Luis</v>
          </cell>
          <cell r="L997" t="str">
            <v>bien</v>
          </cell>
          <cell r="M997" t="str">
            <v>Consej.Delegado</v>
          </cell>
          <cell r="N997" t="str">
            <v>bien</v>
          </cell>
          <cell r="P997">
            <v>14927670</v>
          </cell>
          <cell r="Q997" t="str">
            <v>ESPAÑOLA</v>
          </cell>
          <cell r="R997" t="str">
            <v>S</v>
          </cell>
        </row>
        <row r="998">
          <cell r="B998">
            <v>952</v>
          </cell>
          <cell r="C998" t="str">
            <v>GE PE</v>
          </cell>
          <cell r="G998" t="str">
            <v>Consejero</v>
          </cell>
          <cell r="H998" t="str">
            <v>70502</v>
          </cell>
          <cell r="J998" t="str">
            <v>Arkonada Caminero, Emiliano Jose</v>
          </cell>
          <cell r="K998" t="str">
            <v>Arkonada Caminero, Emiliano Jose</v>
          </cell>
          <cell r="L998" t="str">
            <v>bien</v>
          </cell>
          <cell r="M998" t="str">
            <v>Consejero</v>
          </cell>
          <cell r="N998" t="str">
            <v>bien</v>
          </cell>
          <cell r="P998">
            <v>14699875</v>
          </cell>
          <cell r="Q998" t="str">
            <v>ESPAÑOLA</v>
          </cell>
          <cell r="R998" t="str">
            <v>S</v>
          </cell>
        </row>
        <row r="999">
          <cell r="B999">
            <v>953</v>
          </cell>
          <cell r="C999" t="str">
            <v>GE PE</v>
          </cell>
          <cell r="G999" t="str">
            <v>Consejero</v>
          </cell>
          <cell r="H999" t="str">
            <v>220604</v>
          </cell>
          <cell r="J999" t="str">
            <v>Cabado Rivera, Antonio</v>
          </cell>
          <cell r="K999" t="str">
            <v>Cabado Rivera, Antonio</v>
          </cell>
          <cell r="L999" t="str">
            <v>bien</v>
          </cell>
          <cell r="M999" t="str">
            <v>Consejero</v>
          </cell>
          <cell r="N999" t="str">
            <v>bien</v>
          </cell>
          <cell r="P999">
            <v>9681612</v>
          </cell>
          <cell r="Q999" t="str">
            <v>ESPAÑOLA</v>
          </cell>
          <cell r="R999" t="str">
            <v>N</v>
          </cell>
        </row>
        <row r="1000">
          <cell r="B1000">
            <v>954</v>
          </cell>
          <cell r="C1000" t="str">
            <v>GE PE</v>
          </cell>
          <cell r="G1000" t="str">
            <v>Consejero</v>
          </cell>
          <cell r="H1000" t="str">
            <v>130601</v>
          </cell>
          <cell r="J1000" t="str">
            <v>Cuatrecasas Figueras, Emilio</v>
          </cell>
          <cell r="K1000" t="str">
            <v>Cuatrecasas Figueras, Emilio</v>
          </cell>
          <cell r="L1000" t="str">
            <v>bien</v>
          </cell>
          <cell r="M1000" t="str">
            <v>Consejero</v>
          </cell>
          <cell r="N1000" t="str">
            <v>bien</v>
          </cell>
          <cell r="P1000">
            <v>37667252</v>
          </cell>
          <cell r="Q1000" t="str">
            <v>ESPAÑOLA</v>
          </cell>
          <cell r="R1000" t="str">
            <v>N</v>
          </cell>
        </row>
        <row r="1001">
          <cell r="B1001">
            <v>955</v>
          </cell>
          <cell r="C1001" t="str">
            <v>GE PE</v>
          </cell>
          <cell r="G1001" t="str">
            <v>Consejero</v>
          </cell>
          <cell r="H1001" t="str">
            <v>220604</v>
          </cell>
          <cell r="J1001" t="str">
            <v>Esteve Romero, Francisco</v>
          </cell>
          <cell r="K1001" t="str">
            <v>Esteve Romero, Francisco</v>
          </cell>
          <cell r="L1001" t="str">
            <v>bien</v>
          </cell>
          <cell r="M1001" t="str">
            <v>Consejero</v>
          </cell>
          <cell r="N1001" t="str">
            <v>bien</v>
          </cell>
          <cell r="P1001">
            <v>1818561</v>
          </cell>
          <cell r="Q1001" t="str">
            <v>ESPAÑOLA</v>
          </cell>
          <cell r="R1001" t="str">
            <v>N</v>
          </cell>
        </row>
        <row r="1002">
          <cell r="B1002">
            <v>956</v>
          </cell>
          <cell r="C1002" t="str">
            <v>GE PE</v>
          </cell>
          <cell r="G1002" t="str">
            <v>Consejero</v>
          </cell>
          <cell r="H1002" t="str">
            <v>30701</v>
          </cell>
          <cell r="J1002" t="str">
            <v>Garcia de Ponga, Jesus</v>
          </cell>
          <cell r="K1002" t="str">
            <v>Garcia de Ponga, Jesus</v>
          </cell>
          <cell r="L1002" t="str">
            <v>bien</v>
          </cell>
          <cell r="M1002" t="str">
            <v>Consejero</v>
          </cell>
          <cell r="N1002" t="str">
            <v>bien</v>
          </cell>
          <cell r="P1002">
            <v>697745</v>
          </cell>
          <cell r="Q1002" t="str">
            <v>ESPAÑOLA</v>
          </cell>
          <cell r="R1002" t="str">
            <v>S</v>
          </cell>
        </row>
        <row r="1003">
          <cell r="B1003">
            <v>957</v>
          </cell>
          <cell r="C1003" t="str">
            <v>GE PE</v>
          </cell>
          <cell r="G1003" t="str">
            <v>Consejero</v>
          </cell>
          <cell r="H1003" t="str">
            <v>220604</v>
          </cell>
          <cell r="J1003" t="str">
            <v>Rey Gonzalez, Jacinto</v>
          </cell>
          <cell r="K1003" t="str">
            <v>Rey Gonzalez, Jacinto</v>
          </cell>
          <cell r="L1003" t="str">
            <v>bien</v>
          </cell>
          <cell r="M1003" t="str">
            <v>Consejero</v>
          </cell>
          <cell r="N1003" t="str">
            <v>bien</v>
          </cell>
          <cell r="P1003" t="str">
            <v>W2886</v>
          </cell>
          <cell r="Q1003" t="str">
            <v>ESPAÑOLA</v>
          </cell>
          <cell r="R1003" t="str">
            <v>N</v>
          </cell>
        </row>
        <row r="1004">
          <cell r="B1004">
            <v>958</v>
          </cell>
          <cell r="C1004" t="str">
            <v>GE PE</v>
          </cell>
          <cell r="G1004" t="str">
            <v>Consejero</v>
          </cell>
          <cell r="H1004" t="str">
            <v>200600</v>
          </cell>
          <cell r="J1004" t="str">
            <v>Ruiz Aizpuru, Juan Manuel</v>
          </cell>
          <cell r="K1004" t="str">
            <v>Ruiz Aizpuru, Juan Manuel</v>
          </cell>
          <cell r="L1004" t="str">
            <v>bien</v>
          </cell>
          <cell r="M1004" t="str">
            <v>Consejero</v>
          </cell>
          <cell r="N1004" t="str">
            <v>bien</v>
          </cell>
          <cell r="P1004">
            <v>14917634</v>
          </cell>
          <cell r="Q1004" t="str">
            <v>ESPAÑOLA</v>
          </cell>
          <cell r="R1004" t="str">
            <v>S</v>
          </cell>
        </row>
        <row r="1005">
          <cell r="B1005">
            <v>959</v>
          </cell>
          <cell r="C1005" t="str">
            <v>GE PE</v>
          </cell>
          <cell r="G1005" t="str">
            <v>Consejero</v>
          </cell>
          <cell r="H1005" t="str">
            <v>220604</v>
          </cell>
          <cell r="J1005" t="str">
            <v>Sanchez Criado, Antonio</v>
          </cell>
          <cell r="K1005" t="str">
            <v>Sanchez Criado, Antonio</v>
          </cell>
          <cell r="L1005" t="str">
            <v>bien</v>
          </cell>
          <cell r="M1005" t="str">
            <v>Consejero</v>
          </cell>
          <cell r="N1005" t="str">
            <v>bien</v>
          </cell>
          <cell r="P1005">
            <v>6506996</v>
          </cell>
          <cell r="Q1005" t="str">
            <v>ESPAÑOLA</v>
          </cell>
          <cell r="R1005" t="str">
            <v>N</v>
          </cell>
        </row>
        <row r="1006">
          <cell r="B1006">
            <v>960</v>
          </cell>
          <cell r="C1006" t="str">
            <v>G.FIN</v>
          </cell>
          <cell r="D1006" t="str">
            <v>18190</v>
          </cell>
          <cell r="E1006" t="str">
            <v>DESITEL TECNOLOGIA Y SISTEMAS, S.A. DE C.V.</v>
          </cell>
          <cell r="G1006" t="str">
            <v>Presidente</v>
          </cell>
          <cell r="H1006" t="str">
            <v>31299</v>
          </cell>
          <cell r="J1006" t="str">
            <v>Laborin Gomez, Jorge</v>
          </cell>
          <cell r="K1006" t="str">
            <v>LABORIN GOMEZ, JORGE</v>
          </cell>
          <cell r="L1006" t="str">
            <v>bien</v>
          </cell>
          <cell r="M1006" t="str">
            <v>Presidente</v>
          </cell>
          <cell r="N1006" t="str">
            <v>bien</v>
          </cell>
          <cell r="P1006" t="str">
            <v>W2755</v>
          </cell>
          <cell r="Q1006" t="str">
            <v>MEXICANO</v>
          </cell>
          <cell r="R1006" t="str">
            <v>S</v>
          </cell>
        </row>
        <row r="1007">
          <cell r="B1007">
            <v>961</v>
          </cell>
          <cell r="C1007" t="str">
            <v>G.FIN</v>
          </cell>
          <cell r="G1007" t="str">
            <v>Consejero</v>
          </cell>
          <cell r="H1007" t="str">
            <v>31299</v>
          </cell>
          <cell r="J1007" t="str">
            <v>Alvarez Apodaca, Jesus</v>
          </cell>
          <cell r="K1007" t="str">
            <v>ALVAREZ APODACA, JESUS</v>
          </cell>
          <cell r="L1007" t="str">
            <v>bien</v>
          </cell>
          <cell r="M1007" t="str">
            <v>Consejero</v>
          </cell>
          <cell r="N1007" t="str">
            <v>bien</v>
          </cell>
          <cell r="P1007" t="str">
            <v>W2824</v>
          </cell>
          <cell r="Q1007" t="str">
            <v>MEXICANA</v>
          </cell>
          <cell r="R1007" t="str">
            <v>S</v>
          </cell>
        </row>
        <row r="1008">
          <cell r="B1008">
            <v>962</v>
          </cell>
          <cell r="C1008" t="str">
            <v>G.FIN</v>
          </cell>
          <cell r="G1008" t="str">
            <v>Consejero</v>
          </cell>
          <cell r="H1008" t="str">
            <v>31299</v>
          </cell>
          <cell r="J1008" t="str">
            <v>Castellanos Carmona, Alan</v>
          </cell>
          <cell r="K1008" t="str">
            <v>CASTELLANOS CARMONA, ALAN</v>
          </cell>
          <cell r="L1008" t="str">
            <v>bien</v>
          </cell>
          <cell r="M1008" t="str">
            <v>Consejero</v>
          </cell>
          <cell r="N1008" t="str">
            <v>bien</v>
          </cell>
          <cell r="P1008" t="str">
            <v>W2820</v>
          </cell>
          <cell r="Q1008" t="str">
            <v>MEXICANA</v>
          </cell>
          <cell r="R1008" t="str">
            <v>S</v>
          </cell>
        </row>
        <row r="1009">
          <cell r="B1009">
            <v>963</v>
          </cell>
          <cell r="C1009" t="str">
            <v>G.FIN</v>
          </cell>
          <cell r="G1009" t="str">
            <v>Consejero</v>
          </cell>
          <cell r="H1009" t="str">
            <v>31299</v>
          </cell>
          <cell r="J1009" t="str">
            <v>Ceballos Martinez, Raul Humberto</v>
          </cell>
          <cell r="K1009" t="str">
            <v>CEBALLOS MARTINEZ, RAUL HUMBERTO</v>
          </cell>
          <cell r="L1009" t="str">
            <v>bien</v>
          </cell>
          <cell r="M1009" t="str">
            <v>Consejero</v>
          </cell>
          <cell r="N1009" t="str">
            <v>bien</v>
          </cell>
          <cell r="P1009" t="str">
            <v>W2826</v>
          </cell>
          <cell r="Q1009" t="str">
            <v>MEXICANA</v>
          </cell>
          <cell r="R1009" t="str">
            <v>S</v>
          </cell>
        </row>
        <row r="1010">
          <cell r="B1010">
            <v>964</v>
          </cell>
          <cell r="C1010" t="str">
            <v>G.FIN</v>
          </cell>
          <cell r="G1010" t="str">
            <v>Consejero</v>
          </cell>
          <cell r="H1010" t="str">
            <v>31299</v>
          </cell>
          <cell r="J1010" t="str">
            <v>Deschamps Ebergenyi, Ricardo</v>
          </cell>
          <cell r="K1010" t="str">
            <v>DESCHAMPS EBERGENYI, RICARDO</v>
          </cell>
          <cell r="L1010" t="str">
            <v>bien</v>
          </cell>
          <cell r="M1010" t="str">
            <v>Consejero</v>
          </cell>
          <cell r="N1010" t="str">
            <v>bien</v>
          </cell>
          <cell r="P1010" t="str">
            <v>W2823</v>
          </cell>
          <cell r="Q1010" t="str">
            <v>MEXICANA</v>
          </cell>
          <cell r="R1010" t="str">
            <v>S</v>
          </cell>
        </row>
        <row r="1011">
          <cell r="B1011">
            <v>965</v>
          </cell>
          <cell r="C1011" t="str">
            <v>G.FIN</v>
          </cell>
          <cell r="G1011" t="str">
            <v>Consejero</v>
          </cell>
          <cell r="H1011" t="str">
            <v>31299</v>
          </cell>
          <cell r="J1011" t="str">
            <v>Guillot Villegas, Emilio</v>
          </cell>
          <cell r="K1011" t="str">
            <v>GUILLOT VILLEGAS, EMILIO</v>
          </cell>
          <cell r="L1011" t="str">
            <v>bien</v>
          </cell>
          <cell r="M1011" t="str">
            <v>Consejero</v>
          </cell>
          <cell r="N1011" t="str">
            <v>bien</v>
          </cell>
          <cell r="P1011" t="str">
            <v>W2822</v>
          </cell>
          <cell r="Q1011" t="str">
            <v>MEXICANA</v>
          </cell>
          <cell r="R1011" t="str">
            <v>S</v>
          </cell>
        </row>
        <row r="1012">
          <cell r="B1012">
            <v>966</v>
          </cell>
          <cell r="C1012" t="str">
            <v>G.FIN</v>
          </cell>
          <cell r="G1012" t="str">
            <v>Consejero</v>
          </cell>
          <cell r="H1012" t="str">
            <v>31299</v>
          </cell>
          <cell r="J1012" t="str">
            <v>Lozano Chona, Luz Stella</v>
          </cell>
          <cell r="K1012" t="str">
            <v>LOZANO CHONA, LUZ STELLA</v>
          </cell>
          <cell r="L1012" t="str">
            <v>bien</v>
          </cell>
          <cell r="M1012" t="str">
            <v>Consejero</v>
          </cell>
          <cell r="N1012" t="str">
            <v>bien</v>
          </cell>
          <cell r="P1012" t="str">
            <v>W2825</v>
          </cell>
          <cell r="Q1012" t="str">
            <v>MEXICANA</v>
          </cell>
          <cell r="R1012" t="str">
            <v>S</v>
          </cell>
        </row>
        <row r="1013">
          <cell r="B1013">
            <v>967</v>
          </cell>
          <cell r="C1013" t="str">
            <v>G.FIN</v>
          </cell>
          <cell r="G1013" t="str">
            <v>Consejero</v>
          </cell>
          <cell r="H1013" t="str">
            <v>31299</v>
          </cell>
          <cell r="J1013" t="str">
            <v>Ramirez Mendoza, Alejandro</v>
          </cell>
          <cell r="K1013" t="str">
            <v>RAMIREZ MENDOZA, ALEJANDRO</v>
          </cell>
          <cell r="L1013" t="str">
            <v>bien</v>
          </cell>
          <cell r="M1013" t="str">
            <v>Consejero</v>
          </cell>
          <cell r="N1013" t="str">
            <v>bien</v>
          </cell>
          <cell r="P1013" t="str">
            <v>W2828</v>
          </cell>
          <cell r="Q1013" t="str">
            <v>MEXICANA</v>
          </cell>
          <cell r="R1013" t="str">
            <v>S</v>
          </cell>
        </row>
        <row r="1014">
          <cell r="B1014">
            <v>968</v>
          </cell>
          <cell r="C1014" t="str">
            <v>G.FIN</v>
          </cell>
          <cell r="G1014" t="str">
            <v>Consejero</v>
          </cell>
          <cell r="H1014" t="str">
            <v>31299</v>
          </cell>
          <cell r="J1014" t="str">
            <v>Sole Mendoza, Ramon</v>
          </cell>
          <cell r="K1014" t="str">
            <v>SOLE MENDOZA, RAMON</v>
          </cell>
          <cell r="L1014" t="str">
            <v>bien</v>
          </cell>
          <cell r="M1014" t="str">
            <v>Consejero</v>
          </cell>
          <cell r="N1014" t="str">
            <v>bien</v>
          </cell>
          <cell r="P1014" t="str">
            <v>W2829</v>
          </cell>
          <cell r="Q1014" t="str">
            <v>MEXICANA</v>
          </cell>
          <cell r="R1014" t="str">
            <v>S</v>
          </cell>
        </row>
        <row r="1015">
          <cell r="B1015">
            <v>969</v>
          </cell>
          <cell r="C1015" t="str">
            <v>G.FIN</v>
          </cell>
          <cell r="G1015" t="str">
            <v>Consejero</v>
          </cell>
          <cell r="H1015" t="str">
            <v>31299</v>
          </cell>
          <cell r="J1015" t="str">
            <v>Sosa Cabiedes, Laura</v>
          </cell>
          <cell r="K1015" t="str">
            <v>SOSA CABIEDES, LAURA</v>
          </cell>
          <cell r="L1015" t="str">
            <v>bien</v>
          </cell>
          <cell r="M1015" t="str">
            <v>Consejero</v>
          </cell>
          <cell r="N1015" t="str">
            <v>bien</v>
          </cell>
          <cell r="P1015" t="str">
            <v>W2827</v>
          </cell>
          <cell r="Q1015" t="str">
            <v>MEXICANA</v>
          </cell>
          <cell r="R1015" t="str">
            <v>S</v>
          </cell>
        </row>
        <row r="1016">
          <cell r="B1016">
            <v>970</v>
          </cell>
          <cell r="C1016" t="str">
            <v>G.FIN</v>
          </cell>
          <cell r="G1016" t="str">
            <v>Consejero</v>
          </cell>
          <cell r="H1016" t="str">
            <v>31299</v>
          </cell>
          <cell r="J1016" t="str">
            <v>Uribe Zuniga, Concepcion</v>
          </cell>
          <cell r="K1016" t="str">
            <v>URIBE ZUNIGA, CONCEPCION</v>
          </cell>
          <cell r="L1016" t="str">
            <v>bien</v>
          </cell>
          <cell r="M1016" t="str">
            <v>Consejero</v>
          </cell>
          <cell r="N1016" t="str">
            <v>bien</v>
          </cell>
          <cell r="P1016" t="str">
            <v>W2830</v>
          </cell>
          <cell r="Q1016" t="str">
            <v>MEXICANA</v>
          </cell>
          <cell r="R1016" t="str">
            <v>S</v>
          </cell>
        </row>
        <row r="1017">
          <cell r="B1017">
            <v>971</v>
          </cell>
          <cell r="C1017" t="str">
            <v>G.FIN</v>
          </cell>
          <cell r="G1017" t="str">
            <v>Consejero</v>
          </cell>
          <cell r="H1017" t="str">
            <v>31299</v>
          </cell>
          <cell r="J1017" t="str">
            <v>Zago Becerra, Francisco</v>
          </cell>
          <cell r="K1017" t="str">
            <v>ZAGO BECERRA, FRANCISCO</v>
          </cell>
          <cell r="L1017" t="str">
            <v>bien</v>
          </cell>
          <cell r="M1017" t="str">
            <v>Consejero</v>
          </cell>
          <cell r="N1017" t="str">
            <v>bien</v>
          </cell>
          <cell r="P1017" t="str">
            <v>W2821</v>
          </cell>
          <cell r="Q1017" t="str">
            <v>MEXICANA</v>
          </cell>
          <cell r="R1017" t="str">
            <v>S</v>
          </cell>
        </row>
        <row r="1018">
          <cell r="B1018">
            <v>972</v>
          </cell>
          <cell r="C1018" t="str">
            <v>G.FIN</v>
          </cell>
          <cell r="G1018" t="str">
            <v>Consej.Secret.</v>
          </cell>
          <cell r="H1018" t="str">
            <v>31299</v>
          </cell>
          <cell r="J1018" t="str">
            <v>Heredia Navarro, Carlos</v>
          </cell>
          <cell r="K1018" t="str">
            <v>HEREDIA NAVARRO, CARLOS</v>
          </cell>
          <cell r="L1018" t="str">
            <v>bien</v>
          </cell>
          <cell r="M1018" t="str">
            <v>Consej.Secret.</v>
          </cell>
          <cell r="N1018" t="str">
            <v>bien</v>
          </cell>
          <cell r="P1018" t="str">
            <v>W3449</v>
          </cell>
          <cell r="Q1018" t="str">
            <v>MEXICANA</v>
          </cell>
          <cell r="R1018" t="str">
            <v>S</v>
          </cell>
        </row>
        <row r="1019">
          <cell r="B1019">
            <v>973</v>
          </cell>
          <cell r="C1019" t="str">
            <v>G.FIN</v>
          </cell>
          <cell r="G1019" t="str">
            <v>Director Gral.</v>
          </cell>
          <cell r="H1019" t="str">
            <v>31299</v>
          </cell>
          <cell r="J1019" t="str">
            <v>Alvarado Ibarra, Julio</v>
          </cell>
          <cell r="K1019" t="str">
            <v>ALVARADO IBARRA, JULIO</v>
          </cell>
          <cell r="L1019" t="str">
            <v>bien</v>
          </cell>
          <cell r="M1019" t="str">
            <v>Director Gral.</v>
          </cell>
          <cell r="N1019" t="str">
            <v>bien</v>
          </cell>
          <cell r="P1019" t="str">
            <v>W2832</v>
          </cell>
          <cell r="Q1019" t="str">
            <v>MEXICANA</v>
          </cell>
          <cell r="R1019" t="str">
            <v>S</v>
          </cell>
        </row>
        <row r="1020">
          <cell r="B1020">
            <v>974</v>
          </cell>
          <cell r="C1020" t="str">
            <v>G.FIN</v>
          </cell>
          <cell r="G1020" t="str">
            <v>Admin.Solidario</v>
          </cell>
          <cell r="H1020" t="str">
            <v>31299</v>
          </cell>
          <cell r="J1020" t="str">
            <v>Ramirez Hernandez, Leobardo</v>
          </cell>
          <cell r="K1020" t="str">
            <v>RAMIREZ HERNANDEZ, LEOBARDO</v>
          </cell>
          <cell r="L1020" t="str">
            <v>bien</v>
          </cell>
          <cell r="M1020" t="str">
            <v>Admin.Solidario</v>
          </cell>
          <cell r="N1020" t="str">
            <v>bien</v>
          </cell>
          <cell r="P1020" t="str">
            <v>W2831</v>
          </cell>
          <cell r="Q1020" t="str">
            <v>MEXICANA</v>
          </cell>
          <cell r="R1020" t="str">
            <v>S</v>
          </cell>
        </row>
        <row r="1021">
          <cell r="B1021">
            <v>975</v>
          </cell>
          <cell r="C1021" t="str">
            <v>G.FIN</v>
          </cell>
          <cell r="D1021" t="str">
            <v>01835</v>
          </cell>
          <cell r="E1021" t="str">
            <v>DEUSTO, S.A. DE INVERSION MOBILIARIA</v>
          </cell>
          <cell r="G1021" t="str">
            <v>Admin.Solidario</v>
          </cell>
          <cell r="H1021" t="str">
            <v>41203</v>
          </cell>
          <cell r="J1021" t="str">
            <v>Garcia Perez, Juan Carlos</v>
          </cell>
          <cell r="K1021" t="str">
            <v>GARCIA PEREZ, JUAN CARLOS</v>
          </cell>
          <cell r="L1021" t="str">
            <v>bien</v>
          </cell>
          <cell r="M1021" t="str">
            <v>Admin.Solidario</v>
          </cell>
          <cell r="N1021" t="str">
            <v>bien</v>
          </cell>
          <cell r="P1021">
            <v>5244786</v>
          </cell>
          <cell r="Q1021" t="str">
            <v>ESPAÑOLA</v>
          </cell>
          <cell r="R1021" t="str">
            <v>S</v>
          </cell>
        </row>
        <row r="1022">
          <cell r="B1022">
            <v>976</v>
          </cell>
          <cell r="C1022" t="str">
            <v>G.FIN</v>
          </cell>
          <cell r="G1022" t="str">
            <v>Admin.Solidario</v>
          </cell>
          <cell r="H1022" t="str">
            <v>290602</v>
          </cell>
          <cell r="J1022" t="str">
            <v>Venero Deusto, Gorka</v>
          </cell>
          <cell r="K1022" t="str">
            <v>VENERO DEUSTO, GORKA</v>
          </cell>
          <cell r="L1022" t="str">
            <v>bien</v>
          </cell>
          <cell r="M1022" t="str">
            <v>Admin.Solidario</v>
          </cell>
          <cell r="N1022" t="str">
            <v>bien</v>
          </cell>
          <cell r="P1022">
            <v>30615370</v>
          </cell>
          <cell r="Q1022" t="str">
            <v>ESPAÑOLA</v>
          </cell>
          <cell r="R1022" t="str">
            <v>S</v>
          </cell>
        </row>
        <row r="1023">
          <cell r="B1023">
            <v>977</v>
          </cell>
          <cell r="C1023" t="str">
            <v>GE PE</v>
          </cell>
          <cell r="D1023" t="str">
            <v>01961</v>
          </cell>
          <cell r="E1023" t="str">
            <v>EDIFICACIONES NERVION, S.A.</v>
          </cell>
          <cell r="G1023" t="str">
            <v>Presidente</v>
          </cell>
          <cell r="H1023" t="str">
            <v>140200</v>
          </cell>
          <cell r="J1023" t="str">
            <v>Barquero Goni, Juan</v>
          </cell>
          <cell r="K1023" t="str">
            <v>Barquero Goni, Juan</v>
          </cell>
          <cell r="L1023" t="str">
            <v>bien</v>
          </cell>
          <cell r="M1023" t="str">
            <v>Presidente</v>
          </cell>
          <cell r="N1023" t="str">
            <v>bien</v>
          </cell>
          <cell r="P1023">
            <v>398573</v>
          </cell>
          <cell r="Q1023" t="str">
            <v>ESPAÑOLA</v>
          </cell>
          <cell r="R1023" t="str">
            <v>S</v>
          </cell>
        </row>
        <row r="1024">
          <cell r="B1024">
            <v>978</v>
          </cell>
          <cell r="C1024" t="str">
            <v>GE PE</v>
          </cell>
          <cell r="G1024" t="str">
            <v>Consejero</v>
          </cell>
          <cell r="H1024" t="str">
            <v>290695</v>
          </cell>
          <cell r="J1024" t="str">
            <v>Arkonada Caminero, Emiliano Jose</v>
          </cell>
          <cell r="K1024" t="str">
            <v>Arkonada Caminero, Emiliano Jose</v>
          </cell>
          <cell r="L1024" t="str">
            <v>bien</v>
          </cell>
          <cell r="M1024" t="str">
            <v>Consejero</v>
          </cell>
          <cell r="N1024" t="str">
            <v>bien</v>
          </cell>
          <cell r="P1024">
            <v>14699875</v>
          </cell>
          <cell r="Q1024" t="str">
            <v>ESPAÑOLA</v>
          </cell>
          <cell r="R1024" t="str">
            <v>S</v>
          </cell>
        </row>
        <row r="1025">
          <cell r="B1025">
            <v>979</v>
          </cell>
          <cell r="C1025" t="str">
            <v>GE PE</v>
          </cell>
          <cell r="G1025" t="str">
            <v>Consejero</v>
          </cell>
          <cell r="H1025" t="str">
            <v>300694</v>
          </cell>
          <cell r="J1025" t="str">
            <v>Garcia Alegre Noguera, Jose Luis</v>
          </cell>
          <cell r="L1025" t="str">
            <v>mal</v>
          </cell>
          <cell r="N1025" t="str">
            <v>Mal</v>
          </cell>
          <cell r="O1025" t="str">
            <v>OK BAJA FICHA</v>
          </cell>
          <cell r="P1025">
            <v>2152724</v>
          </cell>
          <cell r="Q1025" t="str">
            <v>ESPAÑOLA</v>
          </cell>
          <cell r="R1025" t="str">
            <v>S</v>
          </cell>
        </row>
        <row r="1026">
          <cell r="B1026">
            <v>980</v>
          </cell>
          <cell r="C1026" t="str">
            <v>GE PE</v>
          </cell>
          <cell r="G1026" t="str">
            <v>Consejero</v>
          </cell>
          <cell r="H1026" t="str">
            <v>290197</v>
          </cell>
          <cell r="J1026" t="str">
            <v>Gomez Gomez, Javier</v>
          </cell>
          <cell r="L1026" t="str">
            <v>mal</v>
          </cell>
          <cell r="N1026" t="str">
            <v>Mal</v>
          </cell>
          <cell r="O1026" t="str">
            <v>OK BAJA FICHA</v>
          </cell>
          <cell r="P1026">
            <v>14917638</v>
          </cell>
          <cell r="Q1026" t="str">
            <v>ESPAÑOLA</v>
          </cell>
          <cell r="R1026" t="str">
            <v>S</v>
          </cell>
        </row>
        <row r="1027">
          <cell r="B1027" t="str">
            <v>01961</v>
          </cell>
          <cell r="K1027" t="str">
            <v>FERNANDEZ ZARATE, MANUEL</v>
          </cell>
          <cell r="L1027" t="str">
            <v>mal</v>
          </cell>
          <cell r="M1027" t="str">
            <v>Consejero</v>
          </cell>
          <cell r="N1027" t="str">
            <v>Mal</v>
          </cell>
          <cell r="O1027" t="str">
            <v>alta ficha</v>
          </cell>
        </row>
        <row r="1028">
          <cell r="B1028" t="str">
            <v>01961</v>
          </cell>
          <cell r="K1028" t="str">
            <v>PICHARDO RUBIRA, RICARDO</v>
          </cell>
          <cell r="L1028" t="str">
            <v>mal</v>
          </cell>
          <cell r="M1028" t="str">
            <v>Consejero</v>
          </cell>
          <cell r="N1028" t="str">
            <v>Mal</v>
          </cell>
          <cell r="O1028" t="str">
            <v>alta ficha</v>
          </cell>
        </row>
        <row r="1029">
          <cell r="B1029" t="str">
            <v>01961</v>
          </cell>
          <cell r="K1029" t="str">
            <v>ENCISO MARTINEZ, ANGEL VICENTE</v>
          </cell>
          <cell r="L1029" t="str">
            <v>mal</v>
          </cell>
          <cell r="M1029" t="str">
            <v>Consejero</v>
          </cell>
          <cell r="N1029" t="str">
            <v>Mal</v>
          </cell>
          <cell r="O1029" t="str">
            <v>alta ficha</v>
          </cell>
        </row>
        <row r="1030">
          <cell r="B1030">
            <v>981</v>
          </cell>
          <cell r="C1030" t="str">
            <v>GE PE</v>
          </cell>
          <cell r="D1030" t="str">
            <v>16105</v>
          </cell>
          <cell r="E1030" t="str">
            <v>EDIFICIO LINARES, S.L.</v>
          </cell>
          <cell r="G1030" t="str">
            <v>Admin.Solidario</v>
          </cell>
          <cell r="H1030" t="str">
            <v>291298</v>
          </cell>
          <cell r="J1030" t="str">
            <v>Calvo Jimenez, Rafael</v>
          </cell>
          <cell r="K1030" t="str">
            <v>Calvo Jimenez, Rafael</v>
          </cell>
          <cell r="L1030" t="str">
            <v>bien</v>
          </cell>
          <cell r="M1030" t="str">
            <v>Admin.Solidario</v>
          </cell>
          <cell r="N1030" t="str">
            <v>bien</v>
          </cell>
          <cell r="P1030">
            <v>50276333</v>
          </cell>
          <cell r="Q1030" t="str">
            <v>ESPAÑOLA</v>
          </cell>
          <cell r="R1030" t="str">
            <v>S</v>
          </cell>
        </row>
        <row r="1031">
          <cell r="B1031">
            <v>982</v>
          </cell>
          <cell r="C1031" t="str">
            <v>GE PE</v>
          </cell>
          <cell r="G1031" t="str">
            <v>Admin.Solidario</v>
          </cell>
          <cell r="H1031" t="str">
            <v>291298</v>
          </cell>
          <cell r="J1031" t="str">
            <v>Tejedor Velasco, Angel</v>
          </cell>
          <cell r="K1031" t="str">
            <v>Tejedor Velasco, Angel</v>
          </cell>
          <cell r="L1031" t="str">
            <v>bien</v>
          </cell>
          <cell r="M1031" t="str">
            <v>Admin.Solidario</v>
          </cell>
          <cell r="N1031" t="str">
            <v>bien</v>
          </cell>
          <cell r="P1031">
            <v>50541566</v>
          </cell>
          <cell r="Q1031" t="str">
            <v>ESPAÑOLA</v>
          </cell>
          <cell r="R1031" t="str">
            <v>S</v>
          </cell>
        </row>
        <row r="1032">
          <cell r="B1032">
            <v>983</v>
          </cell>
          <cell r="C1032" t="str">
            <v>GE PE</v>
          </cell>
          <cell r="D1032" t="str">
            <v>10513</v>
          </cell>
          <cell r="E1032" t="str">
            <v>EL ENCINAR METROPOLITANO, S.A.</v>
          </cell>
          <cell r="G1032" t="str">
            <v>Administ. Unico</v>
          </cell>
          <cell r="H1032" t="str">
            <v>260302</v>
          </cell>
          <cell r="J1032" t="str">
            <v>Arkonada Caminero, Emiliano Jose</v>
          </cell>
          <cell r="K1032" t="str">
            <v>Arkonada Caminero, Emiliano Jose</v>
          </cell>
          <cell r="L1032" t="str">
            <v>bien</v>
          </cell>
          <cell r="M1032" t="str">
            <v>Administ. Unico</v>
          </cell>
          <cell r="N1032" t="str">
            <v>bien</v>
          </cell>
          <cell r="P1032">
            <v>14699875</v>
          </cell>
          <cell r="Q1032" t="str">
            <v>ESPAÑOLA</v>
          </cell>
          <cell r="R1032" t="str">
            <v>S</v>
          </cell>
        </row>
        <row r="1033">
          <cell r="B1033">
            <v>984</v>
          </cell>
          <cell r="C1033" t="str">
            <v>GE PE</v>
          </cell>
          <cell r="G1033" t="str">
            <v>Administ. Unico</v>
          </cell>
          <cell r="H1033" t="str">
            <v>260302</v>
          </cell>
          <cell r="J1033" t="str">
            <v>Cardo Herrero, Angel Manuel</v>
          </cell>
          <cell r="K1033" t="str">
            <v>Cardo Herrero, Angel Manuel</v>
          </cell>
          <cell r="L1033" t="str">
            <v>bien</v>
          </cell>
          <cell r="M1033" t="str">
            <v>Administ. Unico</v>
          </cell>
          <cell r="N1033" t="str">
            <v>bien</v>
          </cell>
          <cell r="P1033">
            <v>51870392</v>
          </cell>
          <cell r="Q1033" t="str">
            <v>ESPAÑOLA</v>
          </cell>
          <cell r="R1033" t="str">
            <v>S</v>
          </cell>
        </row>
        <row r="1034">
          <cell r="B1034">
            <v>985</v>
          </cell>
          <cell r="C1034" t="str">
            <v>GE PE</v>
          </cell>
          <cell r="D1034" t="str">
            <v>11382</v>
          </cell>
          <cell r="E1034" t="str">
            <v>EL OASIS DE LAS RAMBLAS, S.L.</v>
          </cell>
          <cell r="G1034" t="str">
            <v>SOCIEDAD</v>
          </cell>
          <cell r="H1034" t="str">
            <v>310304</v>
          </cell>
          <cell r="J1034" t="str">
            <v>DIRECTORIO EN CONSTITUCION</v>
          </cell>
          <cell r="L1034" t="str">
            <v>mal</v>
          </cell>
          <cell r="N1034" t="str">
            <v>Mal</v>
          </cell>
          <cell r="O1034" t="str">
            <v>OK BAJA FICHA</v>
          </cell>
          <cell r="P1034" t="str">
            <v>W2304</v>
          </cell>
        </row>
        <row r="1035">
          <cell r="K1035" t="str">
            <v>CABEZAS VALERIANO, JAIME ROBERTO</v>
          </cell>
          <cell r="L1035" t="str">
            <v>mal</v>
          </cell>
          <cell r="M1035" t="str">
            <v>Presidente</v>
          </cell>
          <cell r="N1035" t="str">
            <v>Mal</v>
          </cell>
          <cell r="O1035" t="str">
            <v>alta ficha</v>
          </cell>
        </row>
        <row r="1036">
          <cell r="K1036" t="str">
            <v>ARTEAGA GARCIA, ALBERTO</v>
          </cell>
          <cell r="L1036" t="str">
            <v>mal</v>
          </cell>
          <cell r="M1036" t="str">
            <v>Consejero Dir.Gral</v>
          </cell>
          <cell r="N1036" t="str">
            <v>Mal</v>
          </cell>
          <cell r="O1036" t="str">
            <v>alta ficha</v>
          </cell>
        </row>
        <row r="1037">
          <cell r="K1037" t="str">
            <v>MARTINON GARCIA, ALICIA</v>
          </cell>
          <cell r="L1037" t="str">
            <v>mal</v>
          </cell>
          <cell r="M1037" t="str">
            <v>Consejero Dir.Gral</v>
          </cell>
          <cell r="N1037" t="str">
            <v>Mal</v>
          </cell>
          <cell r="O1037" t="str">
            <v>alta ficha</v>
          </cell>
        </row>
        <row r="1038">
          <cell r="K1038" t="str">
            <v>MERCADAL VILARET, GABRIEL</v>
          </cell>
          <cell r="L1038" t="str">
            <v>mal</v>
          </cell>
          <cell r="M1038" t="str">
            <v>Consejero Dir.Gral</v>
          </cell>
          <cell r="N1038" t="str">
            <v>Mal</v>
          </cell>
          <cell r="O1038" t="str">
            <v>alta ficha</v>
          </cell>
        </row>
        <row r="1039">
          <cell r="K1039" t="str">
            <v>CABEZAS VALERIANO, JAIME ROBERTO</v>
          </cell>
          <cell r="L1039" t="str">
            <v>mal</v>
          </cell>
          <cell r="M1039" t="str">
            <v>Consejero Dir.Gral</v>
          </cell>
          <cell r="N1039" t="str">
            <v>Mal</v>
          </cell>
          <cell r="O1039" t="str">
            <v>alta ficha</v>
          </cell>
        </row>
        <row r="1040">
          <cell r="K1040" t="str">
            <v>SAENZ DE BURUAGA DE LA CRUZ, JULIO A.</v>
          </cell>
          <cell r="L1040" t="str">
            <v>mal</v>
          </cell>
          <cell r="M1040" t="str">
            <v>Consejero Dir.Gral</v>
          </cell>
          <cell r="N1040" t="str">
            <v>Mal</v>
          </cell>
          <cell r="O1040" t="str">
            <v>alta ficha</v>
          </cell>
        </row>
        <row r="1041">
          <cell r="K1041" t="str">
            <v>SIGUERO NAVARRETE, SUSANA</v>
          </cell>
          <cell r="L1041" t="str">
            <v>mal</v>
          </cell>
          <cell r="M1041" t="str">
            <v>Consejero Dir.Gral</v>
          </cell>
          <cell r="N1041" t="str">
            <v>Mal</v>
          </cell>
          <cell r="O1041" t="str">
            <v>alta ficha</v>
          </cell>
        </row>
        <row r="1042">
          <cell r="K1042" t="str">
            <v>CARDO HERRERO, ANGEL MANUEL</v>
          </cell>
          <cell r="L1042" t="str">
            <v>mal</v>
          </cell>
          <cell r="M1042" t="str">
            <v>Consej.Secret.</v>
          </cell>
          <cell r="N1042" t="str">
            <v>Mal</v>
          </cell>
          <cell r="O1042" t="str">
            <v>alta ficha</v>
          </cell>
        </row>
        <row r="1043">
          <cell r="B1043">
            <v>986</v>
          </cell>
          <cell r="C1043" t="str">
            <v>G.FIN</v>
          </cell>
          <cell r="D1043" t="str">
            <v>01988</v>
          </cell>
          <cell r="E1043" t="str">
            <v>ELANCHOVE, S.A.</v>
          </cell>
          <cell r="G1043" t="str">
            <v>Admin.Solidario</v>
          </cell>
          <cell r="H1043" t="str">
            <v>41203</v>
          </cell>
          <cell r="J1043" t="str">
            <v>Garcia Perez, Juan Carlos</v>
          </cell>
          <cell r="K1043" t="str">
            <v>GARCIA PEREZ, JUAN CARLOS</v>
          </cell>
          <cell r="L1043" t="str">
            <v>bien</v>
          </cell>
          <cell r="M1043" t="str">
            <v>Admin.Solidario</v>
          </cell>
          <cell r="N1043" t="str">
            <v>bien</v>
          </cell>
          <cell r="P1043">
            <v>5244786</v>
          </cell>
          <cell r="Q1043" t="str">
            <v>ESPAÑOLA</v>
          </cell>
          <cell r="R1043" t="str">
            <v>S</v>
          </cell>
        </row>
        <row r="1044">
          <cell r="B1044">
            <v>987</v>
          </cell>
          <cell r="C1044" t="str">
            <v>G.FIN</v>
          </cell>
          <cell r="G1044" t="str">
            <v>Admin.Solidario</v>
          </cell>
          <cell r="H1044" t="str">
            <v>290602</v>
          </cell>
          <cell r="J1044" t="str">
            <v>Venero Deusto, Gorka</v>
          </cell>
          <cell r="K1044" t="str">
            <v>VENERO DEUSTO, GORKA</v>
          </cell>
          <cell r="L1044" t="str">
            <v>bien</v>
          </cell>
          <cell r="M1044" t="str">
            <v>Admin.Solidario</v>
          </cell>
          <cell r="N1044" t="str">
            <v>bien</v>
          </cell>
          <cell r="P1044">
            <v>30615370</v>
          </cell>
          <cell r="Q1044" t="str">
            <v>ESPAÑOLA</v>
          </cell>
          <cell r="R1044" t="str">
            <v>S</v>
          </cell>
        </row>
        <row r="1045">
          <cell r="B1045">
            <v>988</v>
          </cell>
          <cell r="C1045" t="str">
            <v>GE PE</v>
          </cell>
          <cell r="D1045" t="str">
            <v>10164</v>
          </cell>
          <cell r="E1045" t="str">
            <v>EMILUR INTERNATIONAL, S.A.</v>
          </cell>
          <cell r="G1045" t="str">
            <v>Presidente</v>
          </cell>
          <cell r="H1045" t="str">
            <v>81096</v>
          </cell>
          <cell r="J1045" t="str">
            <v>Hibbert, Alejandro Javier</v>
          </cell>
          <cell r="L1045" t="str">
            <v>mal</v>
          </cell>
          <cell r="N1045" t="str">
            <v>Mal</v>
          </cell>
          <cell r="P1045" t="str">
            <v>W1848</v>
          </cell>
          <cell r="Q1045" t="str">
            <v>ARGENTINA</v>
          </cell>
          <cell r="R1045" t="str">
            <v>N</v>
          </cell>
        </row>
        <row r="1046">
          <cell r="B1046">
            <v>989</v>
          </cell>
          <cell r="C1046" t="str">
            <v>GE PE</v>
          </cell>
          <cell r="G1046" t="str">
            <v>Consej.Dir.Gral</v>
          </cell>
          <cell r="H1046" t="str">
            <v>81096</v>
          </cell>
          <cell r="J1046" t="str">
            <v>Escobar, Geronimo</v>
          </cell>
          <cell r="L1046" t="str">
            <v>mal</v>
          </cell>
          <cell r="N1046" t="str">
            <v>Mal</v>
          </cell>
          <cell r="P1046" t="str">
            <v>W2009</v>
          </cell>
          <cell r="Q1046" t="str">
            <v>ARGENTINO</v>
          </cell>
          <cell r="R1046" t="str">
            <v>N</v>
          </cell>
        </row>
        <row r="1047">
          <cell r="B1047">
            <v>990</v>
          </cell>
          <cell r="C1047" t="str">
            <v>GE PE</v>
          </cell>
          <cell r="G1047" t="str">
            <v>Consej.Dir.Gral</v>
          </cell>
          <cell r="H1047" t="str">
            <v>81096</v>
          </cell>
          <cell r="J1047" t="str">
            <v>Roman, Roberto</v>
          </cell>
          <cell r="L1047" t="str">
            <v>mal</v>
          </cell>
          <cell r="N1047" t="str">
            <v>Mal</v>
          </cell>
          <cell r="P1047" t="str">
            <v>W2010</v>
          </cell>
          <cell r="Q1047" t="str">
            <v>ARGENTINO</v>
          </cell>
          <cell r="R1047" t="str">
            <v>N</v>
          </cell>
        </row>
        <row r="1048">
          <cell r="B1048">
            <v>991</v>
          </cell>
          <cell r="C1048" t="str">
            <v>GE PE</v>
          </cell>
          <cell r="D1048" t="str">
            <v>24660</v>
          </cell>
          <cell r="E1048" t="str">
            <v>ESCUELA DE FINANZAS BBVA, S.A.</v>
          </cell>
          <cell r="G1048" t="str">
            <v>Admin.Solidario</v>
          </cell>
          <cell r="H1048" t="str">
            <v>200602</v>
          </cell>
          <cell r="J1048" t="str">
            <v>Ballesteros Castellanos, Juan Manuel</v>
          </cell>
          <cell r="L1048" t="str">
            <v>mal</v>
          </cell>
          <cell r="N1048" t="str">
            <v>Mal</v>
          </cell>
          <cell r="O1048" t="str">
            <v>OK BAJA FICHA</v>
          </cell>
          <cell r="P1048">
            <v>50805850</v>
          </cell>
          <cell r="Q1048" t="str">
            <v>ESPAÑOLA</v>
          </cell>
          <cell r="R1048" t="str">
            <v>S</v>
          </cell>
        </row>
        <row r="1049">
          <cell r="B1049">
            <v>992</v>
          </cell>
          <cell r="C1049" t="str">
            <v>GE PE</v>
          </cell>
          <cell r="G1049" t="str">
            <v>Admin.Solidario</v>
          </cell>
          <cell r="H1049" t="str">
            <v>200602</v>
          </cell>
          <cell r="J1049" t="str">
            <v>Sanchez Navarrete, Luis</v>
          </cell>
          <cell r="L1049" t="str">
            <v>mal</v>
          </cell>
          <cell r="N1049" t="str">
            <v>Mal</v>
          </cell>
          <cell r="O1049" t="str">
            <v>OK BAJA FICHA</v>
          </cell>
          <cell r="P1049">
            <v>1890439</v>
          </cell>
          <cell r="Q1049" t="str">
            <v>ESPAÑOLA</v>
          </cell>
          <cell r="R1049" t="str">
            <v>S</v>
          </cell>
        </row>
        <row r="1050">
          <cell r="B1050">
            <v>993</v>
          </cell>
          <cell r="C1050" t="str">
            <v>G.FIN</v>
          </cell>
          <cell r="D1050" t="str">
            <v>02001</v>
          </cell>
          <cell r="E1050" t="str">
            <v>ESPANHOLA COMERCIAL E SERVIÇOS, LTDA.</v>
          </cell>
          <cell r="G1050" t="str">
            <v>Admin.Solidario</v>
          </cell>
          <cell r="H1050" t="str">
            <v>160603</v>
          </cell>
          <cell r="J1050" t="str">
            <v>Charro Pastor, Alberto Manuel</v>
          </cell>
          <cell r="L1050" t="str">
            <v>mal</v>
          </cell>
          <cell r="M1050" t="str">
            <v>Admin.Solidario</v>
          </cell>
          <cell r="N1050" t="str">
            <v>bien</v>
          </cell>
          <cell r="P1050">
            <v>16544447</v>
          </cell>
          <cell r="Q1050" t="str">
            <v>ESPAÑOLA</v>
          </cell>
          <cell r="R1050" t="str">
            <v>N</v>
          </cell>
        </row>
        <row r="1051">
          <cell r="B1051">
            <v>994</v>
          </cell>
          <cell r="C1051" t="str">
            <v>G.FIN</v>
          </cell>
          <cell r="G1051" t="str">
            <v>Socio Gerente</v>
          </cell>
          <cell r="H1051" t="str">
            <v>100303</v>
          </cell>
          <cell r="J1051" t="str">
            <v>Fernandez Raposo, Jose</v>
          </cell>
          <cell r="L1051" t="str">
            <v>mal</v>
          </cell>
          <cell r="M1051" t="str">
            <v>Socio Gerente</v>
          </cell>
          <cell r="N1051" t="str">
            <v>bien</v>
          </cell>
          <cell r="P1051" t="str">
            <v>W3365</v>
          </cell>
          <cell r="Q1051" t="str">
            <v>ESPAÑOLA</v>
          </cell>
          <cell r="R1051" t="str">
            <v>S</v>
          </cell>
        </row>
        <row r="1052">
          <cell r="B1052">
            <v>995</v>
          </cell>
          <cell r="C1052" t="str">
            <v>GE PE</v>
          </cell>
          <cell r="D1052" t="str">
            <v>00891</v>
          </cell>
          <cell r="E1052" t="str">
            <v>ESPAÑOLA INVERSIONES C.R., S.A.</v>
          </cell>
          <cell r="G1052" t="str">
            <v>SOCIEDAD</v>
          </cell>
          <cell r="H1052" t="str">
            <v>310304</v>
          </cell>
          <cell r="J1052" t="str">
            <v>DIRECTORIO EN CONSTITUCION</v>
          </cell>
          <cell r="L1052" t="str">
            <v>mal</v>
          </cell>
          <cell r="M1052" t="str">
            <v>SOCIEDAD</v>
          </cell>
          <cell r="N1052" t="str">
            <v>bien</v>
          </cell>
          <cell r="P1052" t="str">
            <v>W2304</v>
          </cell>
        </row>
        <row r="1053">
          <cell r="B1053">
            <v>996</v>
          </cell>
          <cell r="C1053" t="str">
            <v>GE PE</v>
          </cell>
          <cell r="D1053" t="str">
            <v>26752</v>
          </cell>
          <cell r="E1053" t="str">
            <v>ESTACION DE AUTOBUSES CHAMARTIN, S.A.</v>
          </cell>
          <cell r="G1053" t="str">
            <v>Presidente</v>
          </cell>
          <cell r="H1053" t="str">
            <v>260303</v>
          </cell>
          <cell r="J1053" t="str">
            <v>Irastorza Ruigomez, Luis</v>
          </cell>
          <cell r="K1053" t="str">
            <v>Irastorza Ruigomez, Luis</v>
          </cell>
          <cell r="L1053" t="str">
            <v>bien</v>
          </cell>
          <cell r="M1053" t="str">
            <v>Presidente</v>
          </cell>
          <cell r="N1053" t="str">
            <v>bien</v>
          </cell>
          <cell r="P1053">
            <v>14927670</v>
          </cell>
          <cell r="Q1053" t="str">
            <v>ESPAÑOLA</v>
          </cell>
          <cell r="R1053" t="str">
            <v>S</v>
          </cell>
        </row>
        <row r="1054">
          <cell r="B1054">
            <v>997</v>
          </cell>
          <cell r="C1054" t="str">
            <v>GE PE</v>
          </cell>
          <cell r="G1054" t="str">
            <v>Vicepresidente</v>
          </cell>
          <cell r="H1054" t="str">
            <v>270602</v>
          </cell>
          <cell r="J1054" t="str">
            <v>ALSA GRUPO, SA</v>
          </cell>
          <cell r="L1054" t="str">
            <v>mal</v>
          </cell>
          <cell r="N1054" t="str">
            <v>Mal</v>
          </cell>
          <cell r="O1054" t="str">
            <v>OK BAJA FICHA</v>
          </cell>
          <cell r="P1054" t="str">
            <v>A-79199691</v>
          </cell>
          <cell r="Q1054" t="str">
            <v>ESPAÑOLA</v>
          </cell>
          <cell r="R1054" t="str">
            <v>N</v>
          </cell>
        </row>
        <row r="1055">
          <cell r="B1055">
            <v>998</v>
          </cell>
          <cell r="C1055" t="str">
            <v>GE PE</v>
          </cell>
          <cell r="G1055" t="str">
            <v>Consejero</v>
          </cell>
          <cell r="H1055" t="str">
            <v>270602</v>
          </cell>
          <cell r="J1055" t="str">
            <v>GENERAL ELECTRICA INDUSTRIAL, SA</v>
          </cell>
          <cell r="L1055" t="str">
            <v>mal</v>
          </cell>
          <cell r="N1055" t="str">
            <v>Mal</v>
          </cell>
          <cell r="O1055" t="str">
            <v>OK BAJA FICHA</v>
          </cell>
          <cell r="P1055" t="str">
            <v>A-28309557</v>
          </cell>
          <cell r="Q1055" t="str">
            <v>ESPAÑOLA</v>
          </cell>
          <cell r="R1055" t="str">
            <v>N</v>
          </cell>
        </row>
        <row r="1056">
          <cell r="B1056">
            <v>999</v>
          </cell>
          <cell r="C1056" t="str">
            <v>GE PE</v>
          </cell>
          <cell r="G1056" t="str">
            <v>Consejero</v>
          </cell>
          <cell r="H1056" t="str">
            <v>260303</v>
          </cell>
          <cell r="J1056" t="str">
            <v>Madan Rodriguez, Enrique</v>
          </cell>
          <cell r="K1056" t="str">
            <v>Madan Rodriguez, Enrique</v>
          </cell>
          <cell r="L1056" t="str">
            <v>bien</v>
          </cell>
          <cell r="M1056" t="str">
            <v>Consejero</v>
          </cell>
          <cell r="N1056" t="str">
            <v>bien</v>
          </cell>
          <cell r="P1056">
            <v>42828254</v>
          </cell>
          <cell r="R1056" t="str">
            <v>N</v>
          </cell>
        </row>
        <row r="1057">
          <cell r="H1057" t="str">
            <v>270602</v>
          </cell>
          <cell r="K1057" t="str">
            <v>Carbajo de la Fuente, Javier</v>
          </cell>
          <cell r="M1057" t="str">
            <v>Vicepresidente</v>
          </cell>
          <cell r="O1057" t="str">
            <v>Alta</v>
          </cell>
          <cell r="P1057" t="str">
            <v>10788974-L</v>
          </cell>
          <cell r="Q1057" t="str">
            <v>ESPAÑOLA</v>
          </cell>
        </row>
        <row r="1058">
          <cell r="H1058" t="str">
            <v>270602</v>
          </cell>
          <cell r="K1058" t="str">
            <v>Cosmen Menéndez-Castanedo Jorge</v>
          </cell>
          <cell r="M1058" t="str">
            <v>Consejero</v>
          </cell>
          <cell r="O1058" t="str">
            <v>Alta</v>
          </cell>
          <cell r="P1058" t="str">
            <v>9387645-B</v>
          </cell>
          <cell r="Q1058" t="str">
            <v>ESPAÑOLA</v>
          </cell>
        </row>
        <row r="1059">
          <cell r="H1059" t="str">
            <v>270602</v>
          </cell>
          <cell r="K1059" t="str">
            <v>Martin Valencia, Jose Manuel</v>
          </cell>
          <cell r="M1059" t="str">
            <v>Secretario</v>
          </cell>
          <cell r="O1059" t="str">
            <v>Alta</v>
          </cell>
          <cell r="P1059" t="str">
            <v>28365094-E</v>
          </cell>
          <cell r="Q1059" t="str">
            <v>ESPAÑOLA</v>
          </cell>
        </row>
        <row r="1060">
          <cell r="B1060">
            <v>1000</v>
          </cell>
          <cell r="C1060" t="str">
            <v>G.FIN</v>
          </cell>
          <cell r="D1060" t="str">
            <v>17630</v>
          </cell>
          <cell r="E1060" t="str">
            <v>EUROPEA DE TITULIZACION, S.A., SDAD.GEST.DE FDOS.DE TITUL.</v>
          </cell>
          <cell r="G1060" t="str">
            <v>Presidente</v>
          </cell>
          <cell r="H1060" t="str">
            <v>30503</v>
          </cell>
          <cell r="J1060" t="str">
            <v>Vicario Montoya, Roberto</v>
          </cell>
          <cell r="K1060" t="str">
            <v>VICARIO MONTOYA, ROBERTO</v>
          </cell>
          <cell r="L1060" t="str">
            <v>bien</v>
          </cell>
          <cell r="M1060" t="str">
            <v>Presidente</v>
          </cell>
          <cell r="N1060" t="str">
            <v>bien</v>
          </cell>
          <cell r="P1060">
            <v>22714106</v>
          </cell>
          <cell r="Q1060" t="str">
            <v>ESPAÑOLA</v>
          </cell>
          <cell r="R1060" t="str">
            <v>S</v>
          </cell>
        </row>
        <row r="1061">
          <cell r="B1061">
            <v>1001</v>
          </cell>
          <cell r="C1061" t="str">
            <v>G.FIN</v>
          </cell>
          <cell r="G1061" t="str">
            <v>Vicepresidente</v>
          </cell>
          <cell r="H1061" t="str">
            <v>300503</v>
          </cell>
          <cell r="J1061" t="str">
            <v>Pertejo Munoz, Carlos</v>
          </cell>
          <cell r="K1061" t="str">
            <v>PERTEJO MUNOZ, CARLOS</v>
          </cell>
          <cell r="L1061" t="str">
            <v>bien</v>
          </cell>
          <cell r="M1061" t="str">
            <v>Vicepresidente</v>
          </cell>
          <cell r="N1061" t="str">
            <v>bien</v>
          </cell>
          <cell r="P1061">
            <v>9749637</v>
          </cell>
          <cell r="Q1061" t="str">
            <v>ESPAÑOLA</v>
          </cell>
          <cell r="R1061" t="str">
            <v>S</v>
          </cell>
        </row>
        <row r="1062">
          <cell r="B1062">
            <v>1002</v>
          </cell>
          <cell r="C1062" t="str">
            <v>G.FIN</v>
          </cell>
          <cell r="G1062" t="str">
            <v>Consej.Delegado</v>
          </cell>
          <cell r="H1062" t="str">
            <v>10101</v>
          </cell>
          <cell r="J1062" t="str">
            <v>Masia Vicente, Mario</v>
          </cell>
          <cell r="K1062" t="str">
            <v>MASIA VICENTE, MARIO</v>
          </cell>
          <cell r="L1062" t="str">
            <v>bien</v>
          </cell>
          <cell r="M1062" t="str">
            <v>Consej.Delegado</v>
          </cell>
          <cell r="N1062" t="str">
            <v>bien</v>
          </cell>
          <cell r="P1062">
            <v>50796768</v>
          </cell>
          <cell r="Q1062" t="str">
            <v>ESPAÑOLA</v>
          </cell>
          <cell r="R1062" t="str">
            <v>S</v>
          </cell>
        </row>
        <row r="1063">
          <cell r="B1063">
            <v>1003</v>
          </cell>
          <cell r="C1063" t="str">
            <v>G.FIN</v>
          </cell>
          <cell r="G1063" t="str">
            <v>Consejero</v>
          </cell>
          <cell r="H1063" t="str">
            <v>300503</v>
          </cell>
          <cell r="J1063" t="str">
            <v>Gonzalo Marti, Ferran</v>
          </cell>
          <cell r="L1063" t="str">
            <v>mal</v>
          </cell>
          <cell r="N1063" t="str">
            <v>Mal</v>
          </cell>
          <cell r="O1063" t="str">
            <v>OK BAJA FICHA</v>
          </cell>
          <cell r="P1063">
            <v>35113875</v>
          </cell>
          <cell r="Q1063" t="str">
            <v>ESPAÑOLA</v>
          </cell>
          <cell r="R1063" t="str">
            <v>N</v>
          </cell>
        </row>
        <row r="1064">
          <cell r="B1064">
            <v>1004</v>
          </cell>
          <cell r="C1064" t="str">
            <v>G.FIN</v>
          </cell>
          <cell r="G1064" t="str">
            <v>Consej.Secret.</v>
          </cell>
          <cell r="H1064" t="str">
            <v>10101</v>
          </cell>
          <cell r="J1064" t="str">
            <v>Rico Arevalo, Belen</v>
          </cell>
          <cell r="K1064" t="str">
            <v>RICO AREVALO, BELEN</v>
          </cell>
          <cell r="L1064" t="str">
            <v>bien</v>
          </cell>
          <cell r="M1064" t="str">
            <v>Consej.Secret.</v>
          </cell>
          <cell r="N1064" t="str">
            <v>bien</v>
          </cell>
          <cell r="P1064" t="str">
            <v>W3413</v>
          </cell>
          <cell r="Q1064" t="str">
            <v>ESPAÑOLA</v>
          </cell>
          <cell r="R1064" t="str">
            <v>S</v>
          </cell>
        </row>
        <row r="1065">
          <cell r="B1065">
            <v>1005</v>
          </cell>
          <cell r="C1065" t="str">
            <v>G.FIN</v>
          </cell>
          <cell r="G1065" t="str">
            <v>Consej.Dir.Gral</v>
          </cell>
          <cell r="H1065" t="str">
            <v>260600</v>
          </cell>
          <cell r="J1065" t="str">
            <v>Aguirre Larizgoitia, Jose Manuel</v>
          </cell>
          <cell r="L1065" t="str">
            <v>mal</v>
          </cell>
          <cell r="N1065" t="str">
            <v>Mal</v>
          </cell>
          <cell r="O1065" t="str">
            <v>OK BAJA FICHA</v>
          </cell>
          <cell r="P1065">
            <v>14535853</v>
          </cell>
          <cell r="Q1065" t="str">
            <v>ESPAÑOLA</v>
          </cell>
          <cell r="R1065" t="str">
            <v>S</v>
          </cell>
        </row>
        <row r="1066">
          <cell r="B1066">
            <v>1006</v>
          </cell>
          <cell r="C1066" t="str">
            <v>G.FIN</v>
          </cell>
          <cell r="G1066" t="str">
            <v>Consej.Dir.Gral</v>
          </cell>
          <cell r="H1066" t="str">
            <v>10101</v>
          </cell>
          <cell r="J1066" t="str">
            <v>Castellon Leal, Jose Maria</v>
          </cell>
          <cell r="K1066" t="str">
            <v>CASTELLON LEAL, JOSE MARIA</v>
          </cell>
          <cell r="L1066" t="str">
            <v>bien</v>
          </cell>
          <cell r="M1066" t="str">
            <v>Consejero</v>
          </cell>
          <cell r="N1066" t="str">
            <v>Mal</v>
          </cell>
          <cell r="P1066" t="str">
            <v>W3286</v>
          </cell>
          <cell r="Q1066" t="str">
            <v>ESPAÑOLA</v>
          </cell>
          <cell r="R1066" t="str">
            <v>N</v>
          </cell>
        </row>
        <row r="1067">
          <cell r="B1067">
            <v>1007</v>
          </cell>
          <cell r="C1067" t="str">
            <v>G.FIN</v>
          </cell>
          <cell r="G1067" t="str">
            <v>Consej.Dir.Gral</v>
          </cell>
          <cell r="H1067" t="str">
            <v>260600</v>
          </cell>
          <cell r="J1067" t="str">
            <v>Del Pino Duran, Jesus</v>
          </cell>
          <cell r="K1067" t="str">
            <v>DEL PINO DURAN, JESUS</v>
          </cell>
          <cell r="L1067" t="str">
            <v>bien</v>
          </cell>
          <cell r="M1067" t="str">
            <v>Consejero</v>
          </cell>
          <cell r="N1067" t="str">
            <v>Mal</v>
          </cell>
          <cell r="P1067">
            <v>28432619</v>
          </cell>
          <cell r="Q1067" t="str">
            <v>ESPAÑOLA</v>
          </cell>
          <cell r="R1067" t="str">
            <v>S</v>
          </cell>
        </row>
        <row r="1068">
          <cell r="B1068">
            <v>1008</v>
          </cell>
          <cell r="C1068" t="str">
            <v>G.FIN</v>
          </cell>
          <cell r="G1068" t="str">
            <v>Consej.Dir.Gral</v>
          </cell>
          <cell r="H1068" t="str">
            <v>260600</v>
          </cell>
          <cell r="J1068" t="str">
            <v>Esparza Olcina, Jose Vicente</v>
          </cell>
          <cell r="L1068" t="str">
            <v>mal</v>
          </cell>
          <cell r="N1068" t="str">
            <v>Mal</v>
          </cell>
          <cell r="O1068" t="str">
            <v>OK BAJA FICHA</v>
          </cell>
          <cell r="P1068">
            <v>21616749</v>
          </cell>
          <cell r="Q1068" t="str">
            <v>ESPAÑOLA</v>
          </cell>
          <cell r="R1068" t="str">
            <v>S</v>
          </cell>
        </row>
        <row r="1069">
          <cell r="B1069">
            <v>1009</v>
          </cell>
          <cell r="C1069" t="str">
            <v>G.FIN</v>
          </cell>
          <cell r="G1069" t="str">
            <v>Consej.Dir.Gral</v>
          </cell>
          <cell r="H1069" t="str">
            <v>230698</v>
          </cell>
          <cell r="J1069" t="str">
            <v>Fernandez Manrique, Ana</v>
          </cell>
          <cell r="K1069" t="str">
            <v>FERNANDEZ MANRIQUE, ANA</v>
          </cell>
          <cell r="L1069" t="str">
            <v>bien</v>
          </cell>
          <cell r="M1069" t="str">
            <v>Consejero</v>
          </cell>
          <cell r="N1069" t="str">
            <v>Mal</v>
          </cell>
          <cell r="P1069">
            <v>812151</v>
          </cell>
          <cell r="Q1069" t="str">
            <v>ESPAÑOLA</v>
          </cell>
          <cell r="R1069" t="str">
            <v>S</v>
          </cell>
        </row>
        <row r="1070">
          <cell r="B1070">
            <v>1010</v>
          </cell>
          <cell r="C1070" t="str">
            <v>G.FIN</v>
          </cell>
          <cell r="G1070" t="str">
            <v>Consej.Dir.Gral</v>
          </cell>
          <cell r="H1070" t="str">
            <v>100602</v>
          </cell>
          <cell r="J1070" t="str">
            <v>Ortueta Monfort, Juan</v>
          </cell>
          <cell r="L1070" t="str">
            <v>mal</v>
          </cell>
          <cell r="N1070" t="str">
            <v>Mal</v>
          </cell>
          <cell r="O1070" t="str">
            <v>OK BAJA FICHA</v>
          </cell>
          <cell r="P1070" t="str">
            <v>W3426</v>
          </cell>
          <cell r="Q1070" t="str">
            <v>ESPAÑOLA</v>
          </cell>
          <cell r="R1070" t="str">
            <v>S</v>
          </cell>
        </row>
        <row r="1071">
          <cell r="B1071">
            <v>1011</v>
          </cell>
          <cell r="C1071" t="str">
            <v>G.FIN</v>
          </cell>
          <cell r="G1071" t="str">
            <v>Consej.Dir.Gral</v>
          </cell>
          <cell r="H1071" t="str">
            <v>10101</v>
          </cell>
          <cell r="J1071" t="str">
            <v>Perez Renovales, David</v>
          </cell>
          <cell r="K1071" t="str">
            <v>PEREZ RENOVALES, DAVID</v>
          </cell>
          <cell r="L1071" t="str">
            <v>bien</v>
          </cell>
          <cell r="M1071" t="str">
            <v>Consejero</v>
          </cell>
          <cell r="N1071" t="str">
            <v>Mal</v>
          </cell>
          <cell r="P1071">
            <v>33500015</v>
          </cell>
          <cell r="Q1071" t="str">
            <v>ESPAÑOLA</v>
          </cell>
          <cell r="R1071" t="str">
            <v>N</v>
          </cell>
        </row>
        <row r="1072">
          <cell r="B1072">
            <v>1012</v>
          </cell>
          <cell r="C1072" t="str">
            <v>G.FIN</v>
          </cell>
          <cell r="G1072" t="str">
            <v>Consej.Dir.Gral</v>
          </cell>
          <cell r="H1072" t="str">
            <v>260600</v>
          </cell>
          <cell r="J1072" t="str">
            <v>Perez de Muniain Marzana, Carmen</v>
          </cell>
          <cell r="K1072" t="str">
            <v>PEREZ DE MUNIAIN MARZANA, CARMEN</v>
          </cell>
          <cell r="L1072" t="str">
            <v>bien</v>
          </cell>
          <cell r="M1072" t="str">
            <v>Consejero</v>
          </cell>
          <cell r="N1072" t="str">
            <v>Mal</v>
          </cell>
          <cell r="P1072">
            <v>24406166</v>
          </cell>
          <cell r="Q1072" t="str">
            <v>ESPAÑOLA</v>
          </cell>
          <cell r="R1072" t="str">
            <v>S</v>
          </cell>
        </row>
        <row r="1073">
          <cell r="B1073">
            <v>1013</v>
          </cell>
          <cell r="C1073" t="str">
            <v>G.FIN</v>
          </cell>
          <cell r="G1073" t="str">
            <v>Consej.Dir.Gral</v>
          </cell>
          <cell r="H1073" t="str">
            <v>10101</v>
          </cell>
          <cell r="J1073" t="str">
            <v>Raboso Diaz, Jose Miguel</v>
          </cell>
          <cell r="K1073" t="str">
            <v>RABOSO DIAZ, JOSE MIGUEL</v>
          </cell>
          <cell r="L1073" t="str">
            <v>bien</v>
          </cell>
          <cell r="M1073" t="str">
            <v>Consejero</v>
          </cell>
          <cell r="N1073" t="str">
            <v>Mal</v>
          </cell>
          <cell r="P1073">
            <v>1385680</v>
          </cell>
          <cell r="Q1073" t="str">
            <v>ESPAÑOLA</v>
          </cell>
          <cell r="R1073" t="str">
            <v>N</v>
          </cell>
        </row>
        <row r="1074">
          <cell r="B1074">
            <v>1014</v>
          </cell>
          <cell r="C1074" t="str">
            <v>G.FIN</v>
          </cell>
          <cell r="G1074" t="str">
            <v>Consej.Dir.Gral</v>
          </cell>
          <cell r="H1074" t="str">
            <v>10101</v>
          </cell>
          <cell r="J1074" t="str">
            <v>Saenz de Miera, Jorge</v>
          </cell>
          <cell r="K1074" t="str">
            <v>SAENZ DE MIERA, JORGE</v>
          </cell>
          <cell r="L1074" t="str">
            <v>bien</v>
          </cell>
          <cell r="M1074" t="str">
            <v>Consejero</v>
          </cell>
          <cell r="N1074" t="str">
            <v>Mal</v>
          </cell>
          <cell r="P1074">
            <v>12736869</v>
          </cell>
          <cell r="Q1074" t="str">
            <v>ESPAÑOLA</v>
          </cell>
          <cell r="R1074" t="str">
            <v>N</v>
          </cell>
        </row>
        <row r="1075">
          <cell r="B1075">
            <v>1015</v>
          </cell>
          <cell r="C1075" t="str">
            <v>G.FIN</v>
          </cell>
          <cell r="G1075" t="str">
            <v>Consej.Dir.Gral</v>
          </cell>
          <cell r="H1075" t="str">
            <v>280601</v>
          </cell>
          <cell r="J1075" t="str">
            <v>Salinas Martinez de Lecea, Rafael</v>
          </cell>
          <cell r="L1075" t="str">
            <v>mal</v>
          </cell>
          <cell r="N1075" t="str">
            <v>Mal</v>
          </cell>
          <cell r="O1075" t="str">
            <v>OK BAJA FICHA</v>
          </cell>
          <cell r="P1075">
            <v>24189928</v>
          </cell>
          <cell r="Q1075" t="str">
            <v>ESPAÑOLA</v>
          </cell>
          <cell r="R1075" t="str">
            <v>S</v>
          </cell>
        </row>
        <row r="1076">
          <cell r="B1076">
            <v>1016</v>
          </cell>
          <cell r="C1076" t="str">
            <v>G.FIN</v>
          </cell>
          <cell r="G1076" t="str">
            <v>Consej.Dir.Gral</v>
          </cell>
          <cell r="H1076" t="str">
            <v>100602</v>
          </cell>
          <cell r="J1076" t="str">
            <v>Tamayo Perez, Jose Manuel</v>
          </cell>
          <cell r="K1076" t="str">
            <v>TAMAYO PEREZ, JOSE MANUEL</v>
          </cell>
          <cell r="L1076" t="str">
            <v>bien</v>
          </cell>
          <cell r="M1076" t="str">
            <v>Consejero</v>
          </cell>
          <cell r="N1076" t="str">
            <v>Mal</v>
          </cell>
          <cell r="P1076">
            <v>72238280</v>
          </cell>
          <cell r="Q1076" t="str">
            <v>ESPAÑOLA</v>
          </cell>
          <cell r="R1076" t="str">
            <v>S</v>
          </cell>
        </row>
        <row r="1077">
          <cell r="B1077">
            <v>1017</v>
          </cell>
          <cell r="C1077" t="str">
            <v>G.FIN</v>
          </cell>
          <cell r="G1077" t="str">
            <v>Consej.Dir.Gral</v>
          </cell>
          <cell r="H1077" t="str">
            <v>160702</v>
          </cell>
          <cell r="J1077" t="str">
            <v>Urresti Laca, Pedro Maria</v>
          </cell>
          <cell r="K1077" t="str">
            <v>URRESTI LACA, PEDRO MARIA</v>
          </cell>
          <cell r="L1077" t="str">
            <v>bien</v>
          </cell>
          <cell r="M1077" t="str">
            <v>Consejero</v>
          </cell>
          <cell r="N1077" t="str">
            <v>Mal</v>
          </cell>
          <cell r="P1077" t="str">
            <v>W3427</v>
          </cell>
          <cell r="Q1077" t="str">
            <v>FRANCESA</v>
          </cell>
          <cell r="R1077" t="str">
            <v>N</v>
          </cell>
        </row>
        <row r="1078">
          <cell r="K1078" t="str">
            <v>ALDONZA GOICOECHEA, IGNACIO</v>
          </cell>
          <cell r="M1078" t="str">
            <v>Consejero</v>
          </cell>
          <cell r="N1078" t="str">
            <v>Mal</v>
          </cell>
          <cell r="O1078" t="str">
            <v>alta ficha como Cons. Dir Gen</v>
          </cell>
        </row>
        <row r="1079">
          <cell r="K1079" t="str">
            <v>PDTE BANCO URQUIJO</v>
          </cell>
          <cell r="M1079" t="str">
            <v>Consejero</v>
          </cell>
          <cell r="N1079" t="str">
            <v>Mal</v>
          </cell>
          <cell r="O1079" t="str">
            <v>alta ficha como Cons. Dir Gen</v>
          </cell>
        </row>
        <row r="1080">
          <cell r="K1080" t="str">
            <v>BACH GOMEZ, LUIS</v>
          </cell>
          <cell r="M1080" t="str">
            <v>Consejero</v>
          </cell>
          <cell r="N1080" t="str">
            <v>Mal</v>
          </cell>
          <cell r="O1080" t="str">
            <v>alta ficha como Cons. Dir Gen</v>
          </cell>
        </row>
        <row r="1081">
          <cell r="K1081" t="str">
            <v>DOMINGUEZ DE POSADA, JOSE LUIS</v>
          </cell>
          <cell r="M1081" t="str">
            <v>Consejero</v>
          </cell>
          <cell r="N1081" t="str">
            <v>Mal</v>
          </cell>
          <cell r="O1081" t="str">
            <v>alta ficha como Cons. Dir Gen</v>
          </cell>
        </row>
        <row r="1082">
          <cell r="K1082" t="str">
            <v>GORTAZAR SANCHEZ-TORRES, JUAN</v>
          </cell>
          <cell r="M1082" t="str">
            <v>Consejero</v>
          </cell>
          <cell r="N1082" t="str">
            <v>Mal</v>
          </cell>
          <cell r="O1082" t="str">
            <v>alta ficha como Cons. Dir Gen</v>
          </cell>
        </row>
        <row r="1083">
          <cell r="B1083">
            <v>1018</v>
          </cell>
          <cell r="C1083" t="str">
            <v>G.FIN</v>
          </cell>
          <cell r="D1083" t="str">
            <v>33555</v>
          </cell>
          <cell r="E1083" t="str">
            <v>EURORISK, S.A.</v>
          </cell>
          <cell r="G1083" t="str">
            <v>Administ. Unico</v>
          </cell>
          <cell r="H1083" t="str">
            <v>280602</v>
          </cell>
          <cell r="J1083" t="str">
            <v>Alegria Iniguez, Rosa</v>
          </cell>
          <cell r="K1083" t="str">
            <v>Alegria Iniguez, Rosa</v>
          </cell>
          <cell r="L1083" t="str">
            <v>bien</v>
          </cell>
          <cell r="M1083" t="str">
            <v>Administ. Unico</v>
          </cell>
          <cell r="N1083" t="str">
            <v>bien</v>
          </cell>
          <cell r="P1083">
            <v>50042516</v>
          </cell>
          <cell r="Q1083" t="str">
            <v>ESPAÑOLA</v>
          </cell>
          <cell r="R1083" t="str">
            <v>S</v>
          </cell>
        </row>
        <row r="1084">
          <cell r="B1084">
            <v>1019</v>
          </cell>
          <cell r="C1084" t="str">
            <v>G.FIN</v>
          </cell>
          <cell r="G1084" t="str">
            <v>Administ. Unico</v>
          </cell>
          <cell r="H1084" t="str">
            <v>280602</v>
          </cell>
          <cell r="J1084" t="str">
            <v>Fernandez Antuna, Lucia</v>
          </cell>
          <cell r="K1084" t="str">
            <v>Fernandez Antuna, Lucia</v>
          </cell>
          <cell r="L1084" t="str">
            <v>bien</v>
          </cell>
          <cell r="M1084" t="str">
            <v>Administ. Unico</v>
          </cell>
          <cell r="N1084" t="str">
            <v>bien</v>
          </cell>
          <cell r="P1084">
            <v>2612246</v>
          </cell>
          <cell r="Q1084" t="str">
            <v>ESPAÑOLA</v>
          </cell>
          <cell r="R1084" t="str">
            <v>S</v>
          </cell>
        </row>
        <row r="1085">
          <cell r="B1085">
            <v>1020</v>
          </cell>
          <cell r="C1085" t="str">
            <v>G.FIN</v>
          </cell>
          <cell r="G1085" t="str">
            <v>Administ. Unico</v>
          </cell>
          <cell r="H1085" t="str">
            <v>280602</v>
          </cell>
          <cell r="J1085" t="str">
            <v>Rodriguez Pardo del Castillo, Jose Miguel</v>
          </cell>
          <cell r="K1085" t="str">
            <v>Rodriguez Pardo del Castillo, Jose Miguel</v>
          </cell>
          <cell r="L1085" t="str">
            <v>bien</v>
          </cell>
          <cell r="M1085" t="str">
            <v>Administ. Unico</v>
          </cell>
          <cell r="N1085" t="str">
            <v>bien</v>
          </cell>
          <cell r="P1085">
            <v>51337592</v>
          </cell>
          <cell r="Q1085" t="str">
            <v>ESPAÑOLA</v>
          </cell>
          <cell r="R1085" t="str">
            <v>S</v>
          </cell>
        </row>
        <row r="1086">
          <cell r="B1086">
            <v>1021</v>
          </cell>
          <cell r="C1086" t="str">
            <v>GE PE</v>
          </cell>
          <cell r="D1086" t="str">
            <v>11608</v>
          </cell>
          <cell r="E1086" t="str">
            <v>EXPLOTACIONES AGROPECUARIAS VALDELAYEGUA, S.A.</v>
          </cell>
          <cell r="G1086" t="str">
            <v>SOCIEDAD</v>
          </cell>
          <cell r="H1086" t="str">
            <v>300604</v>
          </cell>
          <cell r="J1086" t="str">
            <v>DIRECTORIO EN CONSTITUCION</v>
          </cell>
          <cell r="L1086" t="str">
            <v>mal</v>
          </cell>
          <cell r="N1086" t="str">
            <v>Mal</v>
          </cell>
          <cell r="O1086" t="str">
            <v>OK BAJA FICHA</v>
          </cell>
          <cell r="P1086" t="str">
            <v>W2304</v>
          </cell>
        </row>
        <row r="1087">
          <cell r="K1087" t="str">
            <v>GOMEZ SANCHEZ, MANUEL</v>
          </cell>
          <cell r="O1087" t="str">
            <v>alta ficha</v>
          </cell>
        </row>
        <row r="1088">
          <cell r="B1088">
            <v>1022</v>
          </cell>
          <cell r="C1088" t="str">
            <v>G.FIN</v>
          </cell>
          <cell r="D1088" t="str">
            <v>00219</v>
          </cell>
          <cell r="E1088" t="str">
            <v>FACTOR MULTIBA, S.A. DE C.V.</v>
          </cell>
          <cell r="G1088" t="str">
            <v>Admin.Solidario</v>
          </cell>
          <cell r="H1088" t="str">
            <v>190800</v>
          </cell>
          <cell r="J1088" t="str">
            <v>BBVA Bancomer, S.A.</v>
          </cell>
          <cell r="K1088" t="str">
            <v>BBVA Bancomer, S.A.</v>
          </cell>
          <cell r="L1088" t="str">
            <v>bien</v>
          </cell>
          <cell r="M1088" t="str">
            <v>Admin.Solidario</v>
          </cell>
          <cell r="N1088" t="str">
            <v>bien</v>
          </cell>
          <cell r="P1088" t="str">
            <v>W2936</v>
          </cell>
          <cell r="Q1088" t="str">
            <v>MEXICANA</v>
          </cell>
          <cell r="R1088" t="str">
            <v>S</v>
          </cell>
        </row>
        <row r="1089">
          <cell r="B1089">
            <v>1023</v>
          </cell>
          <cell r="C1089" t="str">
            <v>G.FIN</v>
          </cell>
          <cell r="D1089" t="str">
            <v>31503</v>
          </cell>
          <cell r="E1089" t="str">
            <v>FACTORAJE PROBURSA, S.A. DE C.V.</v>
          </cell>
          <cell r="G1089" t="str">
            <v>Administ. Unico</v>
          </cell>
          <cell r="H1089" t="str">
            <v>10194</v>
          </cell>
          <cell r="J1089" t="str">
            <v>BBVA Bancomer, S.A.</v>
          </cell>
          <cell r="K1089" t="str">
            <v>BBVA Bancomer, S.A.</v>
          </cell>
          <cell r="L1089" t="str">
            <v>bien</v>
          </cell>
          <cell r="M1089" t="str">
            <v>Administ. Unico</v>
          </cell>
          <cell r="N1089" t="str">
            <v>bien</v>
          </cell>
          <cell r="P1089" t="str">
            <v>W2936</v>
          </cell>
          <cell r="Q1089" t="str">
            <v>MEXICANA</v>
          </cell>
          <cell r="R1089" t="str">
            <v>S</v>
          </cell>
        </row>
        <row r="1090">
          <cell r="B1090">
            <v>1024</v>
          </cell>
          <cell r="C1090" t="str">
            <v>GE PE</v>
          </cell>
          <cell r="D1090" t="str">
            <v>33401</v>
          </cell>
          <cell r="E1090" t="str">
            <v>FIANZAS PROBURSA, S.A. DE C.V.</v>
          </cell>
          <cell r="G1090" t="str">
            <v>Presidente</v>
          </cell>
          <cell r="H1090" t="str">
            <v>190303</v>
          </cell>
          <cell r="J1090" t="str">
            <v>Guardiola Romojaro, Jaime</v>
          </cell>
          <cell r="K1090" t="str">
            <v>GUARDIOLA ROMOJARO, JAIME</v>
          </cell>
          <cell r="L1090" t="str">
            <v>bien</v>
          </cell>
          <cell r="M1090" t="str">
            <v>Presidente</v>
          </cell>
          <cell r="N1090" t="str">
            <v>bien</v>
          </cell>
          <cell r="P1090">
            <v>37688964</v>
          </cell>
          <cell r="Q1090" t="str">
            <v>ESPAÑOLA</v>
          </cell>
          <cell r="R1090" t="str">
            <v>S</v>
          </cell>
        </row>
        <row r="1091">
          <cell r="B1091">
            <v>1025</v>
          </cell>
          <cell r="C1091" t="str">
            <v>GE PE</v>
          </cell>
          <cell r="G1091" t="str">
            <v>Consej.Delegado</v>
          </cell>
          <cell r="H1091" t="str">
            <v>190303</v>
          </cell>
          <cell r="J1091" t="str">
            <v>Braniff Hierro, Juan Carlos</v>
          </cell>
          <cell r="K1091" t="str">
            <v>BRANIFF HIERRO, JUAN CARLOS</v>
          </cell>
          <cell r="L1091" t="str">
            <v>bien</v>
          </cell>
          <cell r="M1091" t="str">
            <v>Consej.Delegado</v>
          </cell>
          <cell r="N1091" t="str">
            <v>bien</v>
          </cell>
          <cell r="P1091" t="str">
            <v>W2777</v>
          </cell>
          <cell r="Q1091" t="str">
            <v>MEXICANA</v>
          </cell>
          <cell r="R1091" t="str">
            <v>S</v>
          </cell>
        </row>
        <row r="1092">
          <cell r="B1092">
            <v>1026</v>
          </cell>
          <cell r="C1092" t="str">
            <v>GE PE</v>
          </cell>
          <cell r="G1092" t="str">
            <v>Consej.Delegado</v>
          </cell>
          <cell r="H1092" t="str">
            <v>20102</v>
          </cell>
          <cell r="J1092" t="str">
            <v>Garcia Meyer, Jose MAria</v>
          </cell>
          <cell r="K1092" t="str">
            <v>GARCIA MEYER, JOSE MARIA</v>
          </cell>
          <cell r="L1092" t="str">
            <v>bien</v>
          </cell>
          <cell r="M1092" t="str">
            <v>Consej.Delegado</v>
          </cell>
          <cell r="N1092" t="str">
            <v>bien</v>
          </cell>
          <cell r="P1092" t="str">
            <v>W3121</v>
          </cell>
          <cell r="Q1092" t="str">
            <v>MEXICANA</v>
          </cell>
          <cell r="R1092" t="str">
            <v>S</v>
          </cell>
        </row>
        <row r="1093">
          <cell r="B1093">
            <v>1027</v>
          </cell>
          <cell r="C1093" t="str">
            <v>GE PE</v>
          </cell>
          <cell r="G1093" t="str">
            <v>Consej.Delegado</v>
          </cell>
          <cell r="H1093" t="str">
            <v>190303</v>
          </cell>
          <cell r="J1093" t="str">
            <v>Guajardo Touche, Ricardo</v>
          </cell>
          <cell r="K1093" t="str">
            <v>GUAJARDO TOUCHE, RICARDO</v>
          </cell>
          <cell r="L1093" t="str">
            <v>bien</v>
          </cell>
          <cell r="M1093" t="str">
            <v>Consej.Delegado</v>
          </cell>
          <cell r="N1093" t="str">
            <v>bien</v>
          </cell>
          <cell r="P1093" t="str">
            <v>W2782</v>
          </cell>
          <cell r="Q1093" t="str">
            <v>MEXICANA</v>
          </cell>
          <cell r="R1093" t="str">
            <v>S</v>
          </cell>
        </row>
        <row r="1094">
          <cell r="B1094">
            <v>1028</v>
          </cell>
          <cell r="C1094" t="str">
            <v>GE PE</v>
          </cell>
          <cell r="G1094" t="str">
            <v>Consej.Delegado</v>
          </cell>
          <cell r="H1094" t="str">
            <v>170701</v>
          </cell>
          <cell r="J1094" t="str">
            <v>Nafria Aznar, Vitalino</v>
          </cell>
          <cell r="K1094" t="str">
            <v>NAFRIA AZNAR, VITALINO</v>
          </cell>
          <cell r="L1094" t="str">
            <v>bien</v>
          </cell>
          <cell r="M1094" t="str">
            <v>Consej.Delegado</v>
          </cell>
          <cell r="N1094" t="str">
            <v>bien</v>
          </cell>
          <cell r="P1094">
            <v>14541958</v>
          </cell>
          <cell r="Q1094" t="str">
            <v>ESPAÑOLA</v>
          </cell>
          <cell r="R1094" t="str">
            <v>S</v>
          </cell>
        </row>
        <row r="1095">
          <cell r="B1095">
            <v>1029</v>
          </cell>
          <cell r="C1095" t="str">
            <v>GE PE</v>
          </cell>
          <cell r="G1095" t="str">
            <v>Consejero</v>
          </cell>
          <cell r="H1095" t="str">
            <v>20102</v>
          </cell>
          <cell r="J1095" t="str">
            <v>Canal Hernando, Jose Manuel</v>
          </cell>
          <cell r="K1095" t="str">
            <v>CANAL HERNANDO, JOSE MANUEL</v>
          </cell>
          <cell r="L1095" t="str">
            <v>bien</v>
          </cell>
          <cell r="M1095" t="str">
            <v>Consejero</v>
          </cell>
          <cell r="N1095" t="str">
            <v>bien</v>
          </cell>
          <cell r="P1095" t="str">
            <v>W2959</v>
          </cell>
          <cell r="Q1095" t="str">
            <v>MEXICANA</v>
          </cell>
          <cell r="R1095" t="str">
            <v>S</v>
          </cell>
        </row>
        <row r="1096">
          <cell r="B1096">
            <v>1030</v>
          </cell>
          <cell r="C1096" t="str">
            <v>GE PE</v>
          </cell>
          <cell r="G1096" t="str">
            <v>Consejero</v>
          </cell>
          <cell r="H1096" t="str">
            <v>20102</v>
          </cell>
          <cell r="J1096" t="str">
            <v>Gonzalez Davila, Ernesto</v>
          </cell>
          <cell r="K1096" t="str">
            <v>GONZALEZ DAVILA, ERNESTO</v>
          </cell>
          <cell r="L1096" t="str">
            <v>bien</v>
          </cell>
          <cell r="M1096" t="str">
            <v>Consejero</v>
          </cell>
          <cell r="N1096" t="str">
            <v>bien</v>
          </cell>
          <cell r="P1096" t="str">
            <v>W2954</v>
          </cell>
          <cell r="Q1096" t="str">
            <v>MEXICANA</v>
          </cell>
          <cell r="R1096" t="str">
            <v>N</v>
          </cell>
        </row>
        <row r="1097">
          <cell r="B1097">
            <v>1031</v>
          </cell>
          <cell r="C1097" t="str">
            <v>GE PE</v>
          </cell>
          <cell r="G1097" t="str">
            <v>Consej.Secret.</v>
          </cell>
          <cell r="H1097" t="str">
            <v>190303</v>
          </cell>
          <cell r="J1097" t="str">
            <v>Cabrera Izquierdo, Oscar</v>
          </cell>
          <cell r="K1097" t="str">
            <v>CABRERA IZQUIERDO, OSCAR</v>
          </cell>
          <cell r="L1097" t="str">
            <v>bien</v>
          </cell>
          <cell r="M1097" t="str">
            <v>Consej.Secret.</v>
          </cell>
          <cell r="N1097" t="str">
            <v>bien</v>
          </cell>
          <cell r="P1097">
            <v>817990</v>
          </cell>
          <cell r="Q1097" t="str">
            <v>ESPAÑOLA</v>
          </cell>
          <cell r="R1097" t="str">
            <v>S</v>
          </cell>
        </row>
        <row r="1098">
          <cell r="B1098">
            <v>1032</v>
          </cell>
          <cell r="C1098" t="str">
            <v>GE PE</v>
          </cell>
          <cell r="G1098" t="str">
            <v>Consej.Secret.</v>
          </cell>
          <cell r="H1098" t="str">
            <v>190303</v>
          </cell>
          <cell r="J1098" t="str">
            <v>Ehrenberg Aldford, Tomas</v>
          </cell>
          <cell r="K1098" t="str">
            <v>EHRENBERG ALDFORD, TOMAS</v>
          </cell>
          <cell r="L1098" t="str">
            <v>bien</v>
          </cell>
          <cell r="M1098" t="str">
            <v>Consej.Secret.</v>
          </cell>
          <cell r="N1098" t="str">
            <v>bien</v>
          </cell>
          <cell r="P1098" t="str">
            <v>W3340</v>
          </cell>
          <cell r="Q1098" t="str">
            <v>MEXICANA</v>
          </cell>
          <cell r="R1098" t="str">
            <v>S</v>
          </cell>
        </row>
        <row r="1099">
          <cell r="B1099">
            <v>1033</v>
          </cell>
          <cell r="C1099" t="str">
            <v>GE PE</v>
          </cell>
          <cell r="G1099" t="str">
            <v>Consej.Secret.</v>
          </cell>
          <cell r="H1099" t="str">
            <v>190303</v>
          </cell>
          <cell r="J1099" t="str">
            <v>Robles Miaja, Luis</v>
          </cell>
          <cell r="K1099" t="str">
            <v>ROBLES MIAJA, LUIS</v>
          </cell>
          <cell r="L1099" t="str">
            <v>bien</v>
          </cell>
          <cell r="M1099" t="str">
            <v>Consej.Secret.</v>
          </cell>
          <cell r="N1099" t="str">
            <v>bien</v>
          </cell>
          <cell r="P1099" t="str">
            <v>P940002824</v>
          </cell>
          <cell r="Q1099" t="str">
            <v>MEXICANA</v>
          </cell>
          <cell r="R1099" t="str">
            <v>S</v>
          </cell>
        </row>
        <row r="1100">
          <cell r="B1100">
            <v>1034</v>
          </cell>
          <cell r="C1100" t="str">
            <v>GE PE</v>
          </cell>
          <cell r="G1100" t="str">
            <v>Director Gral.</v>
          </cell>
          <cell r="H1100" t="str">
            <v>10103</v>
          </cell>
          <cell r="J1100" t="str">
            <v>Palacios Perez, Jose Antonio</v>
          </cell>
          <cell r="K1100" t="str">
            <v>PALACIOS PEREZ, JOSE ANTONIO</v>
          </cell>
          <cell r="L1100" t="str">
            <v>bien</v>
          </cell>
          <cell r="M1100" t="str">
            <v>Director Gral.</v>
          </cell>
          <cell r="N1100" t="str">
            <v>bien</v>
          </cell>
          <cell r="P1100" t="str">
            <v>W3343</v>
          </cell>
          <cell r="Q1100" t="str">
            <v>MEXICANA</v>
          </cell>
          <cell r="R1100" t="str">
            <v>S</v>
          </cell>
        </row>
        <row r="1101">
          <cell r="B1101">
            <v>1035</v>
          </cell>
          <cell r="C1101" t="str">
            <v>GE PE</v>
          </cell>
          <cell r="G1101" t="str">
            <v>Admin.Solidario</v>
          </cell>
          <cell r="H1101" t="str">
            <v>190303</v>
          </cell>
          <cell r="J1101" t="str">
            <v>Diaz Castanares, Jose Fernando Pio</v>
          </cell>
          <cell r="K1101" t="str">
            <v>DIAZ CASTANARES, JOSE FERNANDO PIO</v>
          </cell>
          <cell r="L1101" t="str">
            <v>bien</v>
          </cell>
          <cell r="M1101" t="str">
            <v>Admin.Solidario</v>
          </cell>
          <cell r="N1101" t="str">
            <v>bien</v>
          </cell>
          <cell r="P1101" t="str">
            <v>W2952</v>
          </cell>
          <cell r="Q1101" t="str">
            <v>MEXICANA</v>
          </cell>
          <cell r="R1101" t="str">
            <v>S</v>
          </cell>
        </row>
        <row r="1102">
          <cell r="B1102">
            <v>1036</v>
          </cell>
          <cell r="C1102" t="str">
            <v>GE PE</v>
          </cell>
          <cell r="G1102" t="str">
            <v>Admin.Solidario</v>
          </cell>
          <cell r="H1102" t="str">
            <v>20102</v>
          </cell>
          <cell r="J1102" t="str">
            <v>Mendoza Martell, Pablo Enrique</v>
          </cell>
          <cell r="K1102" t="str">
            <v>MENDOZA MARTELL, PABLO ENRIQUE</v>
          </cell>
          <cell r="L1102" t="str">
            <v>bien</v>
          </cell>
          <cell r="M1102" t="str">
            <v>Admin.Solidario</v>
          </cell>
          <cell r="N1102" t="str">
            <v>bien</v>
          </cell>
          <cell r="P1102" t="str">
            <v>W3185</v>
          </cell>
          <cell r="Q1102" t="str">
            <v>MEXICANA</v>
          </cell>
          <cell r="R1102" t="str">
            <v>S</v>
          </cell>
        </row>
        <row r="1103">
          <cell r="B1103">
            <v>1037</v>
          </cell>
          <cell r="C1103" t="str">
            <v>G.FIN</v>
          </cell>
          <cell r="D1103" t="str">
            <v>11371</v>
          </cell>
          <cell r="E1103" t="str">
            <v>FIDEICOMISO 29763-0 SOCIO LIQUIDADOR OP.FINAN.POSICION PRO</v>
          </cell>
          <cell r="G1103" t="str">
            <v>Consej.Dir.Gral</v>
          </cell>
          <cell r="H1103" t="str">
            <v>10800</v>
          </cell>
          <cell r="J1103" t="str">
            <v>Guardiola Romojaro, Jaime</v>
          </cell>
          <cell r="K1103" t="str">
            <v>Guardiola Romojaro, Jaime</v>
          </cell>
          <cell r="L1103" t="str">
            <v>bien</v>
          </cell>
          <cell r="M1103" t="str">
            <v>Consej.Dir.Gral</v>
          </cell>
          <cell r="N1103" t="str">
            <v>bien</v>
          </cell>
          <cell r="P1103">
            <v>37688964</v>
          </cell>
          <cell r="Q1103" t="str">
            <v>ESPAÑOLA</v>
          </cell>
          <cell r="R1103" t="str">
            <v>S</v>
          </cell>
        </row>
        <row r="1104">
          <cell r="B1104">
            <v>1038</v>
          </cell>
          <cell r="C1104" t="str">
            <v>G.FIN</v>
          </cell>
          <cell r="D1104" t="str">
            <v>11372</v>
          </cell>
          <cell r="E1104" t="str">
            <v>FIDEICOMISO 29764-8 SOCIO LIQUIDADOR POSICION DE TERCEROS</v>
          </cell>
          <cell r="G1104" t="str">
            <v>Director Gral.</v>
          </cell>
          <cell r="H1104" t="str">
            <v>10800</v>
          </cell>
          <cell r="J1104" t="str">
            <v>Guardiola Romojaro, Jaime</v>
          </cell>
          <cell r="K1104" t="str">
            <v>Guardiola Romojaro, Jaime</v>
          </cell>
          <cell r="L1104" t="str">
            <v>bien</v>
          </cell>
          <cell r="M1104" t="str">
            <v>Director Gral.</v>
          </cell>
          <cell r="N1104" t="str">
            <v>bien</v>
          </cell>
          <cell r="P1104">
            <v>37688964</v>
          </cell>
          <cell r="Q1104" t="str">
            <v>ESPAÑOLA</v>
          </cell>
          <cell r="R1104" t="str">
            <v>S</v>
          </cell>
        </row>
        <row r="1105">
          <cell r="B1105">
            <v>1039</v>
          </cell>
          <cell r="C1105" t="str">
            <v>G.FIN</v>
          </cell>
          <cell r="D1105" t="str">
            <v>12058</v>
          </cell>
          <cell r="E1105" t="str">
            <v>FIDEICOMISO AGROPECUARIO BCOMER</v>
          </cell>
          <cell r="G1105" t="str">
            <v>Administ. Unico</v>
          </cell>
          <cell r="H1105" t="str">
            <v>311202</v>
          </cell>
          <cell r="J1105" t="str">
            <v>BBVA Bancomer, S.A.</v>
          </cell>
          <cell r="K1105" t="str">
            <v>BBVA Bancomer, S.A.</v>
          </cell>
          <cell r="L1105" t="str">
            <v>bien</v>
          </cell>
          <cell r="M1105" t="str">
            <v>Administ. Unico</v>
          </cell>
          <cell r="N1105" t="str">
            <v>bien</v>
          </cell>
          <cell r="P1105" t="str">
            <v>W2936</v>
          </cell>
          <cell r="Q1105" t="str">
            <v>MEXICANA</v>
          </cell>
          <cell r="R1105" t="str">
            <v>S</v>
          </cell>
        </row>
        <row r="1106">
          <cell r="B1106">
            <v>1040</v>
          </cell>
          <cell r="C1106" t="str">
            <v>G.FIN</v>
          </cell>
          <cell r="D1106" t="str">
            <v>11669</v>
          </cell>
          <cell r="E1106" t="str">
            <v>FIDEICOMISO CENTRO CORPORATIVO REGIONAL F/47433-8</v>
          </cell>
          <cell r="G1106" t="str">
            <v>Director Gral.</v>
          </cell>
          <cell r="H1106" t="str">
            <v>251103</v>
          </cell>
          <cell r="J1106" t="str">
            <v>Unda Monserrat, Ruben</v>
          </cell>
          <cell r="K1106" t="str">
            <v>Unda Monserrat, Ruben</v>
          </cell>
          <cell r="L1106" t="str">
            <v>bien</v>
          </cell>
          <cell r="M1106" t="str">
            <v>Director Gral.</v>
          </cell>
          <cell r="N1106" t="str">
            <v>bien</v>
          </cell>
          <cell r="P1106" t="str">
            <v>W2275</v>
          </cell>
          <cell r="Q1106" t="str">
            <v>CHILENA</v>
          </cell>
          <cell r="R1106" t="str">
            <v>S</v>
          </cell>
        </row>
        <row r="1107">
          <cell r="B1107">
            <v>1041</v>
          </cell>
          <cell r="C1107" t="str">
            <v>G.FIN</v>
          </cell>
          <cell r="G1107" t="str">
            <v>Dir.Gral.Adjunt</v>
          </cell>
          <cell r="H1107" t="str">
            <v>251103</v>
          </cell>
          <cell r="J1107" t="str">
            <v>Perez Diaz, Manuel</v>
          </cell>
          <cell r="K1107" t="str">
            <v>Perez Diaz, Manuel</v>
          </cell>
          <cell r="L1107" t="str">
            <v>bien</v>
          </cell>
          <cell r="M1107" t="str">
            <v>Dir.Gral.Adjunt</v>
          </cell>
          <cell r="N1107" t="str">
            <v>bien</v>
          </cell>
          <cell r="P1107" t="str">
            <v>W3400</v>
          </cell>
          <cell r="Q1107" t="str">
            <v>ESPAÑOLA</v>
          </cell>
          <cell r="R1107" t="str">
            <v>S</v>
          </cell>
        </row>
        <row r="1108">
          <cell r="B1108">
            <v>1042</v>
          </cell>
          <cell r="C1108" t="str">
            <v>G.FIN</v>
          </cell>
          <cell r="D1108" t="str">
            <v>10657</v>
          </cell>
          <cell r="E1108" t="str">
            <v>FIDEICOMISO INGRAL</v>
          </cell>
          <cell r="G1108" t="str">
            <v>Consej.Secret.</v>
          </cell>
          <cell r="H1108" t="str">
            <v>270896</v>
          </cell>
          <cell r="J1108" t="str">
            <v>BBVA COLOMBIA, SA</v>
          </cell>
          <cell r="K1108" t="str">
            <v>BBVA COLOMBIA, SA</v>
          </cell>
          <cell r="L1108" t="str">
            <v>bien</v>
          </cell>
          <cell r="M1108" t="str">
            <v>Consej.Secret.</v>
          </cell>
          <cell r="N1108" t="str">
            <v>bien</v>
          </cell>
          <cell r="P1108" t="str">
            <v>YINTP00548</v>
          </cell>
          <cell r="Q1108" t="str">
            <v>COLOMBIANA</v>
          </cell>
          <cell r="R1108" t="str">
            <v>S</v>
          </cell>
        </row>
        <row r="1109">
          <cell r="B1109">
            <v>1043</v>
          </cell>
          <cell r="C1109" t="str">
            <v>G.FIN</v>
          </cell>
          <cell r="D1109" t="str">
            <v>10902</v>
          </cell>
          <cell r="E1109" t="str">
            <v>FIDEICOMISO PACEM(ESTADOS Y MUNICIPIOS)BCOMER</v>
          </cell>
          <cell r="G1109" t="str">
            <v>Administ. Unico</v>
          </cell>
          <cell r="H1109" t="str">
            <v>311202</v>
          </cell>
          <cell r="J1109" t="str">
            <v>BBVA Bancomer, S.A.</v>
          </cell>
          <cell r="K1109" t="str">
            <v>BBVA Bancomer, S.A.</v>
          </cell>
          <cell r="L1109" t="str">
            <v>bien</v>
          </cell>
          <cell r="M1109" t="str">
            <v>Administ. Unico</v>
          </cell>
          <cell r="N1109" t="str">
            <v>bien</v>
          </cell>
          <cell r="P1109" t="str">
            <v>W2936</v>
          </cell>
          <cell r="Q1109" t="str">
            <v>MEXICANA</v>
          </cell>
          <cell r="R1109" t="str">
            <v>S</v>
          </cell>
        </row>
        <row r="1110">
          <cell r="B1110">
            <v>1044</v>
          </cell>
          <cell r="C1110" t="str">
            <v>G.FIN</v>
          </cell>
          <cell r="D1110" t="str">
            <v>10944</v>
          </cell>
          <cell r="E1110" t="str">
            <v>FIDEICOMISO VIVIENDA BCOMER</v>
          </cell>
          <cell r="G1110" t="str">
            <v>Administ. Unico</v>
          </cell>
          <cell r="H1110" t="str">
            <v>311202</v>
          </cell>
          <cell r="J1110" t="str">
            <v>BBVA Bancomer, S.A.</v>
          </cell>
          <cell r="K1110" t="str">
            <v>BBVA Bancomer, S.A.</v>
          </cell>
          <cell r="L1110" t="str">
            <v>bien</v>
          </cell>
          <cell r="M1110" t="str">
            <v>Administ. Unico</v>
          </cell>
          <cell r="N1110" t="str">
            <v>bien</v>
          </cell>
          <cell r="P1110" t="str">
            <v>W2936</v>
          </cell>
          <cell r="Q1110" t="str">
            <v>MEXICANA</v>
          </cell>
          <cell r="R1110" t="str">
            <v>S</v>
          </cell>
        </row>
        <row r="1111">
          <cell r="B1111">
            <v>1045</v>
          </cell>
          <cell r="C1111" t="str">
            <v>GE PE</v>
          </cell>
          <cell r="D1111" t="str">
            <v>15450</v>
          </cell>
          <cell r="E1111" t="str">
            <v>FINANCEIRA DO COMERCIO EXTERIOR S.A.R.</v>
          </cell>
          <cell r="G1111" t="str">
            <v>SOCIEDAD</v>
          </cell>
          <cell r="H1111" t="str">
            <v>310304</v>
          </cell>
          <cell r="J1111" t="str">
            <v>DIRECTORIO EN CONSTITUCION</v>
          </cell>
          <cell r="L1111" t="str">
            <v>mal</v>
          </cell>
          <cell r="M1111" t="str">
            <v>SOCIEDAD</v>
          </cell>
          <cell r="N1111" t="str">
            <v>bien</v>
          </cell>
          <cell r="P1111" t="str">
            <v>W2304</v>
          </cell>
        </row>
        <row r="1112">
          <cell r="B1112">
            <v>1046</v>
          </cell>
          <cell r="C1112" t="str">
            <v>G.FIN</v>
          </cell>
          <cell r="D1112" t="str">
            <v>02180</v>
          </cell>
          <cell r="E1112" t="str">
            <v>FINANCIERA ESPAÑOLA, S.A.</v>
          </cell>
          <cell r="G1112" t="str">
            <v>Admin.Solidario</v>
          </cell>
          <cell r="H1112" t="str">
            <v>41203</v>
          </cell>
          <cell r="J1112" t="str">
            <v>Garcia Perez, Juan Carlos</v>
          </cell>
          <cell r="K1112" t="str">
            <v>GARCIA PEREZ, JUAN CARLOS</v>
          </cell>
          <cell r="L1112" t="str">
            <v>bien</v>
          </cell>
          <cell r="M1112" t="str">
            <v>Admin.Solidario</v>
          </cell>
          <cell r="N1112" t="str">
            <v>bien</v>
          </cell>
          <cell r="P1112">
            <v>5244786</v>
          </cell>
          <cell r="Q1112" t="str">
            <v>ESPAÑOLA</v>
          </cell>
          <cell r="R1112" t="str">
            <v>S</v>
          </cell>
        </row>
        <row r="1113">
          <cell r="B1113">
            <v>1047</v>
          </cell>
          <cell r="C1113" t="str">
            <v>G.FIN</v>
          </cell>
          <cell r="G1113" t="str">
            <v>Admin.Solidario</v>
          </cell>
          <cell r="H1113" t="str">
            <v>290602</v>
          </cell>
          <cell r="J1113" t="str">
            <v>Venero Deusto, Gorka</v>
          </cell>
          <cell r="K1113" t="str">
            <v>VENERO DEUSTO, GORKA</v>
          </cell>
          <cell r="L1113" t="str">
            <v>bien</v>
          </cell>
          <cell r="M1113" t="str">
            <v>Admin.Solidario</v>
          </cell>
          <cell r="N1113" t="str">
            <v>bien</v>
          </cell>
          <cell r="P1113">
            <v>30615370</v>
          </cell>
          <cell r="Q1113" t="str">
            <v>ESPAÑOLA</v>
          </cell>
          <cell r="R1113" t="str">
            <v>S</v>
          </cell>
        </row>
        <row r="1114">
          <cell r="B1114">
            <v>1048</v>
          </cell>
          <cell r="C1114" t="str">
            <v>GE PE</v>
          </cell>
          <cell r="D1114" t="str">
            <v>00235</v>
          </cell>
          <cell r="E1114" t="str">
            <v>FINANZIA AUTORENTING, S.A.</v>
          </cell>
          <cell r="G1114" t="str">
            <v>Presidente</v>
          </cell>
          <cell r="H1114" t="str">
            <v>150498</v>
          </cell>
          <cell r="J1114" t="str">
            <v>Oliver Martinez, Jose Manuel</v>
          </cell>
          <cell r="K1114" t="str">
            <v>OLIVER MARTINEZ, JOSE MANUEL</v>
          </cell>
          <cell r="L1114" t="str">
            <v>bien</v>
          </cell>
          <cell r="M1114" t="str">
            <v>Presidente</v>
          </cell>
          <cell r="N1114" t="str">
            <v>bien</v>
          </cell>
          <cell r="P1114">
            <v>34904953</v>
          </cell>
          <cell r="Q1114" t="str">
            <v>ESPAÑOLA</v>
          </cell>
          <cell r="R1114" t="str">
            <v>S</v>
          </cell>
        </row>
        <row r="1115">
          <cell r="B1115">
            <v>1049</v>
          </cell>
          <cell r="C1115" t="str">
            <v>GE PE</v>
          </cell>
          <cell r="G1115" t="str">
            <v>Consej.Delegado</v>
          </cell>
          <cell r="H1115" t="str">
            <v>150498</v>
          </cell>
          <cell r="J1115" t="str">
            <v>Bustillo Martinez, Jose Maria</v>
          </cell>
          <cell r="K1115" t="str">
            <v>BUSTILLO MARTINEZ, JOSE MARIA</v>
          </cell>
          <cell r="L1115" t="str">
            <v>bien</v>
          </cell>
          <cell r="M1115" t="str">
            <v>Consej.Delegado</v>
          </cell>
          <cell r="N1115" t="str">
            <v>bien</v>
          </cell>
          <cell r="P1115">
            <v>37790463</v>
          </cell>
          <cell r="Q1115" t="str">
            <v>ESPAÑOLA</v>
          </cell>
          <cell r="R1115" t="str">
            <v>S</v>
          </cell>
        </row>
        <row r="1116">
          <cell r="B1116">
            <v>1050</v>
          </cell>
          <cell r="C1116" t="str">
            <v>GE PE</v>
          </cell>
          <cell r="G1116" t="str">
            <v>Consejero</v>
          </cell>
          <cell r="H1116" t="str">
            <v>240600</v>
          </cell>
          <cell r="J1116" t="str">
            <v>Arribas de la Paz, Maria Jesus</v>
          </cell>
          <cell r="K1116" t="str">
            <v>ARRIBAS DE LA PAZ, MARIA JESUS</v>
          </cell>
          <cell r="L1116" t="str">
            <v>bien</v>
          </cell>
          <cell r="M1116" t="str">
            <v>Consejero</v>
          </cell>
          <cell r="N1116" t="str">
            <v>bien</v>
          </cell>
          <cell r="P1116">
            <v>410951</v>
          </cell>
          <cell r="Q1116" t="str">
            <v>ESPAÑOLA</v>
          </cell>
          <cell r="R1116" t="str">
            <v>S</v>
          </cell>
        </row>
        <row r="1117">
          <cell r="B1117">
            <v>1051</v>
          </cell>
          <cell r="C1117" t="str">
            <v>GE PE</v>
          </cell>
          <cell r="G1117" t="str">
            <v>Consej.Dir.Gral</v>
          </cell>
          <cell r="H1117" t="str">
            <v>150498</v>
          </cell>
          <cell r="J1117" t="str">
            <v>Infiauto, S.A.</v>
          </cell>
          <cell r="K1117" t="str">
            <v>INFIAUTO, S.A.</v>
          </cell>
          <cell r="L1117" t="str">
            <v>bien</v>
          </cell>
          <cell r="M1117" t="str">
            <v>Consej.Dir.Gral</v>
          </cell>
          <cell r="N1117" t="str">
            <v>bien</v>
          </cell>
          <cell r="P1117" t="str">
            <v>A-58421470</v>
          </cell>
          <cell r="Q1117" t="str">
            <v>ESPAÑOLA</v>
          </cell>
          <cell r="R1117" t="str">
            <v>N</v>
          </cell>
        </row>
        <row r="1118">
          <cell r="B1118">
            <v>1052</v>
          </cell>
          <cell r="C1118" t="str">
            <v>GE PE</v>
          </cell>
          <cell r="G1118" t="str">
            <v>Consej.Dir.Gral</v>
          </cell>
          <cell r="H1118" t="str">
            <v>150498</v>
          </cell>
          <cell r="J1118" t="str">
            <v>Sicilia Cavanillas, Eduardo</v>
          </cell>
          <cell r="K1118" t="str">
            <v>SICILIA CAVANILLAS, EDUARDO</v>
          </cell>
          <cell r="L1118" t="str">
            <v>bien</v>
          </cell>
          <cell r="M1118" t="str">
            <v>Consej.Dir.Gral</v>
          </cell>
          <cell r="N1118" t="str">
            <v>bien</v>
          </cell>
          <cell r="P1118">
            <v>5367669</v>
          </cell>
          <cell r="Q1118" t="str">
            <v>ESPAÑOLA</v>
          </cell>
          <cell r="R1118" t="str">
            <v>S</v>
          </cell>
        </row>
        <row r="1119">
          <cell r="B1119">
            <v>1053</v>
          </cell>
          <cell r="C1119" t="str">
            <v>G.FIN</v>
          </cell>
          <cell r="D1119" t="str">
            <v>02160</v>
          </cell>
          <cell r="E1119" t="str">
            <v>FINANZIA TRUCK, EFC, S.A.</v>
          </cell>
          <cell r="G1119" t="str">
            <v>Presidente</v>
          </cell>
          <cell r="H1119" t="str">
            <v>10901</v>
          </cell>
          <cell r="J1119" t="str">
            <v>Oliver Martinez, Jose Manuel</v>
          </cell>
          <cell r="K1119" t="str">
            <v>OLIVER MARTINEZ, JOSE MANUEL</v>
          </cell>
          <cell r="L1119" t="str">
            <v>bien</v>
          </cell>
          <cell r="M1119" t="str">
            <v>Presidente</v>
          </cell>
          <cell r="N1119" t="str">
            <v>bien</v>
          </cell>
          <cell r="P1119">
            <v>34904953</v>
          </cell>
          <cell r="Q1119" t="str">
            <v>ESPAÑOLA</v>
          </cell>
          <cell r="R1119" t="str">
            <v>S</v>
          </cell>
        </row>
        <row r="1120">
          <cell r="B1120">
            <v>1054</v>
          </cell>
          <cell r="C1120" t="str">
            <v>G.FIN</v>
          </cell>
          <cell r="G1120" t="str">
            <v>Consej.Delegado</v>
          </cell>
          <cell r="H1120" t="str">
            <v>10901</v>
          </cell>
          <cell r="J1120" t="str">
            <v>Diez Macho, Mario</v>
          </cell>
          <cell r="K1120" t="str">
            <v>DIEZ MACHO, MARIO</v>
          </cell>
          <cell r="L1120" t="str">
            <v>bien</v>
          </cell>
          <cell r="M1120" t="str">
            <v>Consej.Delegado</v>
          </cell>
          <cell r="N1120" t="str">
            <v>bien</v>
          </cell>
          <cell r="P1120">
            <v>72119660</v>
          </cell>
          <cell r="Q1120" t="str">
            <v>ESPAÑOLA</v>
          </cell>
          <cell r="R1120" t="str">
            <v>S</v>
          </cell>
        </row>
        <row r="1121">
          <cell r="B1121">
            <v>1055</v>
          </cell>
          <cell r="C1121" t="str">
            <v>G.FIN</v>
          </cell>
          <cell r="G1121" t="str">
            <v>Consejero</v>
          </cell>
          <cell r="H1121" t="str">
            <v>10901</v>
          </cell>
          <cell r="J1121" t="str">
            <v>Sanchez Murillo, Vicente</v>
          </cell>
          <cell r="K1121" t="str">
            <v>SANCHEZ MURILLO, VICENTE</v>
          </cell>
          <cell r="L1121" t="str">
            <v>bien</v>
          </cell>
          <cell r="M1121" t="str">
            <v>Consejero</v>
          </cell>
          <cell r="N1121" t="str">
            <v>bien</v>
          </cell>
          <cell r="P1121">
            <v>793329</v>
          </cell>
          <cell r="Q1121" t="str">
            <v>ESPAÑOLA</v>
          </cell>
          <cell r="R1121" t="str">
            <v>S</v>
          </cell>
        </row>
        <row r="1122">
          <cell r="B1122">
            <v>1056</v>
          </cell>
          <cell r="C1122" t="str">
            <v>G.FIN</v>
          </cell>
          <cell r="D1122" t="str">
            <v>00802</v>
          </cell>
          <cell r="E1122" t="str">
            <v>FINANZIA, BANCO DE CREDITO, S.A.</v>
          </cell>
          <cell r="G1122" t="str">
            <v>Presidente</v>
          </cell>
          <cell r="H1122" t="str">
            <v>110302</v>
          </cell>
          <cell r="J1122" t="str">
            <v>Lopez Gomez, Julio Juan</v>
          </cell>
          <cell r="K1122" t="str">
            <v>LOPEZ GOMEZ, JULIO JUAN</v>
          </cell>
          <cell r="L1122" t="str">
            <v>bien</v>
          </cell>
          <cell r="M1122" t="str">
            <v>Presidente</v>
          </cell>
          <cell r="N1122" t="str">
            <v>bien</v>
          </cell>
          <cell r="P1122">
            <v>19087110</v>
          </cell>
          <cell r="Q1122" t="str">
            <v>ESPAÑOLA</v>
          </cell>
          <cell r="R1122" t="str">
            <v>S</v>
          </cell>
        </row>
        <row r="1123">
          <cell r="B1123">
            <v>1057</v>
          </cell>
          <cell r="C1123" t="str">
            <v>G.FIN</v>
          </cell>
          <cell r="G1123" t="str">
            <v>Consej.Delegado</v>
          </cell>
          <cell r="H1123" t="str">
            <v>180601</v>
          </cell>
          <cell r="J1123" t="str">
            <v>Oliver Martinez, Jose Manuel</v>
          </cell>
          <cell r="K1123" t="str">
            <v>OLIVER MARTINEZ, JOSE MANUEL</v>
          </cell>
          <cell r="L1123" t="str">
            <v>bien</v>
          </cell>
          <cell r="M1123" t="str">
            <v>Consej.Delegado</v>
          </cell>
          <cell r="N1123" t="str">
            <v>bien</v>
          </cell>
          <cell r="P1123">
            <v>34904953</v>
          </cell>
          <cell r="Q1123" t="str">
            <v>ESPAÑOLA</v>
          </cell>
          <cell r="R1123" t="str">
            <v>S</v>
          </cell>
        </row>
        <row r="1124">
          <cell r="B1124">
            <v>1058</v>
          </cell>
          <cell r="C1124" t="str">
            <v>G.FIN</v>
          </cell>
          <cell r="G1124" t="str">
            <v>Consej.Secret.</v>
          </cell>
          <cell r="H1124" t="str">
            <v>260600</v>
          </cell>
          <cell r="J1124" t="str">
            <v>Arribas de la Paz, Maria Jesus</v>
          </cell>
          <cell r="K1124" t="str">
            <v>ARRIBAS DE LA PAZ, MARIA JESUS</v>
          </cell>
          <cell r="L1124" t="str">
            <v>bien</v>
          </cell>
          <cell r="M1124" t="str">
            <v>Consej.Secret.</v>
          </cell>
          <cell r="N1124" t="str">
            <v>bien</v>
          </cell>
          <cell r="P1124">
            <v>410951</v>
          </cell>
          <cell r="Q1124" t="str">
            <v>ESPAÑOLA</v>
          </cell>
          <cell r="R1124" t="str">
            <v>S</v>
          </cell>
        </row>
        <row r="1125">
          <cell r="B1125">
            <v>1059</v>
          </cell>
          <cell r="C1125" t="str">
            <v>G.FIN</v>
          </cell>
          <cell r="G1125" t="str">
            <v>Consej.Dir.Gral</v>
          </cell>
          <cell r="H1125" t="str">
            <v>180901</v>
          </cell>
          <cell r="J1125" t="str">
            <v>Asua Madariaga, Juan</v>
          </cell>
          <cell r="K1125" t="str">
            <v>ASUA MADARIAGA, JUAN</v>
          </cell>
          <cell r="L1125" t="str">
            <v>bien</v>
          </cell>
          <cell r="M1125" t="str">
            <v>Consej.Dir.Gral</v>
          </cell>
          <cell r="N1125" t="str">
            <v>bien</v>
          </cell>
          <cell r="P1125">
            <v>14586782</v>
          </cell>
          <cell r="Q1125" t="str">
            <v>ESPAÑOLA</v>
          </cell>
          <cell r="R1125" t="str">
            <v>S</v>
          </cell>
        </row>
        <row r="1126">
          <cell r="B1126">
            <v>1060</v>
          </cell>
          <cell r="C1126" t="str">
            <v>G.FIN</v>
          </cell>
          <cell r="G1126" t="str">
            <v>Consej.Dir.Gral</v>
          </cell>
          <cell r="H1126" t="str">
            <v>110300</v>
          </cell>
          <cell r="J1126" t="str">
            <v>Carranza Ortiz, Jose Luis</v>
          </cell>
          <cell r="K1126" t="str">
            <v>CARRANZA ORTIZ, JOSE LUIS</v>
          </cell>
          <cell r="L1126" t="str">
            <v>bien</v>
          </cell>
          <cell r="M1126" t="str">
            <v>Consej.Dir.Gral</v>
          </cell>
          <cell r="N1126" t="str">
            <v>bien</v>
          </cell>
          <cell r="P1126">
            <v>13652670</v>
          </cell>
          <cell r="Q1126" t="str">
            <v>ESPAÑOLA</v>
          </cell>
          <cell r="R1126" t="str">
            <v>S</v>
          </cell>
        </row>
        <row r="1127">
          <cell r="B1127">
            <v>1061</v>
          </cell>
          <cell r="C1127" t="str">
            <v>G.FIN</v>
          </cell>
          <cell r="G1127" t="str">
            <v>Consej.Dir.Gral</v>
          </cell>
          <cell r="H1127" t="str">
            <v>180901</v>
          </cell>
          <cell r="J1127" t="str">
            <v>Sanchez-Asiain Sanz, Ignacio</v>
          </cell>
          <cell r="K1127" t="str">
            <v>SANCHEZ-ASIAIN SANZ, IGNACIO</v>
          </cell>
          <cell r="L1127" t="str">
            <v>bien</v>
          </cell>
          <cell r="M1127" t="str">
            <v>Consej.Dir.Gral</v>
          </cell>
          <cell r="N1127" t="str">
            <v>bien</v>
          </cell>
          <cell r="P1127">
            <v>30552832</v>
          </cell>
          <cell r="Q1127" t="str">
            <v>ESPAÑOLA</v>
          </cell>
          <cell r="R1127" t="str">
            <v>S</v>
          </cell>
        </row>
        <row r="1128">
          <cell r="B1128">
            <v>1062</v>
          </cell>
          <cell r="C1128" t="str">
            <v>G.FIN</v>
          </cell>
          <cell r="G1128" t="str">
            <v>Consej.Dir.Gral</v>
          </cell>
          <cell r="H1128" t="str">
            <v>100901</v>
          </cell>
          <cell r="J1128" t="str">
            <v>Tamayo Perez, Jose Manuel</v>
          </cell>
          <cell r="K1128" t="str">
            <v>TAMAYO PEREZ, JOSE MANUEL</v>
          </cell>
          <cell r="L1128" t="str">
            <v>bien</v>
          </cell>
          <cell r="M1128" t="str">
            <v>Consej.Dir.Gral</v>
          </cell>
          <cell r="N1128" t="str">
            <v>bien</v>
          </cell>
          <cell r="P1128">
            <v>72238280</v>
          </cell>
          <cell r="Q1128" t="str">
            <v>ESPAÑOLA</v>
          </cell>
          <cell r="R1128" t="str">
            <v>S</v>
          </cell>
        </row>
        <row r="1129">
          <cell r="B1129">
            <v>1063</v>
          </cell>
          <cell r="C1129" t="str">
            <v>GE PE</v>
          </cell>
          <cell r="D1129" t="str">
            <v>12321</v>
          </cell>
          <cell r="E1129" t="str">
            <v>FORO LOCAL, S.L.</v>
          </cell>
          <cell r="G1129" t="str">
            <v>Presidente</v>
          </cell>
          <cell r="H1129" t="str">
            <v>210802</v>
          </cell>
          <cell r="J1129" t="str">
            <v>Gonzalez Pueyo, Jesus</v>
          </cell>
          <cell r="L1129" t="str">
            <v>mal</v>
          </cell>
          <cell r="N1129" t="str">
            <v>Mal</v>
          </cell>
          <cell r="P1129">
            <v>485137</v>
          </cell>
          <cell r="Q1129" t="str">
            <v>ESPAÑOLA</v>
          </cell>
        </row>
        <row r="1130">
          <cell r="B1130">
            <v>1064</v>
          </cell>
          <cell r="C1130" t="str">
            <v>GE PE</v>
          </cell>
          <cell r="G1130" t="str">
            <v>Consejero</v>
          </cell>
          <cell r="H1130" t="str">
            <v>210802</v>
          </cell>
          <cell r="J1130" t="str">
            <v>De Bas Sotelo, Miguel Angel</v>
          </cell>
          <cell r="K1130" t="str">
            <v>DE BAS SOTELO, MIGUEL ANGEL</v>
          </cell>
          <cell r="L1130" t="str">
            <v>bien</v>
          </cell>
          <cell r="M1130" t="str">
            <v>Consejero</v>
          </cell>
          <cell r="N1130" t="str">
            <v>bien</v>
          </cell>
          <cell r="P1130">
            <v>50293601</v>
          </cell>
          <cell r="Q1130" t="str">
            <v>ESPAÑOLA</v>
          </cell>
          <cell r="R1130" t="str">
            <v>S</v>
          </cell>
        </row>
        <row r="1131">
          <cell r="B1131">
            <v>1065</v>
          </cell>
          <cell r="C1131" t="str">
            <v>GE PE</v>
          </cell>
          <cell r="G1131" t="str">
            <v>Consejero</v>
          </cell>
          <cell r="H1131" t="str">
            <v>240602</v>
          </cell>
          <cell r="J1131" t="str">
            <v>Delgado Marques, Francisco</v>
          </cell>
          <cell r="L1131" t="str">
            <v>mal</v>
          </cell>
          <cell r="N1131" t="str">
            <v>Mal</v>
          </cell>
          <cell r="O1131" t="str">
            <v>OK BAJA FICHA</v>
          </cell>
          <cell r="P1131">
            <v>12227203</v>
          </cell>
          <cell r="Q1131" t="str">
            <v>ESPAÑOLA</v>
          </cell>
        </row>
        <row r="1132">
          <cell r="B1132">
            <v>1066</v>
          </cell>
          <cell r="C1132" t="str">
            <v>GE PE</v>
          </cell>
          <cell r="G1132" t="str">
            <v>Consejero</v>
          </cell>
          <cell r="H1132" t="str">
            <v>240602</v>
          </cell>
          <cell r="J1132" t="str">
            <v>Herrera Otal, Ramon</v>
          </cell>
          <cell r="L1132" t="str">
            <v>mal</v>
          </cell>
          <cell r="N1132" t="str">
            <v>Mal</v>
          </cell>
          <cell r="O1132" t="str">
            <v>OK BAJA FICHA</v>
          </cell>
          <cell r="P1132">
            <v>14939257</v>
          </cell>
          <cell r="Q1132" t="str">
            <v>ESPAÑOLA</v>
          </cell>
        </row>
        <row r="1133">
          <cell r="B1133">
            <v>1067</v>
          </cell>
          <cell r="C1133" t="str">
            <v>GE PE</v>
          </cell>
          <cell r="G1133" t="str">
            <v>Consejero</v>
          </cell>
          <cell r="H1133" t="str">
            <v>240602</v>
          </cell>
          <cell r="J1133" t="str">
            <v>Menendez Zapata, Jose Fernando Octavio</v>
          </cell>
          <cell r="L1133" t="str">
            <v>mal</v>
          </cell>
          <cell r="N1133" t="str">
            <v>Mal</v>
          </cell>
          <cell r="O1133" t="str">
            <v>OK BAJA FICHA</v>
          </cell>
          <cell r="P1133" t="str">
            <v>W3274</v>
          </cell>
        </row>
        <row r="1134">
          <cell r="B1134">
            <v>1068</v>
          </cell>
          <cell r="C1134" t="str">
            <v>GE PE</v>
          </cell>
          <cell r="G1134" t="str">
            <v>Consejero</v>
          </cell>
          <cell r="H1134" t="str">
            <v>240602</v>
          </cell>
          <cell r="J1134" t="str">
            <v>Rivera Carpintero, Jose Luis</v>
          </cell>
          <cell r="L1134" t="str">
            <v>mal</v>
          </cell>
          <cell r="N1134" t="str">
            <v>Mal</v>
          </cell>
          <cell r="O1134" t="str">
            <v>OK BAJA FICHA</v>
          </cell>
          <cell r="P1134" t="str">
            <v>W3275</v>
          </cell>
        </row>
        <row r="1135">
          <cell r="K1135" t="str">
            <v>AVILA CANO, EULALIO</v>
          </cell>
          <cell r="L1135" t="str">
            <v>mal</v>
          </cell>
          <cell r="M1135" t="str">
            <v>Presidente</v>
          </cell>
          <cell r="N1135" t="str">
            <v>Mal</v>
          </cell>
          <cell r="O1135" t="str">
            <v>alta ficha</v>
          </cell>
        </row>
        <row r="1136">
          <cell r="K1136" t="str">
            <v>BRAVO COLLANTES, JUAN FRANCISCO</v>
          </cell>
          <cell r="M1136" t="str">
            <v>Consejero</v>
          </cell>
          <cell r="N1136" t="str">
            <v>Mal</v>
          </cell>
          <cell r="O1136" t="str">
            <v>alta ficha</v>
          </cell>
        </row>
        <row r="1137">
          <cell r="K1137" t="str">
            <v>CABELLO ESTEBAN, IRENE</v>
          </cell>
          <cell r="M1137" t="str">
            <v>Consejero</v>
          </cell>
          <cell r="N1137" t="str">
            <v>Mal</v>
          </cell>
          <cell r="O1137" t="str">
            <v>alta ficha</v>
          </cell>
        </row>
        <row r="1138">
          <cell r="K1138" t="str">
            <v>MARTIN PEREZ, PEDRO ANTONIO</v>
          </cell>
          <cell r="M1138" t="str">
            <v>Consejero</v>
          </cell>
          <cell r="N1138" t="str">
            <v>Mal</v>
          </cell>
          <cell r="O1138" t="str">
            <v>alta ficha</v>
          </cell>
        </row>
        <row r="1139">
          <cell r="K1139" t="str">
            <v>RODRIGO CASANOVA, MARIA DEL MAR</v>
          </cell>
          <cell r="M1139" t="str">
            <v>Consejero Dir.Gral</v>
          </cell>
          <cell r="N1139" t="str">
            <v>Mal</v>
          </cell>
          <cell r="O1139" t="str">
            <v>alta ficha</v>
          </cell>
        </row>
        <row r="1140">
          <cell r="K1140" t="str">
            <v>BAÑON TREVIÑO, ALMUDENA</v>
          </cell>
          <cell r="M1140" t="str">
            <v>Consej.Secret.</v>
          </cell>
          <cell r="N1140" t="str">
            <v>Mal</v>
          </cell>
          <cell r="O1140" t="str">
            <v>alta ficha</v>
          </cell>
        </row>
        <row r="1141">
          <cell r="B1141">
            <v>1069</v>
          </cell>
          <cell r="C1141" t="str">
            <v>G.FIN</v>
          </cell>
          <cell r="D1141" t="str">
            <v>10074</v>
          </cell>
          <cell r="E1141" t="str">
            <v>FRANCES ADMINISTRADORA DE INVERSIONES, S.A. G.F.C.INVERS.</v>
          </cell>
          <cell r="G1141" t="str">
            <v>Presidente</v>
          </cell>
          <cell r="H1141" t="str">
            <v>300404</v>
          </cell>
          <cell r="J1141" t="str">
            <v>Komel, Ricardo</v>
          </cell>
          <cell r="K1141" t="str">
            <v>KOMEL, RICARDO</v>
          </cell>
          <cell r="L1141" t="str">
            <v>bien</v>
          </cell>
          <cell r="M1141" t="str">
            <v>Presidente</v>
          </cell>
          <cell r="N1141" t="str">
            <v>bien</v>
          </cell>
          <cell r="P1141" t="str">
            <v>W3489</v>
          </cell>
          <cell r="Q1141" t="str">
            <v>ARGENTINA</v>
          </cell>
          <cell r="R1141" t="str">
            <v>N</v>
          </cell>
        </row>
        <row r="1142">
          <cell r="B1142">
            <v>1070</v>
          </cell>
          <cell r="C1142" t="str">
            <v>G.FIN</v>
          </cell>
          <cell r="G1142" t="str">
            <v>Vicepresidente</v>
          </cell>
          <cell r="H1142" t="str">
            <v>300404</v>
          </cell>
          <cell r="J1142" t="str">
            <v>Galardi, Valentin</v>
          </cell>
          <cell r="K1142" t="str">
            <v>GALARDI, VALENTIN</v>
          </cell>
          <cell r="L1142" t="str">
            <v>bien</v>
          </cell>
          <cell r="M1142" t="str">
            <v>Vicepresidente</v>
          </cell>
          <cell r="N1142" t="str">
            <v>bien</v>
          </cell>
          <cell r="P1142" t="str">
            <v>W3490</v>
          </cell>
          <cell r="Q1142" t="str">
            <v>ARGENTINA</v>
          </cell>
          <cell r="R1142" t="str">
            <v>N</v>
          </cell>
        </row>
        <row r="1143">
          <cell r="B1143">
            <v>1071</v>
          </cell>
          <cell r="C1143" t="str">
            <v>G.FIN</v>
          </cell>
          <cell r="G1143" t="str">
            <v>Director Gral.</v>
          </cell>
          <cell r="H1143" t="str">
            <v>300404</v>
          </cell>
          <cell r="J1143" t="str">
            <v>Cavanagh, Christian</v>
          </cell>
          <cell r="K1143" t="str">
            <v>CAVANAGH, CHRISTIAN</v>
          </cell>
          <cell r="L1143" t="str">
            <v>bien</v>
          </cell>
          <cell r="M1143" t="str">
            <v>Director Gral.</v>
          </cell>
          <cell r="N1143" t="str">
            <v>bien</v>
          </cell>
          <cell r="P1143" t="str">
            <v>W3491</v>
          </cell>
          <cell r="Q1143" t="str">
            <v>ARGENTINA</v>
          </cell>
          <cell r="R1143" t="str">
            <v>N</v>
          </cell>
        </row>
        <row r="1144">
          <cell r="B1144">
            <v>1072</v>
          </cell>
          <cell r="C1144" t="str">
            <v>G.FIN</v>
          </cell>
          <cell r="D1144" t="str">
            <v>00693</v>
          </cell>
          <cell r="E1144" t="str">
            <v>FRANCES VALORES SOCIEDAD DE BOLSA, S.A.</v>
          </cell>
          <cell r="G1144" t="str">
            <v>Presidente</v>
          </cell>
          <cell r="H1144" t="str">
            <v>141099</v>
          </cell>
          <cell r="J1144" t="str">
            <v>Castresana, Alejandro</v>
          </cell>
          <cell r="K1144" t="str">
            <v>CASTRESANA, ALEJANDRO</v>
          </cell>
          <cell r="L1144" t="str">
            <v>bien</v>
          </cell>
          <cell r="M1144" t="str">
            <v>Presidente</v>
          </cell>
          <cell r="N1144" t="str">
            <v>bien</v>
          </cell>
          <cell r="P1144" t="str">
            <v>W1855</v>
          </cell>
          <cell r="Q1144" t="str">
            <v>ARGENTINA</v>
          </cell>
          <cell r="R1144" t="str">
            <v>N</v>
          </cell>
        </row>
        <row r="1145">
          <cell r="B1145">
            <v>1073</v>
          </cell>
          <cell r="C1145" t="str">
            <v>G.FIN</v>
          </cell>
          <cell r="G1145" t="str">
            <v>Vicepresidente</v>
          </cell>
          <cell r="H1145" t="str">
            <v>141099</v>
          </cell>
          <cell r="J1145" t="str">
            <v>Bledel, Jorge Carlos</v>
          </cell>
          <cell r="K1145" t="str">
            <v>BLEDEL, JORGE CARLOS</v>
          </cell>
          <cell r="L1145" t="str">
            <v>bien</v>
          </cell>
          <cell r="M1145" t="str">
            <v>Vicepresidente</v>
          </cell>
          <cell r="N1145" t="str">
            <v>bien</v>
          </cell>
          <cell r="P1145" t="str">
            <v>P6269405</v>
          </cell>
          <cell r="Q1145" t="str">
            <v>ARGENTINA</v>
          </cell>
          <cell r="R1145" t="str">
            <v>N</v>
          </cell>
        </row>
        <row r="1146">
          <cell r="B1146">
            <v>1074</v>
          </cell>
          <cell r="C1146" t="str">
            <v>G.FIN</v>
          </cell>
          <cell r="G1146" t="str">
            <v>Consej.Dir.Gral</v>
          </cell>
          <cell r="H1146" t="str">
            <v>141099</v>
          </cell>
          <cell r="J1146" t="str">
            <v>Canestri, Marcelo Gustavo</v>
          </cell>
          <cell r="K1146" t="str">
            <v>CANESTRI, MARCELO GUSTAVO</v>
          </cell>
          <cell r="L1146" t="str">
            <v>bien</v>
          </cell>
          <cell r="M1146" t="str">
            <v>Director Gral.</v>
          </cell>
          <cell r="N1146" t="str">
            <v>Mal</v>
          </cell>
          <cell r="P1146" t="str">
            <v>P06120907</v>
          </cell>
          <cell r="Q1146" t="str">
            <v>ARGENTINA</v>
          </cell>
          <cell r="R1146" t="str">
            <v>N</v>
          </cell>
        </row>
        <row r="1147">
          <cell r="B1147">
            <v>1075</v>
          </cell>
          <cell r="C1147" t="str">
            <v>G.FIN</v>
          </cell>
          <cell r="G1147" t="str">
            <v>Consej.Dir.Gral</v>
          </cell>
          <cell r="H1147" t="str">
            <v>300502</v>
          </cell>
          <cell r="J1147" t="str">
            <v>Gonzalez, Marcelo Daniel</v>
          </cell>
          <cell r="K1147" t="str">
            <v xml:space="preserve"> </v>
          </cell>
          <cell r="L1147" t="str">
            <v>mal</v>
          </cell>
          <cell r="N1147" t="str">
            <v>Mal</v>
          </cell>
          <cell r="O1147" t="str">
            <v>OK BAJA FICHA</v>
          </cell>
          <cell r="P1147" t="str">
            <v>W3323</v>
          </cell>
          <cell r="Q1147" t="str">
            <v>ARGENTINA</v>
          </cell>
          <cell r="R1147" t="str">
            <v>N</v>
          </cell>
        </row>
        <row r="1148">
          <cell r="B1148">
            <v>1076</v>
          </cell>
          <cell r="C1148" t="str">
            <v>GE PE</v>
          </cell>
          <cell r="D1148" t="str">
            <v>24655</v>
          </cell>
          <cell r="E1148" t="str">
            <v>FUTURO FAMILIAR, S.A. DE C.V.</v>
          </cell>
          <cell r="G1148" t="str">
            <v>Presidente</v>
          </cell>
          <cell r="H1148" t="str">
            <v>190303</v>
          </cell>
          <cell r="J1148" t="str">
            <v>Guardiola Romojaro, Jaime</v>
          </cell>
          <cell r="K1148" t="str">
            <v>GUARDIOLA ROMOJARO, JAIME</v>
          </cell>
          <cell r="L1148" t="str">
            <v>bien</v>
          </cell>
          <cell r="M1148" t="str">
            <v>Presidente</v>
          </cell>
          <cell r="N1148" t="str">
            <v>bien</v>
          </cell>
          <cell r="P1148">
            <v>37688964</v>
          </cell>
          <cell r="Q1148" t="str">
            <v>ESPAÑOLA</v>
          </cell>
          <cell r="R1148" t="str">
            <v>S</v>
          </cell>
        </row>
        <row r="1149">
          <cell r="B1149">
            <v>1077</v>
          </cell>
          <cell r="C1149" t="str">
            <v>GE PE</v>
          </cell>
          <cell r="G1149" t="str">
            <v>Consej.Secret.</v>
          </cell>
          <cell r="H1149" t="str">
            <v>250302</v>
          </cell>
          <cell r="J1149" t="str">
            <v>Diaz Castanares, Jose Fernando Pio</v>
          </cell>
          <cell r="K1149" t="str">
            <v>DIAZ CASTANARES, JOSE FERNANDO PIO</v>
          </cell>
          <cell r="L1149" t="str">
            <v>bien</v>
          </cell>
          <cell r="M1149" t="str">
            <v>Consej.Secret.</v>
          </cell>
          <cell r="N1149" t="str">
            <v>bien</v>
          </cell>
          <cell r="P1149" t="str">
            <v>W2952</v>
          </cell>
          <cell r="Q1149" t="str">
            <v>MEXICANA</v>
          </cell>
          <cell r="R1149" t="str">
            <v>S</v>
          </cell>
        </row>
        <row r="1150">
          <cell r="B1150">
            <v>1078</v>
          </cell>
          <cell r="C1150" t="str">
            <v>GE PE</v>
          </cell>
          <cell r="G1150" t="str">
            <v>Consej.Secret.</v>
          </cell>
          <cell r="H1150" t="str">
            <v>250302</v>
          </cell>
          <cell r="J1150" t="str">
            <v>Robles Miaja, Luis</v>
          </cell>
          <cell r="K1150" t="str">
            <v>ROBLES MIAJA, LUIS</v>
          </cell>
          <cell r="L1150" t="str">
            <v>bien</v>
          </cell>
          <cell r="M1150" t="str">
            <v>Consej.Secret.</v>
          </cell>
          <cell r="N1150" t="str">
            <v>bien</v>
          </cell>
          <cell r="P1150" t="str">
            <v>P940002824</v>
          </cell>
          <cell r="Q1150" t="str">
            <v>MEXICANA</v>
          </cell>
          <cell r="R1150" t="str">
            <v>S</v>
          </cell>
        </row>
        <row r="1151">
          <cell r="B1151">
            <v>1079</v>
          </cell>
          <cell r="C1151" t="str">
            <v>GE PE</v>
          </cell>
          <cell r="G1151" t="str">
            <v>Director Gral.</v>
          </cell>
          <cell r="H1151" t="str">
            <v>30400</v>
          </cell>
          <cell r="J1151" t="str">
            <v>Lozano Olea, Oscar Javier</v>
          </cell>
          <cell r="L1151" t="str">
            <v>mal</v>
          </cell>
          <cell r="N1151" t="str">
            <v>Mal</v>
          </cell>
          <cell r="O1151" t="str">
            <v>OK BAJA FICHA</v>
          </cell>
          <cell r="P1151" t="str">
            <v>W3481</v>
          </cell>
          <cell r="Q1151" t="str">
            <v>MEXICANA</v>
          </cell>
          <cell r="R1151" t="str">
            <v>S</v>
          </cell>
        </row>
        <row r="1152">
          <cell r="K1152" t="str">
            <v>COLIN ORTEGA FRANCISCO</v>
          </cell>
          <cell r="L1152" t="str">
            <v>mal</v>
          </cell>
          <cell r="M1152" t="str">
            <v>Director Gral.</v>
          </cell>
          <cell r="N1152" t="str">
            <v>Mal</v>
          </cell>
          <cell r="O1152" t="str">
            <v>alta</v>
          </cell>
        </row>
        <row r="1153">
          <cell r="B1153">
            <v>1080</v>
          </cell>
          <cell r="C1153" t="str">
            <v>GE PE</v>
          </cell>
          <cell r="D1153" t="str">
            <v>01141</v>
          </cell>
          <cell r="E1153" t="str">
            <v>GEDESA, C.A.</v>
          </cell>
          <cell r="G1153" t="str">
            <v>Admin.Solidario</v>
          </cell>
          <cell r="H1153" t="str">
            <v>260697</v>
          </cell>
          <cell r="J1153" t="str">
            <v>Ganteaume Feo, Arturo</v>
          </cell>
          <cell r="L1153" t="str">
            <v>mal</v>
          </cell>
          <cell r="N1153" t="str">
            <v>Mal</v>
          </cell>
          <cell r="O1153" t="str">
            <v>OK BAJA FICHA</v>
          </cell>
          <cell r="P1153" t="str">
            <v>P129155</v>
          </cell>
          <cell r="Q1153" t="str">
            <v>VENEZOLANA</v>
          </cell>
          <cell r="R1153" t="str">
            <v>N</v>
          </cell>
        </row>
        <row r="1154">
          <cell r="B1154">
            <v>1081</v>
          </cell>
          <cell r="C1154" t="str">
            <v>GE PE</v>
          </cell>
          <cell r="G1154" t="str">
            <v>Admin.Solidario</v>
          </cell>
          <cell r="H1154" t="str">
            <v>260697</v>
          </cell>
          <cell r="J1154" t="str">
            <v>Rotaeche Jaureguizar, Jose Ramon</v>
          </cell>
          <cell r="L1154" t="str">
            <v>mal</v>
          </cell>
          <cell r="N1154" t="str">
            <v>Mal</v>
          </cell>
          <cell r="O1154" t="str">
            <v>OK BAJA FICHA</v>
          </cell>
          <cell r="P1154" t="str">
            <v>W1906</v>
          </cell>
          <cell r="Q1154" t="str">
            <v>VENEZOLANA</v>
          </cell>
          <cell r="R1154" t="str">
            <v>N</v>
          </cell>
        </row>
        <row r="1155">
          <cell r="B1155">
            <v>1082</v>
          </cell>
          <cell r="C1155" t="str">
            <v>GE PE</v>
          </cell>
          <cell r="G1155" t="str">
            <v>Admin.Solidario</v>
          </cell>
          <cell r="H1155" t="str">
            <v>260697</v>
          </cell>
          <cell r="J1155" t="str">
            <v>Yanez Monteverde, Andres</v>
          </cell>
          <cell r="L1155" t="str">
            <v>mal</v>
          </cell>
          <cell r="N1155" t="str">
            <v>Mal</v>
          </cell>
          <cell r="O1155" t="str">
            <v>OK BAJA FICHA</v>
          </cell>
          <cell r="P1155" t="str">
            <v>W1907</v>
          </cell>
          <cell r="Q1155" t="str">
            <v>VENEZOLANA</v>
          </cell>
          <cell r="R1155" t="str">
            <v>N</v>
          </cell>
        </row>
        <row r="1156">
          <cell r="B1156">
            <v>1083</v>
          </cell>
          <cell r="C1156" t="str">
            <v>GE PE</v>
          </cell>
          <cell r="D1156" t="str">
            <v>36502</v>
          </cell>
          <cell r="E1156" t="str">
            <v>GENERAL DE PARTICIPACIONES EMPRESARIALES</v>
          </cell>
          <cell r="G1156" t="str">
            <v>Admin.Solidario</v>
          </cell>
          <cell r="H1156" t="str">
            <v>41203</v>
          </cell>
          <cell r="J1156" t="str">
            <v>Garcia Perez, Juan Carlos</v>
          </cell>
          <cell r="K1156" t="str">
            <v>GARCIA PEREZ, JUAN CARLOS</v>
          </cell>
          <cell r="L1156" t="str">
            <v>bien</v>
          </cell>
          <cell r="M1156" t="str">
            <v>Admin.Solidario</v>
          </cell>
          <cell r="N1156" t="str">
            <v>bien</v>
          </cell>
          <cell r="P1156">
            <v>5244786</v>
          </cell>
          <cell r="Q1156" t="str">
            <v>ESPAÑOLA</v>
          </cell>
          <cell r="R1156" t="str">
            <v>S</v>
          </cell>
        </row>
        <row r="1157">
          <cell r="B1157">
            <v>1084</v>
          </cell>
          <cell r="C1157" t="str">
            <v>GE PE</v>
          </cell>
          <cell r="G1157" t="str">
            <v>Admin.Solidario</v>
          </cell>
          <cell r="H1157" t="str">
            <v>290602</v>
          </cell>
          <cell r="J1157" t="str">
            <v>Venero Deusto, Gorka</v>
          </cell>
          <cell r="K1157" t="str">
            <v>VENERO DEUSTO, GORKA</v>
          </cell>
          <cell r="L1157" t="str">
            <v>bien</v>
          </cell>
          <cell r="M1157" t="str">
            <v>Admin.Solidario</v>
          </cell>
          <cell r="N1157" t="str">
            <v>bien</v>
          </cell>
          <cell r="P1157">
            <v>30615370</v>
          </cell>
          <cell r="Q1157" t="str">
            <v>ESPAÑOLA</v>
          </cell>
          <cell r="R1157" t="str">
            <v>S</v>
          </cell>
        </row>
        <row r="1158">
          <cell r="B1158">
            <v>1085</v>
          </cell>
          <cell r="C1158" t="str">
            <v>G.FIN</v>
          </cell>
          <cell r="D1158" t="str">
            <v>19720</v>
          </cell>
          <cell r="E1158" t="str">
            <v>GESTION DE PREVISION Y PENSIONES, S.A.</v>
          </cell>
          <cell r="G1158" t="str">
            <v>Presidente</v>
          </cell>
          <cell r="H1158" t="str">
            <v>190603</v>
          </cell>
          <cell r="J1158" t="str">
            <v>De Fernando Garcia, Daniel</v>
          </cell>
          <cell r="K1158" t="str">
            <v>DE FERNANDO GARCIA, DANIEL</v>
          </cell>
          <cell r="L1158" t="str">
            <v>bien</v>
          </cell>
          <cell r="M1158" t="str">
            <v>Presidente</v>
          </cell>
          <cell r="N1158" t="str">
            <v>bien</v>
          </cell>
          <cell r="P1158">
            <v>6554276</v>
          </cell>
          <cell r="Q1158" t="str">
            <v>ESPAÑOLA</v>
          </cell>
          <cell r="R1158" t="str">
            <v>S</v>
          </cell>
        </row>
        <row r="1159">
          <cell r="B1159">
            <v>1086</v>
          </cell>
          <cell r="C1159" t="str">
            <v>G.FIN</v>
          </cell>
          <cell r="G1159" t="str">
            <v>Consej.Secret.</v>
          </cell>
          <cell r="H1159" t="str">
            <v>30791</v>
          </cell>
          <cell r="J1159" t="str">
            <v>Loureiro Botana, Concepcion</v>
          </cell>
          <cell r="K1159" t="str">
            <v>LOUREIRO BOTANA, CONCEPCION</v>
          </cell>
          <cell r="L1159" t="str">
            <v>bien</v>
          </cell>
          <cell r="M1159" t="str">
            <v>Consej.Secret.</v>
          </cell>
          <cell r="N1159" t="str">
            <v>bien</v>
          </cell>
          <cell r="P1159">
            <v>51619828</v>
          </cell>
          <cell r="Q1159" t="str">
            <v>ESPAÑOLA</v>
          </cell>
          <cell r="R1159" t="str">
            <v>S</v>
          </cell>
        </row>
        <row r="1160">
          <cell r="B1160">
            <v>1087</v>
          </cell>
          <cell r="C1160" t="str">
            <v>G.FIN</v>
          </cell>
          <cell r="G1160" t="str">
            <v>Consej.Dir.Gral</v>
          </cell>
          <cell r="H1160" t="str">
            <v>170790</v>
          </cell>
          <cell r="J1160" t="str">
            <v>Confederacion Sindical Comisiones Obreras</v>
          </cell>
          <cell r="K1160" t="str">
            <v>CONFEDERACION SINDICAL COMISIONES OBRERAS</v>
          </cell>
          <cell r="L1160" t="str">
            <v>bien</v>
          </cell>
          <cell r="M1160" t="str">
            <v>Consej.Dir.Gral</v>
          </cell>
          <cell r="N1160" t="str">
            <v>bien</v>
          </cell>
          <cell r="P1160" t="str">
            <v>G-28496131</v>
          </cell>
          <cell r="Q1160" t="str">
            <v>ESPAÑOLA</v>
          </cell>
          <cell r="R1160" t="str">
            <v>S</v>
          </cell>
        </row>
        <row r="1161">
          <cell r="B1161">
            <v>1088</v>
          </cell>
          <cell r="C1161" t="str">
            <v>G.FIN</v>
          </cell>
          <cell r="G1161" t="str">
            <v>Consej.Dir.Gral</v>
          </cell>
          <cell r="H1161" t="str">
            <v>190603</v>
          </cell>
          <cell r="J1161" t="str">
            <v>Elias Tome, Alvaro</v>
          </cell>
          <cell r="K1161" t="str">
            <v>ELIAS TOME, ALVARO</v>
          </cell>
          <cell r="L1161" t="str">
            <v>bien</v>
          </cell>
          <cell r="M1161" t="str">
            <v>Consej.Dir.Gral</v>
          </cell>
          <cell r="N1161" t="str">
            <v>bien</v>
          </cell>
          <cell r="P1161">
            <v>36064914</v>
          </cell>
          <cell r="Q1161" t="str">
            <v>ESPAÑOLA</v>
          </cell>
          <cell r="R1161" t="str">
            <v>S</v>
          </cell>
        </row>
        <row r="1162">
          <cell r="B1162">
            <v>1089</v>
          </cell>
          <cell r="C1162" t="str">
            <v>G.FIN</v>
          </cell>
          <cell r="G1162" t="str">
            <v>Consej.Dir.Gral</v>
          </cell>
          <cell r="H1162" t="str">
            <v>10302</v>
          </cell>
          <cell r="J1162" t="str">
            <v>Garibi Soba, Pedro</v>
          </cell>
          <cell r="K1162" t="str">
            <v>GARIBI SOBA, PEDRO</v>
          </cell>
          <cell r="L1162" t="str">
            <v>bien</v>
          </cell>
          <cell r="M1162" t="str">
            <v>Consej.Dir.Gral</v>
          </cell>
          <cell r="N1162" t="str">
            <v>bien</v>
          </cell>
          <cell r="P1162">
            <v>30592907</v>
          </cell>
          <cell r="Q1162" t="str">
            <v>ESPAÑOLA</v>
          </cell>
          <cell r="R1162" t="str">
            <v>S</v>
          </cell>
        </row>
        <row r="1163">
          <cell r="B1163">
            <v>1090</v>
          </cell>
          <cell r="C1163" t="str">
            <v>G.FIN</v>
          </cell>
          <cell r="G1163" t="str">
            <v>Consej.Dir.Gral</v>
          </cell>
          <cell r="H1163" t="str">
            <v>10302</v>
          </cell>
          <cell r="J1163" t="str">
            <v>Granero Gonzalez, Juan Jose</v>
          </cell>
          <cell r="K1163" t="str">
            <v>GRANERO GONZALEZ, JUAN JOSE</v>
          </cell>
          <cell r="L1163" t="str">
            <v>bien</v>
          </cell>
          <cell r="M1163" t="str">
            <v>Consej.Dir.Gral</v>
          </cell>
          <cell r="N1163" t="str">
            <v>bien</v>
          </cell>
          <cell r="P1163">
            <v>1111912</v>
          </cell>
          <cell r="Q1163" t="str">
            <v>ESPAÑOLA</v>
          </cell>
          <cell r="R1163" t="str">
            <v>S</v>
          </cell>
        </row>
        <row r="1164">
          <cell r="B1164">
            <v>1091</v>
          </cell>
          <cell r="C1164" t="str">
            <v>G.FIN</v>
          </cell>
          <cell r="G1164" t="str">
            <v>Consej.Dir.Gral</v>
          </cell>
          <cell r="H1164" t="str">
            <v>10302</v>
          </cell>
          <cell r="J1164" t="str">
            <v>Lovelace Guisasola, Ricardo</v>
          </cell>
          <cell r="K1164" t="str">
            <v>LOVELACE GUISASOLA, RICARDO</v>
          </cell>
          <cell r="L1164" t="str">
            <v>bien</v>
          </cell>
          <cell r="M1164" t="str">
            <v>Consej.Dir.Gral</v>
          </cell>
          <cell r="N1164" t="str">
            <v>bien</v>
          </cell>
          <cell r="P1164">
            <v>2488098</v>
          </cell>
          <cell r="Q1164" t="str">
            <v>ESPAÑOLA</v>
          </cell>
          <cell r="R1164" t="str">
            <v>S</v>
          </cell>
        </row>
        <row r="1165">
          <cell r="B1165">
            <v>1092</v>
          </cell>
          <cell r="C1165" t="str">
            <v>G.FIN</v>
          </cell>
          <cell r="G1165" t="str">
            <v>Consej.Dir.Gral</v>
          </cell>
          <cell r="H1165" t="str">
            <v>170790</v>
          </cell>
          <cell r="J1165" t="str">
            <v>Union General de Trabajadores</v>
          </cell>
          <cell r="K1165" t="str">
            <v>UNION GENERAL DE TRABAJADORES</v>
          </cell>
          <cell r="L1165" t="str">
            <v>bien</v>
          </cell>
          <cell r="M1165" t="str">
            <v>Consej.Dir.Gral</v>
          </cell>
          <cell r="N1165" t="str">
            <v>bien</v>
          </cell>
          <cell r="P1165" t="str">
            <v>G-28474898</v>
          </cell>
          <cell r="Q1165" t="str">
            <v>ESPAÑOLA</v>
          </cell>
          <cell r="R1165" t="str">
            <v>S</v>
          </cell>
        </row>
        <row r="1166">
          <cell r="B1166">
            <v>1093</v>
          </cell>
          <cell r="C1166" t="str">
            <v>G.FIN</v>
          </cell>
          <cell r="D1166" t="str">
            <v>32707</v>
          </cell>
          <cell r="E1166" t="str">
            <v>GESTION Y ADMINISTRACION DE RECIBOS, S.A.</v>
          </cell>
          <cell r="G1166" t="str">
            <v>Administ. Unico</v>
          </cell>
          <cell r="H1166" t="str">
            <v>90702</v>
          </cell>
          <cell r="J1166" t="str">
            <v>Amado Dominguez, Jaime</v>
          </cell>
          <cell r="K1166" t="str">
            <v>AMADO DOMINGUEZ, JAIME</v>
          </cell>
          <cell r="L1166" t="str">
            <v>bien</v>
          </cell>
          <cell r="M1166" t="str">
            <v>Administ. Unico</v>
          </cell>
          <cell r="N1166" t="str">
            <v>bien</v>
          </cell>
          <cell r="P1166">
            <v>32399506</v>
          </cell>
          <cell r="Q1166" t="str">
            <v>ESPAÑOLA</v>
          </cell>
          <cell r="R1166" t="str">
            <v>S</v>
          </cell>
        </row>
        <row r="1167">
          <cell r="B1167">
            <v>1094</v>
          </cell>
          <cell r="C1167" t="str">
            <v>G.FIN</v>
          </cell>
          <cell r="G1167" t="str">
            <v>Administ. Unico</v>
          </cell>
          <cell r="H1167" t="str">
            <v>90702</v>
          </cell>
          <cell r="J1167" t="str">
            <v>Diez Macho, Mario</v>
          </cell>
          <cell r="K1167" t="str">
            <v>DIEZ MACHO, MARIO</v>
          </cell>
          <cell r="L1167" t="str">
            <v>bien</v>
          </cell>
          <cell r="M1167" t="str">
            <v>Administ. Unico</v>
          </cell>
          <cell r="N1167" t="str">
            <v>bien</v>
          </cell>
          <cell r="P1167">
            <v>72119660</v>
          </cell>
          <cell r="Q1167" t="str">
            <v>ESPAÑOLA</v>
          </cell>
          <cell r="R1167" t="str">
            <v>S</v>
          </cell>
        </row>
        <row r="1168">
          <cell r="B1168">
            <v>1095</v>
          </cell>
          <cell r="C1168" t="str">
            <v>G.FIN</v>
          </cell>
          <cell r="D1168" t="str">
            <v>14790</v>
          </cell>
          <cell r="E1168" t="str">
            <v>GFB SERVICIOS, S.A. DE C.V.</v>
          </cell>
          <cell r="G1168" t="str">
            <v>Presidente</v>
          </cell>
          <cell r="H1168" t="str">
            <v>200300</v>
          </cell>
          <cell r="J1168" t="str">
            <v>Fernandez Carbajal, Francisco Javier</v>
          </cell>
          <cell r="K1168" t="str">
            <v>FERNANDEZ CARBAJAL, FRANCISCO JAVIER</v>
          </cell>
          <cell r="L1168" t="str">
            <v>bien</v>
          </cell>
          <cell r="M1168" t="str">
            <v>Presidente</v>
          </cell>
          <cell r="N1168" t="str">
            <v>bien</v>
          </cell>
          <cell r="P1168" t="str">
            <v>W2779</v>
          </cell>
          <cell r="Q1168" t="str">
            <v>MEXICANA</v>
          </cell>
          <cell r="R1168" t="str">
            <v>S</v>
          </cell>
        </row>
        <row r="1169">
          <cell r="B1169">
            <v>1096</v>
          </cell>
          <cell r="C1169" t="str">
            <v>G.FIN</v>
          </cell>
          <cell r="G1169" t="str">
            <v>Consejero</v>
          </cell>
          <cell r="H1169" t="str">
            <v>200300</v>
          </cell>
          <cell r="J1169" t="str">
            <v>Braniff Hierro, Juan Carlos</v>
          </cell>
          <cell r="K1169" t="str">
            <v>BRANIFF HIERRO, JUAN CARLOS</v>
          </cell>
          <cell r="L1169" t="str">
            <v>bien</v>
          </cell>
          <cell r="M1169" t="str">
            <v>Consejero</v>
          </cell>
          <cell r="N1169" t="str">
            <v>bien</v>
          </cell>
          <cell r="P1169" t="str">
            <v>W2777</v>
          </cell>
          <cell r="Q1169" t="str">
            <v>MEXICANA</v>
          </cell>
          <cell r="R1169" t="str">
            <v>S</v>
          </cell>
        </row>
        <row r="1170">
          <cell r="B1170">
            <v>1097</v>
          </cell>
          <cell r="C1170" t="str">
            <v>G.FIN</v>
          </cell>
          <cell r="G1170" t="str">
            <v>Consejero</v>
          </cell>
          <cell r="H1170" t="str">
            <v>200300</v>
          </cell>
          <cell r="J1170" t="str">
            <v>Flores Hinojosa, Jose Gerardo</v>
          </cell>
          <cell r="K1170" t="str">
            <v>FLORES HINOJOSA, JOSE GERARDO</v>
          </cell>
          <cell r="L1170" t="str">
            <v>bien</v>
          </cell>
          <cell r="M1170" t="str">
            <v>Consejero</v>
          </cell>
          <cell r="N1170" t="str">
            <v>bien</v>
          </cell>
          <cell r="P1170" t="str">
            <v>W2811</v>
          </cell>
          <cell r="Q1170" t="str">
            <v>MEXICANA</v>
          </cell>
          <cell r="R1170" t="str">
            <v>S</v>
          </cell>
        </row>
        <row r="1171">
          <cell r="B1171">
            <v>1098</v>
          </cell>
          <cell r="C1171" t="str">
            <v>G.FIN</v>
          </cell>
          <cell r="G1171" t="str">
            <v>Consejero</v>
          </cell>
          <cell r="H1171" t="str">
            <v>200300</v>
          </cell>
          <cell r="J1171" t="str">
            <v>Garcia y Garcia, Miguel</v>
          </cell>
          <cell r="K1171" t="str">
            <v>GARCIA Y GARCIA, MIGUEL</v>
          </cell>
          <cell r="L1171" t="str">
            <v>bien</v>
          </cell>
          <cell r="M1171" t="str">
            <v>Consejero</v>
          </cell>
          <cell r="N1171" t="str">
            <v>bien</v>
          </cell>
          <cell r="P1171" t="str">
            <v>W2812</v>
          </cell>
          <cell r="Q1171" t="str">
            <v>MEXICANA</v>
          </cell>
          <cell r="R1171" t="str">
            <v>S</v>
          </cell>
        </row>
        <row r="1172">
          <cell r="B1172">
            <v>1099</v>
          </cell>
          <cell r="C1172" t="str">
            <v>G.FIN</v>
          </cell>
          <cell r="G1172" t="str">
            <v>Consejero</v>
          </cell>
          <cell r="H1172" t="str">
            <v>200300</v>
          </cell>
          <cell r="J1172" t="str">
            <v>Lozano Ferral, Oscar</v>
          </cell>
          <cell r="K1172" t="str">
            <v>LOZANO FERRAL, OSCAR</v>
          </cell>
          <cell r="L1172" t="str">
            <v>bien</v>
          </cell>
          <cell r="M1172" t="str">
            <v>Consejero</v>
          </cell>
          <cell r="N1172" t="str">
            <v>bien</v>
          </cell>
          <cell r="P1172" t="str">
            <v>W2780</v>
          </cell>
          <cell r="Q1172" t="str">
            <v>MEXICANA</v>
          </cell>
          <cell r="R1172" t="str">
            <v>S</v>
          </cell>
        </row>
        <row r="1173">
          <cell r="B1173">
            <v>1100</v>
          </cell>
          <cell r="C1173" t="str">
            <v>G.FIN</v>
          </cell>
          <cell r="G1173" t="str">
            <v>Consej.Secret.</v>
          </cell>
          <cell r="H1173" t="str">
            <v>200300</v>
          </cell>
          <cell r="J1173" t="str">
            <v>Heredia Navarro, Carlos</v>
          </cell>
          <cell r="K1173" t="str">
            <v>HEREDIA NAVARRO, CARLOS</v>
          </cell>
          <cell r="L1173" t="str">
            <v>bien</v>
          </cell>
          <cell r="M1173" t="str">
            <v>Consej.Secret.</v>
          </cell>
          <cell r="N1173" t="str">
            <v>bien</v>
          </cell>
          <cell r="P1173" t="str">
            <v>W3449</v>
          </cell>
          <cell r="Q1173" t="str">
            <v>MEXICANA</v>
          </cell>
          <cell r="R1173" t="str">
            <v>S</v>
          </cell>
        </row>
        <row r="1174">
          <cell r="B1174">
            <v>1101</v>
          </cell>
          <cell r="C1174" t="str">
            <v>GE PE</v>
          </cell>
          <cell r="D1174" t="str">
            <v>21704</v>
          </cell>
          <cell r="E1174" t="str">
            <v>GOBERNALIA GLOBAL NET, S.A.</v>
          </cell>
          <cell r="G1174" t="str">
            <v>Presidente</v>
          </cell>
          <cell r="H1174" t="str">
            <v>110501</v>
          </cell>
          <cell r="J1174" t="str">
            <v>Escauriaza Ibanez, Luis</v>
          </cell>
          <cell r="L1174" t="str">
            <v>mal</v>
          </cell>
          <cell r="N1174" t="str">
            <v>Mal</v>
          </cell>
          <cell r="O1174" t="str">
            <v>OK BAJA FICHA</v>
          </cell>
          <cell r="P1174">
            <v>1354708</v>
          </cell>
          <cell r="Q1174" t="str">
            <v>ESPAÑOLA</v>
          </cell>
          <cell r="R1174" t="str">
            <v>S</v>
          </cell>
        </row>
        <row r="1175">
          <cell r="B1175">
            <v>1102</v>
          </cell>
          <cell r="C1175" t="str">
            <v>GE PE</v>
          </cell>
          <cell r="G1175" t="str">
            <v>Consej.Delegado</v>
          </cell>
          <cell r="H1175" t="str">
            <v>110501</v>
          </cell>
          <cell r="J1175" t="str">
            <v>Delgado Marques, Francisco</v>
          </cell>
          <cell r="L1175" t="str">
            <v>mal</v>
          </cell>
          <cell r="N1175" t="str">
            <v>Mal</v>
          </cell>
          <cell r="O1175" t="str">
            <v>OK BAJA FICHA</v>
          </cell>
          <cell r="P1175">
            <v>12227203</v>
          </cell>
          <cell r="Q1175" t="str">
            <v>ESPAÑOLA</v>
          </cell>
          <cell r="R1175" t="str">
            <v>S</v>
          </cell>
        </row>
        <row r="1176">
          <cell r="B1176">
            <v>1103</v>
          </cell>
          <cell r="C1176" t="str">
            <v>GE PE</v>
          </cell>
          <cell r="G1176" t="str">
            <v>Consejero</v>
          </cell>
          <cell r="H1176" t="str">
            <v>110501</v>
          </cell>
          <cell r="J1176" t="str">
            <v>Belaza Vazquez, Jose Miguel</v>
          </cell>
          <cell r="L1176" t="str">
            <v>mal</v>
          </cell>
          <cell r="N1176" t="str">
            <v>Mal</v>
          </cell>
          <cell r="O1176" t="str">
            <v>OK BAJA FICHA</v>
          </cell>
          <cell r="P1176">
            <v>2830140</v>
          </cell>
          <cell r="Q1176" t="str">
            <v>ESPAÑOLA</v>
          </cell>
          <cell r="R1176" t="str">
            <v>S</v>
          </cell>
        </row>
        <row r="1177">
          <cell r="B1177">
            <v>1104</v>
          </cell>
          <cell r="C1177" t="str">
            <v>GE PE</v>
          </cell>
          <cell r="G1177" t="str">
            <v>Consejero</v>
          </cell>
          <cell r="H1177" t="str">
            <v>110501</v>
          </cell>
          <cell r="J1177" t="str">
            <v>Herrera Otal, Ramon</v>
          </cell>
          <cell r="L1177" t="str">
            <v>mal</v>
          </cell>
          <cell r="N1177" t="str">
            <v>Mal</v>
          </cell>
          <cell r="O1177" t="str">
            <v>OK BAJA FICHA</v>
          </cell>
          <cell r="P1177">
            <v>14939257</v>
          </cell>
          <cell r="Q1177" t="str">
            <v>ESPAÑOLA</v>
          </cell>
          <cell r="R1177" t="str">
            <v>S</v>
          </cell>
        </row>
        <row r="1178">
          <cell r="B1178">
            <v>1105</v>
          </cell>
          <cell r="C1178" t="str">
            <v>GE PE</v>
          </cell>
          <cell r="G1178" t="str">
            <v>Consejero</v>
          </cell>
          <cell r="H1178" t="str">
            <v>110501</v>
          </cell>
          <cell r="J1178" t="str">
            <v>Moreno Zuazu, Jesus</v>
          </cell>
          <cell r="L1178" t="str">
            <v>mal</v>
          </cell>
          <cell r="N1178" t="str">
            <v>Mal</v>
          </cell>
          <cell r="O1178" t="str">
            <v>OK BAJA FICHA</v>
          </cell>
          <cell r="P1178">
            <v>15776390</v>
          </cell>
          <cell r="Q1178" t="str">
            <v>ESPAÑOLA</v>
          </cell>
          <cell r="R1178" t="str">
            <v>S</v>
          </cell>
        </row>
        <row r="1179">
          <cell r="B1179">
            <v>1106</v>
          </cell>
          <cell r="C1179" t="str">
            <v>GE PE</v>
          </cell>
          <cell r="G1179" t="str">
            <v>Consejero</v>
          </cell>
          <cell r="H1179" t="str">
            <v>110501</v>
          </cell>
          <cell r="J1179" t="str">
            <v>Olalla Hevia, Jose</v>
          </cell>
          <cell r="L1179" t="str">
            <v>mal</v>
          </cell>
          <cell r="N1179" t="str">
            <v>Mal</v>
          </cell>
          <cell r="O1179" t="str">
            <v>OK BAJA FICHA</v>
          </cell>
          <cell r="P1179">
            <v>50813010</v>
          </cell>
          <cell r="Q1179" t="str">
            <v>ESPAÑOLA</v>
          </cell>
          <cell r="R1179" t="str">
            <v>S</v>
          </cell>
        </row>
        <row r="1180">
          <cell r="H1180" t="str">
            <v>131004</v>
          </cell>
          <cell r="K1180" t="str">
            <v>GASCON JUSTE, PABLO</v>
          </cell>
          <cell r="M1180" t="str">
            <v>Presidente</v>
          </cell>
          <cell r="O1180" t="str">
            <v>alta ficha</v>
          </cell>
          <cell r="P1180" t="str">
            <v>01477186-B</v>
          </cell>
          <cell r="Q1180" t="str">
            <v>ESPAÑOLA</v>
          </cell>
          <cell r="R1180" t="str">
            <v>S</v>
          </cell>
        </row>
        <row r="1181">
          <cell r="H1181" t="str">
            <v>011202</v>
          </cell>
          <cell r="K1181" t="str">
            <v>BAS SOTELO, MIGUEL ANGEL DE</v>
          </cell>
          <cell r="M1181" t="str">
            <v>Consejero</v>
          </cell>
          <cell r="O1181" t="str">
            <v>alta ficha</v>
          </cell>
          <cell r="P1181" t="str">
            <v>50293601-F</v>
          </cell>
          <cell r="Q1181" t="str">
            <v>ESPAÑOLA</v>
          </cell>
          <cell r="R1181" t="str">
            <v>S</v>
          </cell>
        </row>
        <row r="1182">
          <cell r="H1182" t="str">
            <v>151003</v>
          </cell>
          <cell r="K1182" t="str">
            <v>LLORENS ABANDO, LUIS</v>
          </cell>
          <cell r="M1182" t="str">
            <v>Consejero</v>
          </cell>
          <cell r="O1182" t="str">
            <v>alta ficha</v>
          </cell>
          <cell r="P1182" t="str">
            <v>30578697-J</v>
          </cell>
          <cell r="Q1182" t="str">
            <v>ESPAÑOLA</v>
          </cell>
          <cell r="R1182" t="str">
            <v>S</v>
          </cell>
        </row>
        <row r="1183">
          <cell r="H1183" t="str">
            <v>250504</v>
          </cell>
          <cell r="K1183" t="str">
            <v>PEREZ MARTINEZ, BERNABE</v>
          </cell>
          <cell r="M1183" t="str">
            <v>Consejero</v>
          </cell>
          <cell r="O1183" t="str">
            <v>alta ficha</v>
          </cell>
          <cell r="P1183" t="str">
            <v>07823935-W</v>
          </cell>
          <cell r="Q1183" t="str">
            <v>ESPAÑOLA</v>
          </cell>
          <cell r="R1183" t="str">
            <v>S</v>
          </cell>
        </row>
        <row r="1184">
          <cell r="H1184" t="str">
            <v>200101</v>
          </cell>
          <cell r="K1184" t="str">
            <v>BAÑON TREVIÑO, ALMUDENA</v>
          </cell>
          <cell r="M1184" t="str">
            <v>Consej.Secret.</v>
          </cell>
          <cell r="O1184" t="str">
            <v>alta ficha</v>
          </cell>
          <cell r="P1184" t="str">
            <v>00391161-X</v>
          </cell>
          <cell r="Q1184" t="str">
            <v>ESPAÑOLA</v>
          </cell>
          <cell r="R1184" t="str">
            <v>S</v>
          </cell>
        </row>
        <row r="1185">
          <cell r="B1185">
            <v>1107</v>
          </cell>
          <cell r="C1185" t="str">
            <v>G.FIN</v>
          </cell>
          <cell r="D1185" t="str">
            <v>20980</v>
          </cell>
          <cell r="E1185" t="str">
            <v>GRAN JORGE JUAN, S.A.</v>
          </cell>
          <cell r="G1185" t="str">
            <v>Admin.Solidario</v>
          </cell>
          <cell r="H1185" t="str">
            <v>41203</v>
          </cell>
          <cell r="J1185" t="str">
            <v>Garcia Perez, Juan Carlos</v>
          </cell>
          <cell r="K1185" t="str">
            <v>Garcia Perez, Juan Carlos</v>
          </cell>
          <cell r="L1185" t="str">
            <v>bien</v>
          </cell>
          <cell r="M1185" t="str">
            <v>Admin.Solidario</v>
          </cell>
          <cell r="N1185" t="str">
            <v>bien</v>
          </cell>
          <cell r="P1185">
            <v>5244786</v>
          </cell>
          <cell r="Q1185" t="str">
            <v>ESPAÑOLA</v>
          </cell>
          <cell r="R1185" t="str">
            <v>S</v>
          </cell>
        </row>
        <row r="1186">
          <cell r="B1186">
            <v>1108</v>
          </cell>
          <cell r="C1186" t="str">
            <v>G.FIN</v>
          </cell>
          <cell r="G1186" t="str">
            <v>Admin.Solidario</v>
          </cell>
          <cell r="H1186" t="str">
            <v>290602</v>
          </cell>
          <cell r="J1186" t="str">
            <v>Venero Deusto, Gorka</v>
          </cell>
          <cell r="K1186" t="str">
            <v>Venero Deusto, Gorka</v>
          </cell>
          <cell r="L1186" t="str">
            <v>bien</v>
          </cell>
          <cell r="M1186" t="str">
            <v>Admin.Solidario</v>
          </cell>
          <cell r="N1186" t="str">
            <v>bien</v>
          </cell>
          <cell r="P1186">
            <v>30615370</v>
          </cell>
          <cell r="Q1186" t="str">
            <v>ESPAÑOLA</v>
          </cell>
          <cell r="R1186" t="str">
            <v>S</v>
          </cell>
        </row>
        <row r="1187">
          <cell r="B1187">
            <v>1109</v>
          </cell>
          <cell r="C1187" t="str">
            <v>G.FIN</v>
          </cell>
          <cell r="D1187" t="str">
            <v>40693</v>
          </cell>
          <cell r="E1187" t="str">
            <v>GRELAR GALICIA, S.A.</v>
          </cell>
          <cell r="G1187" t="str">
            <v>Admin.Solidario</v>
          </cell>
          <cell r="H1187" t="str">
            <v>41203</v>
          </cell>
          <cell r="J1187" t="str">
            <v>Garcia Perez, Juan Carlos</v>
          </cell>
          <cell r="K1187" t="str">
            <v>Garcia Perez, Juan Carlos</v>
          </cell>
          <cell r="L1187" t="str">
            <v>bien</v>
          </cell>
          <cell r="M1187" t="str">
            <v>Admin.Solidario</v>
          </cell>
          <cell r="N1187" t="str">
            <v>bien</v>
          </cell>
          <cell r="P1187">
            <v>5244786</v>
          </cell>
          <cell r="Q1187" t="str">
            <v>ESPAÑOLA</v>
          </cell>
          <cell r="R1187" t="str">
            <v>S</v>
          </cell>
        </row>
        <row r="1188">
          <cell r="B1188">
            <v>1110</v>
          </cell>
          <cell r="C1188" t="str">
            <v>G.FIN</v>
          </cell>
          <cell r="G1188" t="str">
            <v>Admin.Solidario</v>
          </cell>
          <cell r="H1188" t="str">
            <v>41002</v>
          </cell>
          <cell r="J1188" t="str">
            <v>Venero Deusto, Gorka</v>
          </cell>
          <cell r="K1188" t="str">
            <v>Venero Deusto, Gorka</v>
          </cell>
          <cell r="L1188" t="str">
            <v>bien</v>
          </cell>
          <cell r="M1188" t="str">
            <v>Admin.Solidario</v>
          </cell>
          <cell r="N1188" t="str">
            <v>bien</v>
          </cell>
          <cell r="P1188">
            <v>30615370</v>
          </cell>
          <cell r="Q1188" t="str">
            <v>ESPAÑOLA</v>
          </cell>
          <cell r="R1188" t="str">
            <v>S</v>
          </cell>
        </row>
        <row r="1189">
          <cell r="B1189">
            <v>1111</v>
          </cell>
          <cell r="C1189" t="str">
            <v>GE PE</v>
          </cell>
          <cell r="D1189" t="str">
            <v>20168</v>
          </cell>
          <cell r="E1189" t="str">
            <v>GRUPO CONSTRUCTORA RAM, S.A. DE C.V.</v>
          </cell>
          <cell r="G1189" t="str">
            <v>SOCIEDAD</v>
          </cell>
          <cell r="H1189" t="str">
            <v>310304</v>
          </cell>
          <cell r="J1189" t="str">
            <v>DIRECTORIO EN CONSTITUCION</v>
          </cell>
          <cell r="L1189" t="str">
            <v>mal</v>
          </cell>
          <cell r="M1189" t="str">
            <v>SOCIEDAD</v>
          </cell>
          <cell r="N1189" t="str">
            <v>bien</v>
          </cell>
          <cell r="P1189" t="str">
            <v>W2304</v>
          </cell>
        </row>
        <row r="1190">
          <cell r="B1190">
            <v>1112</v>
          </cell>
          <cell r="C1190" t="str">
            <v>G.FIN</v>
          </cell>
          <cell r="D1190" t="str">
            <v>14725</v>
          </cell>
          <cell r="E1190" t="str">
            <v>GRUPO FINANCIERO BBVA BANCOMER, S.A. DE C.V.</v>
          </cell>
          <cell r="G1190" t="str">
            <v>Presidente</v>
          </cell>
          <cell r="H1190" t="str">
            <v>220404</v>
          </cell>
          <cell r="J1190" t="str">
            <v>Garza Laguera, Eugenio</v>
          </cell>
          <cell r="K1190" t="str">
            <v>Garza Laguera, Eugenio</v>
          </cell>
          <cell r="L1190" t="str">
            <v>bien</v>
          </cell>
          <cell r="M1190" t="str">
            <v>Presidente</v>
          </cell>
          <cell r="N1190" t="str">
            <v>bien</v>
          </cell>
          <cell r="P1190" t="str">
            <v>W2787</v>
          </cell>
          <cell r="Q1190" t="str">
            <v>MEXICANA</v>
          </cell>
          <cell r="R1190" t="str">
            <v>S</v>
          </cell>
        </row>
        <row r="1191">
          <cell r="B1191">
            <v>1113</v>
          </cell>
          <cell r="C1191" t="str">
            <v>G.FIN</v>
          </cell>
          <cell r="G1191" t="str">
            <v>Presidente</v>
          </cell>
          <cell r="H1191" t="str">
            <v>300300</v>
          </cell>
          <cell r="J1191" t="str">
            <v>Guajardo Touche, Ricardo</v>
          </cell>
          <cell r="K1191" t="str">
            <v>Guajardo Touche, Ricardo</v>
          </cell>
          <cell r="L1191" t="str">
            <v>bien</v>
          </cell>
          <cell r="M1191" t="str">
            <v>Presidente</v>
          </cell>
          <cell r="N1191" t="str">
            <v>bien</v>
          </cell>
          <cell r="P1191" t="str">
            <v>W2782</v>
          </cell>
          <cell r="Q1191" t="str">
            <v>MEXICANA</v>
          </cell>
          <cell r="R1191" t="str">
            <v>S</v>
          </cell>
        </row>
        <row r="1192">
          <cell r="B1192">
            <v>1114</v>
          </cell>
          <cell r="C1192" t="str">
            <v>G.FIN</v>
          </cell>
          <cell r="G1192" t="str">
            <v>Vicepresidente</v>
          </cell>
          <cell r="H1192" t="str">
            <v>310303</v>
          </cell>
          <cell r="J1192" t="str">
            <v>Guardiola Romojaro, Jaime</v>
          </cell>
          <cell r="K1192" t="str">
            <v>Guardiola Romojaro, Jaime</v>
          </cell>
          <cell r="L1192" t="str">
            <v>bien</v>
          </cell>
          <cell r="M1192" t="str">
            <v>Vicepresidente</v>
          </cell>
          <cell r="N1192" t="str">
            <v>bien</v>
          </cell>
          <cell r="P1192">
            <v>37688964</v>
          </cell>
          <cell r="Q1192" t="str">
            <v>ESPAÑOLA</v>
          </cell>
          <cell r="R1192" t="str">
            <v>S</v>
          </cell>
        </row>
        <row r="1193">
          <cell r="B1193">
            <v>1115</v>
          </cell>
          <cell r="C1193" t="str">
            <v>G.FIN</v>
          </cell>
          <cell r="G1193" t="str">
            <v>Consejero</v>
          </cell>
          <cell r="H1193" t="str">
            <v>310303</v>
          </cell>
          <cell r="J1193" t="str">
            <v>Arbizu Lostao, Eduardo</v>
          </cell>
          <cell r="K1193" t="str">
            <v>Arbizu Lostao, Eduardo</v>
          </cell>
          <cell r="L1193" t="str">
            <v>bien</v>
          </cell>
          <cell r="M1193" t="str">
            <v>Consejero</v>
          </cell>
          <cell r="N1193" t="str">
            <v>bien</v>
          </cell>
          <cell r="P1193">
            <v>15850925</v>
          </cell>
          <cell r="Q1193" t="str">
            <v>ESPAÑOLA</v>
          </cell>
          <cell r="R1193" t="str">
            <v>S</v>
          </cell>
        </row>
        <row r="1194">
          <cell r="B1194">
            <v>1116</v>
          </cell>
          <cell r="C1194" t="str">
            <v>G.FIN</v>
          </cell>
          <cell r="G1194" t="str">
            <v>Consejero</v>
          </cell>
          <cell r="H1194" t="str">
            <v>310303</v>
          </cell>
          <cell r="J1194" t="str">
            <v>Arce Rincon, Manuel</v>
          </cell>
          <cell r="K1194" t="str">
            <v>Arce Rincon, Manuel</v>
          </cell>
          <cell r="L1194" t="str">
            <v>bien</v>
          </cell>
          <cell r="M1194" t="str">
            <v>Consejero</v>
          </cell>
          <cell r="N1194" t="str">
            <v>bien</v>
          </cell>
          <cell r="P1194" t="str">
            <v>W1476</v>
          </cell>
          <cell r="Q1194" t="str">
            <v>MEXICANA</v>
          </cell>
          <cell r="R1194" t="str">
            <v>S</v>
          </cell>
        </row>
        <row r="1195">
          <cell r="B1195">
            <v>1117</v>
          </cell>
          <cell r="C1195" t="str">
            <v>G.FIN</v>
          </cell>
          <cell r="G1195" t="str">
            <v>Consejero</v>
          </cell>
          <cell r="H1195" t="str">
            <v>240401</v>
          </cell>
          <cell r="J1195" t="str">
            <v>Aymes Blanchet, Andres</v>
          </cell>
          <cell r="K1195" t="str">
            <v>Aymes Blanchet, Andres</v>
          </cell>
          <cell r="L1195" t="str">
            <v>bien</v>
          </cell>
          <cell r="M1195" t="str">
            <v>Consejero</v>
          </cell>
          <cell r="N1195" t="str">
            <v>bien</v>
          </cell>
          <cell r="P1195" t="str">
            <v>P00000203</v>
          </cell>
          <cell r="Q1195" t="str">
            <v>MEXICANA</v>
          </cell>
          <cell r="R1195" t="str">
            <v>S</v>
          </cell>
        </row>
        <row r="1196">
          <cell r="B1196">
            <v>1118</v>
          </cell>
          <cell r="C1196" t="str">
            <v>G.FIN</v>
          </cell>
          <cell r="G1196" t="str">
            <v>Consejero</v>
          </cell>
          <cell r="H1196" t="str">
            <v>300300</v>
          </cell>
          <cell r="J1196" t="str">
            <v>Bailleres Gonzalez, Alberto</v>
          </cell>
          <cell r="K1196" t="str">
            <v>Bailleres Gonzalez, Alberto</v>
          </cell>
          <cell r="L1196" t="str">
            <v>bien</v>
          </cell>
          <cell r="M1196" t="str">
            <v>Consejero</v>
          </cell>
          <cell r="N1196" t="str">
            <v>bien</v>
          </cell>
          <cell r="P1196" t="str">
            <v>W2249</v>
          </cell>
          <cell r="Q1196" t="str">
            <v>MEXICANA</v>
          </cell>
          <cell r="R1196" t="str">
            <v>S</v>
          </cell>
        </row>
        <row r="1197">
          <cell r="B1197">
            <v>1119</v>
          </cell>
          <cell r="C1197" t="str">
            <v>G.FIN</v>
          </cell>
          <cell r="G1197" t="str">
            <v>Consejero</v>
          </cell>
          <cell r="H1197" t="str">
            <v>300300</v>
          </cell>
          <cell r="J1197" t="str">
            <v>Calderon Ayala, Jose Fernando</v>
          </cell>
          <cell r="K1197" t="str">
            <v>Calderon Ayala, Jose Fernando</v>
          </cell>
          <cell r="L1197" t="str">
            <v>bien</v>
          </cell>
          <cell r="M1197" t="str">
            <v>Consejero</v>
          </cell>
          <cell r="N1197" t="str">
            <v>bien</v>
          </cell>
          <cell r="P1197" t="str">
            <v>W2797</v>
          </cell>
          <cell r="Q1197" t="str">
            <v>MEXICANA</v>
          </cell>
          <cell r="R1197" t="str">
            <v>S</v>
          </cell>
        </row>
        <row r="1198">
          <cell r="B1198">
            <v>1120</v>
          </cell>
          <cell r="C1198" t="str">
            <v>G.FIN</v>
          </cell>
          <cell r="G1198" t="str">
            <v>Consejero</v>
          </cell>
          <cell r="H1198" t="str">
            <v>300300</v>
          </cell>
          <cell r="J1198" t="str">
            <v>Calderon Rojas, Francisco</v>
          </cell>
          <cell r="K1198" t="str">
            <v>Calderon Rojas, Francisco</v>
          </cell>
          <cell r="L1198" t="str">
            <v>bien</v>
          </cell>
          <cell r="M1198" t="str">
            <v>Consejero</v>
          </cell>
          <cell r="N1198" t="str">
            <v>bien</v>
          </cell>
          <cell r="P1198" t="str">
            <v>W2803</v>
          </cell>
          <cell r="Q1198" t="str">
            <v>MEXICANA</v>
          </cell>
          <cell r="R1198" t="str">
            <v>S</v>
          </cell>
        </row>
        <row r="1199">
          <cell r="B1199">
            <v>1121</v>
          </cell>
          <cell r="C1199" t="str">
            <v>G.FIN</v>
          </cell>
          <cell r="G1199" t="str">
            <v>Consejero</v>
          </cell>
          <cell r="H1199" t="str">
            <v>240401</v>
          </cell>
          <cell r="J1199" t="str">
            <v>Canal Hernando, Jose Manuel</v>
          </cell>
          <cell r="K1199" t="str">
            <v>Canal Hernando, Jose Manuel</v>
          </cell>
          <cell r="L1199" t="str">
            <v>bien</v>
          </cell>
          <cell r="M1199" t="str">
            <v>Consejero</v>
          </cell>
          <cell r="N1199" t="str">
            <v>bien</v>
          </cell>
          <cell r="P1199" t="str">
            <v>W2959</v>
          </cell>
          <cell r="Q1199" t="str">
            <v>MEXICANA</v>
          </cell>
          <cell r="R1199" t="str">
            <v>S</v>
          </cell>
        </row>
        <row r="1200">
          <cell r="B1200">
            <v>1122</v>
          </cell>
          <cell r="C1200" t="str">
            <v>G.FIN</v>
          </cell>
          <cell r="G1200" t="str">
            <v>Consejero</v>
          </cell>
          <cell r="H1200" t="str">
            <v>310303</v>
          </cell>
          <cell r="J1200" t="str">
            <v>Ciklik Sneider, Sergio</v>
          </cell>
          <cell r="K1200" t="str">
            <v>Ciklik Sneider, Sergio</v>
          </cell>
          <cell r="L1200" t="str">
            <v>bien</v>
          </cell>
          <cell r="M1200" t="str">
            <v>Consejero</v>
          </cell>
          <cell r="N1200" t="str">
            <v>bien</v>
          </cell>
          <cell r="P1200" t="str">
            <v>W1463</v>
          </cell>
          <cell r="Q1200" t="str">
            <v>MEXICANA</v>
          </cell>
          <cell r="R1200" t="str">
            <v>S</v>
          </cell>
        </row>
        <row r="1201">
          <cell r="B1201">
            <v>1123</v>
          </cell>
          <cell r="C1201" t="str">
            <v>G.FIN</v>
          </cell>
          <cell r="G1201" t="str">
            <v>Consejero</v>
          </cell>
          <cell r="H1201" t="str">
            <v>310303</v>
          </cell>
          <cell r="J1201" t="str">
            <v>De Almansa y Moreno-Barrera, Jose Fernando</v>
          </cell>
          <cell r="K1201" t="str">
            <v>De Almansa y Moreno-Barrera, Jose Fernando</v>
          </cell>
          <cell r="L1201" t="str">
            <v>bien</v>
          </cell>
          <cell r="M1201" t="str">
            <v>Consejero</v>
          </cell>
          <cell r="N1201" t="str">
            <v>bien</v>
          </cell>
          <cell r="P1201" t="str">
            <v>W3333</v>
          </cell>
          <cell r="Q1201" t="str">
            <v>MEXICANA</v>
          </cell>
          <cell r="R1201" t="str">
            <v>S</v>
          </cell>
        </row>
        <row r="1202">
          <cell r="B1202">
            <v>1124</v>
          </cell>
          <cell r="C1202" t="str">
            <v>G.FIN</v>
          </cell>
          <cell r="G1202" t="str">
            <v>Consejero</v>
          </cell>
          <cell r="H1202" t="str">
            <v>220404</v>
          </cell>
          <cell r="J1202" t="str">
            <v>Elizondo Lozano, Eduardo Angel</v>
          </cell>
          <cell r="K1202" t="str">
            <v>Elizondo Lozano, Eduardo Angel</v>
          </cell>
          <cell r="L1202" t="str">
            <v>bien</v>
          </cell>
          <cell r="M1202" t="str">
            <v>Consejero</v>
          </cell>
          <cell r="N1202" t="str">
            <v>bien</v>
          </cell>
          <cell r="P1202" t="str">
            <v>W2790</v>
          </cell>
          <cell r="Q1202" t="str">
            <v>MEXICANA</v>
          </cell>
          <cell r="R1202" t="str">
            <v>S</v>
          </cell>
        </row>
        <row r="1203">
          <cell r="B1203">
            <v>1125</v>
          </cell>
          <cell r="C1203" t="str">
            <v>G.FIN</v>
          </cell>
          <cell r="G1203" t="str">
            <v>Consejero</v>
          </cell>
          <cell r="H1203" t="str">
            <v>240401</v>
          </cell>
          <cell r="J1203" t="str">
            <v>Fernandez Carbajal, Jose Antonio</v>
          </cell>
          <cell r="K1203" t="str">
            <v>Fernandez Carbajal, Jose Antonio</v>
          </cell>
          <cell r="L1203" t="str">
            <v>bien</v>
          </cell>
          <cell r="M1203" t="str">
            <v>Consejero</v>
          </cell>
          <cell r="N1203" t="str">
            <v>bien</v>
          </cell>
          <cell r="P1203" t="str">
            <v>W2847</v>
          </cell>
          <cell r="Q1203" t="str">
            <v>MEXICANA</v>
          </cell>
          <cell r="R1203" t="str">
            <v>S</v>
          </cell>
        </row>
        <row r="1204">
          <cell r="B1204">
            <v>1126</v>
          </cell>
          <cell r="C1204" t="str">
            <v>G.FIN</v>
          </cell>
          <cell r="G1204" t="str">
            <v>Consejero</v>
          </cell>
          <cell r="H1204" t="str">
            <v>300300</v>
          </cell>
          <cell r="J1204" t="str">
            <v>Fernandez Perez, Arturo Manuel</v>
          </cell>
          <cell r="K1204" t="str">
            <v>Fernandez Perez, Arturo Manuel</v>
          </cell>
          <cell r="L1204" t="str">
            <v>bien</v>
          </cell>
          <cell r="M1204" t="str">
            <v>Consejero</v>
          </cell>
          <cell r="N1204" t="str">
            <v>bien</v>
          </cell>
          <cell r="P1204" t="str">
            <v>W2806</v>
          </cell>
          <cell r="Q1204" t="str">
            <v>MEXICANA</v>
          </cell>
          <cell r="R1204" t="str">
            <v>S</v>
          </cell>
        </row>
        <row r="1205">
          <cell r="B1205">
            <v>1127</v>
          </cell>
          <cell r="C1205" t="str">
            <v>G.FIN</v>
          </cell>
          <cell r="G1205" t="str">
            <v>Consejero</v>
          </cell>
          <cell r="H1205" t="str">
            <v>300300</v>
          </cell>
          <cell r="J1205" t="str">
            <v>Garza Garza, Juan Carlos</v>
          </cell>
          <cell r="K1205" t="str">
            <v>Garza Garza, Juan Carlos</v>
          </cell>
          <cell r="L1205" t="str">
            <v>bien</v>
          </cell>
          <cell r="M1205" t="str">
            <v>Consejero</v>
          </cell>
          <cell r="N1205" t="str">
            <v>bien</v>
          </cell>
          <cell r="P1205" t="str">
            <v>W2792</v>
          </cell>
          <cell r="Q1205" t="str">
            <v>MEXICANA</v>
          </cell>
          <cell r="R1205" t="str">
            <v>S</v>
          </cell>
        </row>
        <row r="1206">
          <cell r="B1206">
            <v>1128</v>
          </cell>
          <cell r="C1206" t="str">
            <v>G.FIN</v>
          </cell>
          <cell r="G1206" t="str">
            <v>Consejero</v>
          </cell>
          <cell r="H1206" t="str">
            <v>310303</v>
          </cell>
          <cell r="J1206" t="str">
            <v>Garza Laguera de Tremino, Mariana</v>
          </cell>
          <cell r="K1206" t="str">
            <v>Garza Laguera de Tremino, Mariana</v>
          </cell>
          <cell r="L1206" t="str">
            <v>bien</v>
          </cell>
          <cell r="M1206" t="str">
            <v>Consejero</v>
          </cell>
          <cell r="N1206" t="str">
            <v>bien</v>
          </cell>
          <cell r="P1206" t="str">
            <v>W3334</v>
          </cell>
          <cell r="Q1206" t="str">
            <v>MEXICANA</v>
          </cell>
          <cell r="R1206" t="str">
            <v>S</v>
          </cell>
        </row>
        <row r="1207">
          <cell r="B1207">
            <v>1129</v>
          </cell>
          <cell r="C1207" t="str">
            <v>G.FIN</v>
          </cell>
          <cell r="G1207" t="str">
            <v>Consejero</v>
          </cell>
          <cell r="H1207" t="str">
            <v>300300</v>
          </cell>
          <cell r="J1207" t="str">
            <v>Garza Valdes, Alfonso</v>
          </cell>
          <cell r="K1207" t="str">
            <v>Garza Valdes, Alfonso</v>
          </cell>
          <cell r="L1207" t="str">
            <v>bien</v>
          </cell>
          <cell r="M1207" t="str">
            <v>Consejero</v>
          </cell>
          <cell r="N1207" t="str">
            <v>bien</v>
          </cell>
          <cell r="P1207" t="str">
            <v>W2794</v>
          </cell>
          <cell r="Q1207" t="str">
            <v>MEXICANA</v>
          </cell>
          <cell r="R1207" t="str">
            <v>S</v>
          </cell>
        </row>
        <row r="1208">
          <cell r="B1208">
            <v>1130</v>
          </cell>
          <cell r="C1208" t="str">
            <v>G.FIN</v>
          </cell>
          <cell r="G1208" t="str">
            <v>Consejero</v>
          </cell>
          <cell r="H1208" t="str">
            <v>240401</v>
          </cell>
          <cell r="J1208" t="str">
            <v>Garza de Braniff, Barbara</v>
          </cell>
          <cell r="K1208" t="str">
            <v>Garza de Braniff, Barbara</v>
          </cell>
          <cell r="L1208" t="str">
            <v>bien</v>
          </cell>
          <cell r="M1208" t="str">
            <v>Consejero</v>
          </cell>
          <cell r="N1208" t="str">
            <v>bien</v>
          </cell>
          <cell r="P1208" t="str">
            <v>W3048</v>
          </cell>
          <cell r="Q1208" t="str">
            <v>MEXICANA</v>
          </cell>
          <cell r="R1208" t="str">
            <v>S</v>
          </cell>
        </row>
        <row r="1209">
          <cell r="B1209">
            <v>1131</v>
          </cell>
          <cell r="C1209" t="str">
            <v>G.FIN</v>
          </cell>
          <cell r="G1209" t="str">
            <v>Consejero</v>
          </cell>
          <cell r="H1209" t="str">
            <v>240401</v>
          </cell>
          <cell r="J1209" t="str">
            <v>Garza de Fernandez, Eva</v>
          </cell>
          <cell r="K1209" t="str">
            <v>Garza de Fernandez, Eva</v>
          </cell>
          <cell r="L1209" t="str">
            <v>bien</v>
          </cell>
          <cell r="M1209" t="str">
            <v>Consejero</v>
          </cell>
          <cell r="N1209" t="str">
            <v>bien</v>
          </cell>
          <cell r="P1209" t="str">
            <v>W3049</v>
          </cell>
          <cell r="Q1209" t="str">
            <v>MEXICANA</v>
          </cell>
          <cell r="R1209" t="str">
            <v>S</v>
          </cell>
        </row>
        <row r="1210">
          <cell r="B1210">
            <v>1132</v>
          </cell>
          <cell r="C1210" t="str">
            <v>G.FIN</v>
          </cell>
          <cell r="G1210" t="str">
            <v>Consejero</v>
          </cell>
          <cell r="H1210" t="str">
            <v>240401</v>
          </cell>
          <cell r="J1210" t="str">
            <v>Goirigolzarri Tellaeche, Jose Ignacio</v>
          </cell>
          <cell r="K1210" t="str">
            <v>Goirigolzarri Tellaeche, Jose Ignacio</v>
          </cell>
          <cell r="L1210" t="str">
            <v>bien</v>
          </cell>
          <cell r="M1210" t="str">
            <v>Consejero</v>
          </cell>
          <cell r="N1210" t="str">
            <v>bien</v>
          </cell>
          <cell r="P1210">
            <v>14909223</v>
          </cell>
          <cell r="Q1210" t="str">
            <v>ESPAÑOLA</v>
          </cell>
          <cell r="R1210" t="str">
            <v>S</v>
          </cell>
        </row>
        <row r="1211">
          <cell r="B1211">
            <v>1133</v>
          </cell>
          <cell r="C1211" t="str">
            <v>G.FIN</v>
          </cell>
          <cell r="G1211" t="str">
            <v>Consejero</v>
          </cell>
          <cell r="H1211" t="str">
            <v>240401</v>
          </cell>
          <cell r="J1211" t="str">
            <v>Gonzalez Davila, Ernesto</v>
          </cell>
          <cell r="K1211" t="str">
            <v>Gonzalez Davila, Ernesto</v>
          </cell>
          <cell r="L1211" t="str">
            <v>bien</v>
          </cell>
          <cell r="M1211" t="str">
            <v>Consejero</v>
          </cell>
          <cell r="N1211" t="str">
            <v>bien</v>
          </cell>
          <cell r="P1211" t="str">
            <v>W2954</v>
          </cell>
          <cell r="Q1211" t="str">
            <v>MEXICANA</v>
          </cell>
          <cell r="R1211" t="str">
            <v>S</v>
          </cell>
        </row>
        <row r="1212">
          <cell r="B1212">
            <v>1134</v>
          </cell>
          <cell r="C1212" t="str">
            <v>G.FIN</v>
          </cell>
          <cell r="G1212" t="str">
            <v>Consejero</v>
          </cell>
          <cell r="H1212" t="str">
            <v>240401</v>
          </cell>
          <cell r="J1212" t="str">
            <v>Gonzalez Rodriguez, Francisco</v>
          </cell>
          <cell r="K1212" t="str">
            <v>Gonzalez Rodriguez, Francisco</v>
          </cell>
          <cell r="L1212" t="str">
            <v>bien</v>
          </cell>
          <cell r="M1212" t="str">
            <v>Consejero</v>
          </cell>
          <cell r="N1212" t="str">
            <v>bien</v>
          </cell>
          <cell r="P1212">
            <v>32318340</v>
          </cell>
          <cell r="Q1212" t="str">
            <v>ESPAÑOLA</v>
          </cell>
          <cell r="R1212" t="str">
            <v>S</v>
          </cell>
        </row>
        <row r="1213">
          <cell r="B1213">
            <v>1135</v>
          </cell>
          <cell r="C1213" t="str">
            <v>G.FIN</v>
          </cell>
          <cell r="G1213" t="str">
            <v>Consejero</v>
          </cell>
          <cell r="H1213" t="str">
            <v>310303</v>
          </cell>
          <cell r="J1213" t="str">
            <v>Guardiola Romojaro, Jaime</v>
          </cell>
          <cell r="L1213" t="str">
            <v>mal</v>
          </cell>
          <cell r="N1213" t="str">
            <v>Mal</v>
          </cell>
          <cell r="O1213" t="str">
            <v>OK BAJA FICHA</v>
          </cell>
          <cell r="P1213">
            <v>37688964</v>
          </cell>
          <cell r="Q1213" t="str">
            <v>ESPAÑOLA</v>
          </cell>
          <cell r="R1213" t="str">
            <v>S</v>
          </cell>
        </row>
        <row r="1214">
          <cell r="B1214">
            <v>1136</v>
          </cell>
          <cell r="C1214" t="str">
            <v>G.FIN</v>
          </cell>
          <cell r="G1214" t="str">
            <v>Consejero</v>
          </cell>
          <cell r="H1214" t="str">
            <v>240402</v>
          </cell>
          <cell r="J1214" t="str">
            <v>Guerediaga Mendiola, Jose Ramon</v>
          </cell>
          <cell r="L1214" t="str">
            <v>mal</v>
          </cell>
          <cell r="N1214" t="str">
            <v>Mal</v>
          </cell>
          <cell r="O1214" t="str">
            <v>OK BAJA FICHA</v>
          </cell>
          <cell r="P1214">
            <v>14220973</v>
          </cell>
          <cell r="Q1214" t="str">
            <v>ESPAÑOLA</v>
          </cell>
          <cell r="R1214" t="str">
            <v>S</v>
          </cell>
        </row>
        <row r="1215">
          <cell r="B1215">
            <v>1137</v>
          </cell>
          <cell r="C1215" t="str">
            <v>G.FIN</v>
          </cell>
          <cell r="G1215" t="str">
            <v>Consejero</v>
          </cell>
          <cell r="H1215" t="str">
            <v>300300</v>
          </cell>
          <cell r="J1215" t="str">
            <v>Michel Gonzalez, Maximino</v>
          </cell>
          <cell r="K1215" t="str">
            <v>Michel Gonzalez, Maximino</v>
          </cell>
          <cell r="L1215" t="str">
            <v>bien</v>
          </cell>
          <cell r="M1215" t="str">
            <v>Consejero</v>
          </cell>
          <cell r="N1215" t="str">
            <v>bien</v>
          </cell>
          <cell r="P1215" t="str">
            <v>W2808</v>
          </cell>
          <cell r="Q1215" t="str">
            <v>MEXICANA</v>
          </cell>
          <cell r="R1215" t="str">
            <v>S</v>
          </cell>
        </row>
        <row r="1216">
          <cell r="B1216">
            <v>1138</v>
          </cell>
          <cell r="C1216" t="str">
            <v>G.FIN</v>
          </cell>
          <cell r="G1216" t="str">
            <v>Consejero</v>
          </cell>
          <cell r="H1216" t="str">
            <v>300300</v>
          </cell>
          <cell r="J1216" t="str">
            <v>Michel Suberville, Max</v>
          </cell>
          <cell r="K1216" t="str">
            <v>Michel Suberville, Max</v>
          </cell>
          <cell r="L1216" t="str">
            <v>bien</v>
          </cell>
          <cell r="M1216" t="str">
            <v>Consejero</v>
          </cell>
          <cell r="N1216" t="str">
            <v>bien</v>
          </cell>
          <cell r="P1216" t="str">
            <v>W2795</v>
          </cell>
          <cell r="Q1216" t="str">
            <v>MEXICANA</v>
          </cell>
          <cell r="R1216" t="str">
            <v>S</v>
          </cell>
        </row>
        <row r="1217">
          <cell r="B1217">
            <v>1139</v>
          </cell>
          <cell r="C1217" t="str">
            <v>G.FIN</v>
          </cell>
          <cell r="G1217" t="str">
            <v>Consejero</v>
          </cell>
          <cell r="H1217" t="str">
            <v>220404</v>
          </cell>
          <cell r="J1217" t="str">
            <v>Nafria Aznar, Vitalino</v>
          </cell>
          <cell r="K1217" t="str">
            <v>Nafria Aznar, Vitalino</v>
          </cell>
          <cell r="L1217" t="str">
            <v>bien</v>
          </cell>
          <cell r="M1217" t="str">
            <v>Consejero</v>
          </cell>
          <cell r="N1217" t="str">
            <v>bien</v>
          </cell>
          <cell r="P1217">
            <v>14541958</v>
          </cell>
          <cell r="Q1217" t="str">
            <v>ESPAÑOLA</v>
          </cell>
          <cell r="R1217" t="str">
            <v>S</v>
          </cell>
        </row>
        <row r="1218">
          <cell r="B1218">
            <v>1140</v>
          </cell>
          <cell r="C1218" t="str">
            <v>G.FIN</v>
          </cell>
          <cell r="G1218" t="str">
            <v>Consejero</v>
          </cell>
          <cell r="H1218" t="str">
            <v>310303</v>
          </cell>
          <cell r="J1218" t="str">
            <v>Ortega Parra, Antonio</v>
          </cell>
          <cell r="K1218" t="str">
            <v>Ortega Parra, Antonio</v>
          </cell>
          <cell r="L1218" t="str">
            <v>bien</v>
          </cell>
          <cell r="M1218" t="str">
            <v>Consejero</v>
          </cell>
          <cell r="N1218" t="str">
            <v>bien</v>
          </cell>
          <cell r="P1218">
            <v>22889335</v>
          </cell>
          <cell r="Q1218" t="str">
            <v>ESPAÑOLA</v>
          </cell>
          <cell r="R1218" t="str">
            <v>S</v>
          </cell>
        </row>
        <row r="1219">
          <cell r="B1219">
            <v>1141</v>
          </cell>
          <cell r="C1219" t="str">
            <v>G.FIN</v>
          </cell>
          <cell r="G1219" t="str">
            <v>Consejero</v>
          </cell>
          <cell r="H1219" t="str">
            <v>240401</v>
          </cell>
          <cell r="J1219" t="str">
            <v>Robles Miaja, Luis</v>
          </cell>
          <cell r="K1219" t="str">
            <v>Robles Miaja, Luis</v>
          </cell>
          <cell r="L1219" t="str">
            <v>bien</v>
          </cell>
          <cell r="N1219" t="str">
            <v>Mal</v>
          </cell>
          <cell r="O1219" t="str">
            <v>OK BAJA FICHA</v>
          </cell>
          <cell r="P1219" t="str">
            <v>P940002824</v>
          </cell>
          <cell r="Q1219" t="str">
            <v>MEXICANA</v>
          </cell>
          <cell r="R1219" t="str">
            <v>S</v>
          </cell>
        </row>
        <row r="1220">
          <cell r="B1220">
            <v>1142</v>
          </cell>
          <cell r="C1220" t="str">
            <v>G.FIN</v>
          </cell>
          <cell r="G1220" t="str">
            <v>Consejero</v>
          </cell>
          <cell r="H1220" t="str">
            <v>240401</v>
          </cell>
          <cell r="J1220" t="str">
            <v>Sanchez Palazuelos, Alberto</v>
          </cell>
          <cell r="K1220" t="str">
            <v>Sanchez Palazuelos, Alberto</v>
          </cell>
          <cell r="L1220" t="str">
            <v>bien</v>
          </cell>
          <cell r="M1220" t="str">
            <v>Consejero</v>
          </cell>
          <cell r="N1220" t="str">
            <v>bien</v>
          </cell>
          <cell r="P1220" t="str">
            <v>W1471</v>
          </cell>
          <cell r="Q1220" t="str">
            <v>MEXICANA</v>
          </cell>
          <cell r="R1220" t="str">
            <v>S</v>
          </cell>
        </row>
        <row r="1221">
          <cell r="B1221">
            <v>1143</v>
          </cell>
          <cell r="C1221" t="str">
            <v>G.FIN</v>
          </cell>
          <cell r="G1221" t="str">
            <v>Consejero</v>
          </cell>
          <cell r="H1221" t="str">
            <v>240401</v>
          </cell>
          <cell r="J1221" t="str">
            <v>Santoro de Mattos-Almeida, Raul</v>
          </cell>
          <cell r="K1221" t="str">
            <v>Santoro de Mattos-Almeida, Raul</v>
          </cell>
          <cell r="L1221" t="str">
            <v>bien</v>
          </cell>
          <cell r="M1221" t="str">
            <v>Consejero</v>
          </cell>
          <cell r="N1221" t="str">
            <v>bien</v>
          </cell>
          <cell r="P1221" t="str">
            <v>W2142</v>
          </cell>
          <cell r="Q1221" t="str">
            <v>BRASILEÑA</v>
          </cell>
          <cell r="R1221" t="str">
            <v>S</v>
          </cell>
        </row>
        <row r="1222">
          <cell r="B1222">
            <v>1144</v>
          </cell>
          <cell r="C1222" t="str">
            <v>G.FIN</v>
          </cell>
          <cell r="G1222" t="str">
            <v>Consejero</v>
          </cell>
          <cell r="H1222" t="str">
            <v>240401</v>
          </cell>
          <cell r="J1222" t="str">
            <v>Sitt Cheren, Eduardo</v>
          </cell>
          <cell r="K1222" t="str">
            <v>Sitt Cheren, Eduardo</v>
          </cell>
          <cell r="L1222" t="str">
            <v>bien</v>
          </cell>
          <cell r="M1222" t="str">
            <v>Consejero</v>
          </cell>
          <cell r="N1222" t="str">
            <v>bien</v>
          </cell>
          <cell r="P1222" t="str">
            <v>P973700165</v>
          </cell>
          <cell r="Q1222" t="str">
            <v>MEXICANA</v>
          </cell>
          <cell r="R1222" t="str">
            <v>S</v>
          </cell>
        </row>
        <row r="1223">
          <cell r="B1223">
            <v>1145</v>
          </cell>
          <cell r="C1223" t="str">
            <v>G.FIN</v>
          </cell>
          <cell r="G1223" t="str">
            <v>Consejero</v>
          </cell>
          <cell r="H1223" t="str">
            <v>240401</v>
          </cell>
          <cell r="J1223" t="str">
            <v>Terreros Ceballos, Gonzalo</v>
          </cell>
          <cell r="K1223" t="str">
            <v>Terreros Ceballos, Gonzalo</v>
          </cell>
          <cell r="L1223" t="str">
            <v>bien</v>
          </cell>
          <cell r="M1223" t="str">
            <v>Consejero</v>
          </cell>
          <cell r="N1223" t="str">
            <v>bien</v>
          </cell>
          <cell r="P1223">
            <v>16458552</v>
          </cell>
          <cell r="Q1223" t="str">
            <v>ESPAÑOLA</v>
          </cell>
          <cell r="R1223" t="str">
            <v>S</v>
          </cell>
        </row>
        <row r="1224">
          <cell r="B1224">
            <v>1146</v>
          </cell>
          <cell r="C1224" t="str">
            <v>G.FIN</v>
          </cell>
          <cell r="G1224" t="str">
            <v>Consej.Secret.</v>
          </cell>
          <cell r="H1224" t="str">
            <v>220404</v>
          </cell>
          <cell r="J1224" t="str">
            <v>Diaz Castanares, Jose Fernando Pio</v>
          </cell>
          <cell r="K1224" t="str">
            <v>Diaz Castanares, Jose Fernando Pio</v>
          </cell>
          <cell r="L1224" t="str">
            <v>bien</v>
          </cell>
          <cell r="M1224" t="str">
            <v>Consej.Secret.</v>
          </cell>
          <cell r="N1224" t="str">
            <v>bien</v>
          </cell>
          <cell r="P1224" t="str">
            <v>W2952</v>
          </cell>
          <cell r="Q1224" t="str">
            <v>MEXICANA</v>
          </cell>
          <cell r="R1224" t="str">
            <v>S</v>
          </cell>
        </row>
        <row r="1225">
          <cell r="B1225">
            <v>1147</v>
          </cell>
          <cell r="C1225" t="str">
            <v>G.FIN</v>
          </cell>
          <cell r="G1225" t="str">
            <v>Consej.Secret.</v>
          </cell>
          <cell r="H1225" t="str">
            <v>240401</v>
          </cell>
          <cell r="J1225" t="str">
            <v>Robles Miaja, Luis</v>
          </cell>
          <cell r="L1225" t="str">
            <v>mal</v>
          </cell>
          <cell r="M1225" t="str">
            <v>Consej.Secret.</v>
          </cell>
          <cell r="N1225" t="str">
            <v>bien</v>
          </cell>
          <cell r="P1225" t="str">
            <v>P940002824</v>
          </cell>
          <cell r="Q1225" t="str">
            <v>MEXICANA</v>
          </cell>
          <cell r="R1225" t="str">
            <v>S</v>
          </cell>
        </row>
        <row r="1226">
          <cell r="K1226" t="str">
            <v>RANGEL DOMENE HECTOR</v>
          </cell>
          <cell r="L1226" t="str">
            <v>mal</v>
          </cell>
          <cell r="O1226" t="str">
            <v>alta</v>
          </cell>
        </row>
        <row r="1227">
          <cell r="B1227">
            <v>1148</v>
          </cell>
          <cell r="C1227" t="str">
            <v>GE PE</v>
          </cell>
          <cell r="D1227" t="str">
            <v>40525</v>
          </cell>
          <cell r="E1227" t="str">
            <v>GUP GESTION UNIFICADA DE PROYECTOS, S.A.</v>
          </cell>
          <cell r="G1227" t="str">
            <v>Presidente</v>
          </cell>
          <cell r="H1227" t="str">
            <v>270993</v>
          </cell>
          <cell r="J1227" t="str">
            <v>Valdes y Colon de Carvajal, Manuel</v>
          </cell>
          <cell r="K1227" t="str">
            <v>Valdes y Colon de Carvajal, Manuel</v>
          </cell>
          <cell r="L1227" t="str">
            <v>bien</v>
          </cell>
          <cell r="M1227" t="str">
            <v>Presidente</v>
          </cell>
          <cell r="N1227" t="str">
            <v>bien</v>
          </cell>
          <cell r="P1227">
            <v>14498893</v>
          </cell>
          <cell r="Q1227" t="str">
            <v>ESPAÑOLA</v>
          </cell>
          <cell r="R1227" t="str">
            <v>N</v>
          </cell>
        </row>
        <row r="1228">
          <cell r="B1228">
            <v>1149</v>
          </cell>
          <cell r="C1228" t="str">
            <v>GE PE</v>
          </cell>
          <cell r="G1228" t="str">
            <v>Vicepresidente</v>
          </cell>
          <cell r="H1228" t="str">
            <v>270993</v>
          </cell>
          <cell r="J1228" t="str">
            <v>Malo de Molina de la Riva, Luis</v>
          </cell>
          <cell r="K1228" t="str">
            <v>Malo de Molina de la Riva, Luis</v>
          </cell>
          <cell r="L1228" t="str">
            <v>bien</v>
          </cell>
          <cell r="M1228" t="str">
            <v>Vicepresidente</v>
          </cell>
          <cell r="N1228" t="str">
            <v>bien</v>
          </cell>
          <cell r="P1228">
            <v>14862467</v>
          </cell>
          <cell r="Q1228" t="str">
            <v>ESPAÑOLA</v>
          </cell>
          <cell r="R1228" t="str">
            <v>N</v>
          </cell>
        </row>
        <row r="1229">
          <cell r="B1229">
            <v>1150</v>
          </cell>
          <cell r="C1229" t="str">
            <v>GE PE</v>
          </cell>
          <cell r="G1229" t="str">
            <v>Consejero</v>
          </cell>
          <cell r="H1229" t="str">
            <v>270993</v>
          </cell>
          <cell r="J1229" t="str">
            <v>Chacel de Castro, Jose Mariano</v>
          </cell>
          <cell r="K1229" t="str">
            <v>Chacel de Castro, Jose Mariano</v>
          </cell>
          <cell r="L1229" t="str">
            <v>bien</v>
          </cell>
          <cell r="M1229" t="str">
            <v>Consejero</v>
          </cell>
          <cell r="N1229" t="str">
            <v>bien</v>
          </cell>
          <cell r="P1229">
            <v>51041609</v>
          </cell>
          <cell r="Q1229" t="str">
            <v>ESPAÑOLA</v>
          </cell>
          <cell r="R1229" t="str">
            <v>N</v>
          </cell>
        </row>
        <row r="1230">
          <cell r="B1230">
            <v>1151</v>
          </cell>
          <cell r="C1230" t="str">
            <v>GE PE</v>
          </cell>
          <cell r="G1230" t="str">
            <v>Consejero</v>
          </cell>
          <cell r="H1230" t="str">
            <v>210404</v>
          </cell>
          <cell r="J1230" t="str">
            <v>Frau Uriarte, Inhigo</v>
          </cell>
          <cell r="K1230" t="str">
            <v>Frau Uriarte, Inhigo</v>
          </cell>
          <cell r="L1230" t="str">
            <v>bien</v>
          </cell>
          <cell r="M1230" t="str">
            <v>Consejero</v>
          </cell>
          <cell r="N1230" t="str">
            <v>bien</v>
          </cell>
          <cell r="P1230">
            <v>72256790</v>
          </cell>
          <cell r="Q1230" t="str">
            <v>ESPAÑOLA</v>
          </cell>
          <cell r="R1230" t="str">
            <v>N</v>
          </cell>
        </row>
        <row r="1231">
          <cell r="B1231">
            <v>1152</v>
          </cell>
          <cell r="C1231" t="str">
            <v>GE PE</v>
          </cell>
          <cell r="G1231" t="str">
            <v>Consejero</v>
          </cell>
          <cell r="H1231" t="str">
            <v>220300</v>
          </cell>
          <cell r="J1231" t="str">
            <v>Lopez-Fuchet Ballesteros, Leopoldo</v>
          </cell>
          <cell r="K1231" t="str">
            <v>Lopez-Fuchet Ballesteros, Leopoldo</v>
          </cell>
          <cell r="L1231" t="str">
            <v>bien</v>
          </cell>
          <cell r="M1231" t="str">
            <v>Consejero</v>
          </cell>
          <cell r="N1231" t="str">
            <v>bien</v>
          </cell>
          <cell r="P1231">
            <v>50280207</v>
          </cell>
          <cell r="Q1231" t="str">
            <v>ESPAÑOLA</v>
          </cell>
          <cell r="R1231" t="str">
            <v>S</v>
          </cell>
        </row>
        <row r="1232">
          <cell r="B1232">
            <v>1153</v>
          </cell>
          <cell r="C1232" t="str">
            <v>GE PE</v>
          </cell>
          <cell r="G1232" t="str">
            <v>Consejero</v>
          </cell>
          <cell r="H1232" t="str">
            <v>270993</v>
          </cell>
          <cell r="J1232" t="str">
            <v>Moral Santamaria, Miguel</v>
          </cell>
          <cell r="K1232" t="str">
            <v>Moral Santamaria, Miguel</v>
          </cell>
          <cell r="L1232" t="str">
            <v>bien</v>
          </cell>
          <cell r="M1232" t="str">
            <v>Consejero</v>
          </cell>
          <cell r="N1232" t="str">
            <v>bien</v>
          </cell>
          <cell r="P1232">
            <v>14835049</v>
          </cell>
          <cell r="Q1232" t="str">
            <v>ESPAÑOLA</v>
          </cell>
          <cell r="R1232" t="str">
            <v>N</v>
          </cell>
        </row>
        <row r="1233">
          <cell r="B1233">
            <v>1154</v>
          </cell>
          <cell r="C1233" t="str">
            <v>GE PE</v>
          </cell>
          <cell r="G1233" t="str">
            <v>Consejero</v>
          </cell>
          <cell r="H1233" t="str">
            <v>300702</v>
          </cell>
          <cell r="J1233" t="str">
            <v>Ubierna Gonzalez Araluce, Begona</v>
          </cell>
          <cell r="K1233" t="str">
            <v>Ubierna Gonzalez Araluce, Begona</v>
          </cell>
          <cell r="L1233" t="str">
            <v>bien</v>
          </cell>
          <cell r="M1233" t="str">
            <v>Consejero</v>
          </cell>
          <cell r="N1233" t="str">
            <v>bien</v>
          </cell>
          <cell r="P1233">
            <v>14868630</v>
          </cell>
          <cell r="Q1233" t="str">
            <v>ESPAÑOLA</v>
          </cell>
          <cell r="R1233" t="str">
            <v>S</v>
          </cell>
        </row>
        <row r="1234">
          <cell r="B1234">
            <v>1155</v>
          </cell>
          <cell r="C1234" t="str">
            <v>G.FIN</v>
          </cell>
          <cell r="D1234" t="str">
            <v>00146</v>
          </cell>
          <cell r="E1234" t="str">
            <v>HOLDING CONTINENTAL, S.A.</v>
          </cell>
          <cell r="G1234" t="str">
            <v>Presidente</v>
          </cell>
          <cell r="H1234" t="str">
            <v>240595</v>
          </cell>
          <cell r="J1234" t="str">
            <v>Brescia Cafferata, Pedro</v>
          </cell>
          <cell r="K1234" t="str">
            <v>BRESCIA CAFFERATA, PEDRO</v>
          </cell>
          <cell r="L1234" t="str">
            <v>bien</v>
          </cell>
          <cell r="M1234" t="str">
            <v>Presidente</v>
          </cell>
          <cell r="N1234" t="str">
            <v>bien</v>
          </cell>
          <cell r="P1234" t="str">
            <v>W0550</v>
          </cell>
          <cell r="Q1234" t="str">
            <v>PERUANA</v>
          </cell>
          <cell r="R1234" t="str">
            <v>N</v>
          </cell>
        </row>
        <row r="1235">
          <cell r="B1235">
            <v>1156</v>
          </cell>
          <cell r="C1235" t="str">
            <v>G.FIN</v>
          </cell>
          <cell r="G1235" t="str">
            <v>Vicepresidente</v>
          </cell>
          <cell r="H1235" t="str">
            <v>240595</v>
          </cell>
          <cell r="J1235" t="str">
            <v>Brescia Cafferata, Mario</v>
          </cell>
          <cell r="K1235" t="str">
            <v>BRESCIA CAFFERATA, MARIO</v>
          </cell>
          <cell r="L1235" t="str">
            <v>bien</v>
          </cell>
          <cell r="M1235" t="str">
            <v>Vicepresidente</v>
          </cell>
          <cell r="N1235" t="str">
            <v>bien</v>
          </cell>
          <cell r="P1235" t="str">
            <v>W1288</v>
          </cell>
          <cell r="Q1235" t="str">
            <v>PERUANA</v>
          </cell>
          <cell r="R1235" t="str">
            <v>N</v>
          </cell>
        </row>
        <row r="1236">
          <cell r="B1236">
            <v>1157</v>
          </cell>
          <cell r="C1236" t="str">
            <v>G.FIN</v>
          </cell>
          <cell r="G1236" t="str">
            <v>Vicepresidente</v>
          </cell>
          <cell r="H1236" t="str">
            <v>300303</v>
          </cell>
          <cell r="J1236" t="str">
            <v>Nafria Aznar, Vitalino</v>
          </cell>
          <cell r="K1236" t="str">
            <v>NAFRIA AZNAR, VITALINO</v>
          </cell>
          <cell r="L1236" t="str">
            <v>bien</v>
          </cell>
          <cell r="M1236" t="str">
            <v>Vicepresidente</v>
          </cell>
          <cell r="N1236" t="str">
            <v>bien</v>
          </cell>
          <cell r="P1236">
            <v>14541958</v>
          </cell>
          <cell r="Q1236" t="str">
            <v>ESPAÑOLA</v>
          </cell>
          <cell r="R1236" t="str">
            <v>S</v>
          </cell>
        </row>
        <row r="1237">
          <cell r="B1237">
            <v>1158</v>
          </cell>
          <cell r="C1237" t="str">
            <v>G.FIN</v>
          </cell>
          <cell r="G1237" t="str">
            <v>Consejero</v>
          </cell>
          <cell r="H1237" t="str">
            <v>300303</v>
          </cell>
          <cell r="J1237" t="str">
            <v>Colomer Guigu, Jose Antonio</v>
          </cell>
          <cell r="K1237" t="str">
            <v>COLOMER GUIGU, JOSE ANTONIO</v>
          </cell>
          <cell r="L1237" t="str">
            <v>bien</v>
          </cell>
          <cell r="M1237" t="str">
            <v>Consejero</v>
          </cell>
          <cell r="N1237" t="str">
            <v>bien</v>
          </cell>
          <cell r="P1237">
            <v>36914446</v>
          </cell>
          <cell r="Q1237" t="str">
            <v>ESPAÑOLA</v>
          </cell>
          <cell r="R1237" t="str">
            <v>S</v>
          </cell>
        </row>
        <row r="1238">
          <cell r="B1238">
            <v>1159</v>
          </cell>
          <cell r="C1238" t="str">
            <v>G.FIN</v>
          </cell>
          <cell r="G1238" t="str">
            <v>Consej.Dir.Gral</v>
          </cell>
          <cell r="H1238" t="str">
            <v>240595</v>
          </cell>
          <cell r="J1238" t="str">
            <v>Brescia Moreyra, Pedro</v>
          </cell>
          <cell r="K1238" t="str">
            <v>BRESCIA MOREYRA, PEDRO</v>
          </cell>
          <cell r="L1238" t="str">
            <v>bien</v>
          </cell>
          <cell r="M1238" t="str">
            <v>Consej.Dir.Gral</v>
          </cell>
          <cell r="N1238" t="str">
            <v>bien</v>
          </cell>
          <cell r="P1238" t="str">
            <v>W1289</v>
          </cell>
          <cell r="Q1238" t="str">
            <v>PERUANA</v>
          </cell>
          <cell r="R1238" t="str">
            <v>N</v>
          </cell>
        </row>
        <row r="1239">
          <cell r="B1239">
            <v>1160</v>
          </cell>
          <cell r="C1239" t="str">
            <v>G.FIN</v>
          </cell>
          <cell r="G1239" t="str">
            <v>Consej.Dir.Gral</v>
          </cell>
          <cell r="H1239" t="str">
            <v>240595</v>
          </cell>
          <cell r="J1239" t="str">
            <v>Fort Brescia, Alex</v>
          </cell>
          <cell r="K1239" t="str">
            <v>FORT BRESCIA, ALEX</v>
          </cell>
          <cell r="L1239" t="str">
            <v>bien</v>
          </cell>
          <cell r="M1239" t="str">
            <v>Consej.Dir.Gral</v>
          </cell>
          <cell r="N1239" t="str">
            <v>bien</v>
          </cell>
          <cell r="P1239" t="str">
            <v>W1290</v>
          </cell>
          <cell r="Q1239" t="str">
            <v>PERUANA</v>
          </cell>
          <cell r="R1239" t="str">
            <v>N</v>
          </cell>
        </row>
        <row r="1240">
          <cell r="B1240">
            <v>1161</v>
          </cell>
          <cell r="C1240" t="str">
            <v>G.FIN</v>
          </cell>
          <cell r="G1240" t="str">
            <v>Consej.Dir.Gral</v>
          </cell>
          <cell r="H1240" t="str">
            <v>300303</v>
          </cell>
          <cell r="J1240" t="str">
            <v>Marin Estevez, Javier</v>
          </cell>
          <cell r="K1240" t="str">
            <v>MARIN ESTEVEZ, JAVIER</v>
          </cell>
          <cell r="L1240" t="str">
            <v>bien</v>
          </cell>
          <cell r="M1240" t="str">
            <v>Consej.Dir.Gral</v>
          </cell>
          <cell r="N1240" t="str">
            <v>bien</v>
          </cell>
          <cell r="P1240">
            <v>31587555</v>
          </cell>
          <cell r="Q1240" t="str">
            <v>ESPAÑOLA</v>
          </cell>
          <cell r="R1240" t="str">
            <v>S</v>
          </cell>
        </row>
        <row r="1241">
          <cell r="B1241">
            <v>1162</v>
          </cell>
          <cell r="C1241" t="str">
            <v>G.FIN</v>
          </cell>
          <cell r="G1241" t="str">
            <v>Consej.Dir.Gral</v>
          </cell>
          <cell r="H1241" t="str">
            <v>240595</v>
          </cell>
          <cell r="J1241" t="str">
            <v>Terreros Ceballos, Gonzalo</v>
          </cell>
          <cell r="K1241" t="str">
            <v>TERREROS CEBALLOS, GONZALO</v>
          </cell>
          <cell r="L1241" t="str">
            <v>bien</v>
          </cell>
          <cell r="M1241" t="str">
            <v>Consej.Dir.Gral</v>
          </cell>
          <cell r="N1241" t="str">
            <v>bien</v>
          </cell>
          <cell r="P1241">
            <v>16458552</v>
          </cell>
          <cell r="Q1241" t="str">
            <v>ESPAÑOLA</v>
          </cell>
          <cell r="R1241" t="str">
            <v>S</v>
          </cell>
        </row>
        <row r="1242">
          <cell r="B1242">
            <v>1163</v>
          </cell>
          <cell r="C1242" t="str">
            <v>G.FIN</v>
          </cell>
          <cell r="G1242" t="str">
            <v>Consej.Dir.Gral</v>
          </cell>
          <cell r="H1242" t="str">
            <v>300303</v>
          </cell>
          <cell r="J1242" t="str">
            <v>Zarich Carriles, Martin</v>
          </cell>
          <cell r="K1242" t="str">
            <v>ZARICH CARRILES, MARTIN</v>
          </cell>
          <cell r="L1242" t="str">
            <v>bien</v>
          </cell>
          <cell r="M1242" t="str">
            <v>Consej.Dir.Gral</v>
          </cell>
          <cell r="N1242" t="str">
            <v>bien</v>
          </cell>
          <cell r="P1242" t="str">
            <v>W2359</v>
          </cell>
          <cell r="Q1242" t="str">
            <v>ARGENTINA</v>
          </cell>
          <cell r="R1242" t="str">
            <v>S</v>
          </cell>
        </row>
        <row r="1243">
          <cell r="B1243">
            <v>1164</v>
          </cell>
          <cell r="C1243" t="str">
            <v>GE PE</v>
          </cell>
          <cell r="D1243" t="str">
            <v>30588</v>
          </cell>
          <cell r="E1243" t="str">
            <v>HTI TASK S.L.</v>
          </cell>
          <cell r="G1243" t="str">
            <v>Administ. Unico</v>
          </cell>
          <cell r="H1243" t="str">
            <v>260101</v>
          </cell>
          <cell r="J1243" t="str">
            <v>Sanchez Navarrete, Luis</v>
          </cell>
          <cell r="K1243" t="str">
            <v>Sanchez Navarrete, Luis</v>
          </cell>
          <cell r="L1243" t="str">
            <v>bien</v>
          </cell>
          <cell r="M1243" t="str">
            <v>Administ. Unico</v>
          </cell>
          <cell r="N1243" t="str">
            <v>bien</v>
          </cell>
          <cell r="P1243">
            <v>1890439</v>
          </cell>
          <cell r="Q1243" t="str">
            <v>ESPAÑOLA</v>
          </cell>
          <cell r="R1243" t="str">
            <v>S</v>
          </cell>
        </row>
        <row r="1244">
          <cell r="B1244">
            <v>1165</v>
          </cell>
          <cell r="C1244" t="str">
            <v>GE PE</v>
          </cell>
          <cell r="D1244" t="str">
            <v>45594</v>
          </cell>
          <cell r="E1244" t="str">
            <v>IBERTRADE, LTD.</v>
          </cell>
          <cell r="G1244" t="str">
            <v>Presidente</v>
          </cell>
          <cell r="H1244" t="str">
            <v>211003</v>
          </cell>
          <cell r="J1244" t="str">
            <v>Lopez-Fuchet Ballesteros, Leopoldo</v>
          </cell>
          <cell r="K1244" t="str">
            <v>LOPEZ-FUCHET BALLESTEROS, LEOPOLDO</v>
          </cell>
          <cell r="L1244" t="str">
            <v>bien</v>
          </cell>
          <cell r="M1244" t="str">
            <v>Presidente</v>
          </cell>
          <cell r="N1244" t="str">
            <v>bien</v>
          </cell>
          <cell r="P1244">
            <v>50280207</v>
          </cell>
          <cell r="Q1244" t="str">
            <v>ESPAÑOLA</v>
          </cell>
          <cell r="R1244" t="str">
            <v>S</v>
          </cell>
        </row>
        <row r="1245">
          <cell r="B1245">
            <v>1166</v>
          </cell>
          <cell r="C1245" t="str">
            <v>GE PE</v>
          </cell>
          <cell r="G1245" t="str">
            <v>Director Gral.</v>
          </cell>
          <cell r="H1245" t="str">
            <v>211003</v>
          </cell>
          <cell r="J1245" t="str">
            <v>Ubierna Gonzalez Araluce, Begona</v>
          </cell>
          <cell r="K1245" t="str">
            <v>UBIERNA GONZALEZ ARALUCE, BEGONA</v>
          </cell>
          <cell r="L1245" t="str">
            <v>bien</v>
          </cell>
          <cell r="M1245" t="str">
            <v>Consejero</v>
          </cell>
          <cell r="N1245" t="str">
            <v>Mal</v>
          </cell>
          <cell r="O1245" t="str">
            <v>OK MODIFICAR</v>
          </cell>
          <cell r="P1245">
            <v>14868630</v>
          </cell>
          <cell r="Q1245" t="str">
            <v>ESPAÑOLA</v>
          </cell>
          <cell r="R1245" t="str">
            <v>S</v>
          </cell>
        </row>
        <row r="1246">
          <cell r="B1246">
            <v>1167</v>
          </cell>
          <cell r="C1246" t="str">
            <v>GE PE</v>
          </cell>
          <cell r="G1246" t="str">
            <v>Admin.Solidario</v>
          </cell>
          <cell r="H1246" t="str">
            <v>211003</v>
          </cell>
          <cell r="J1246" t="str">
            <v>Del Rio Coves, Fernando</v>
          </cell>
          <cell r="K1246" t="str">
            <v>DEL RIO COVES, FERNANDO</v>
          </cell>
          <cell r="L1246" t="str">
            <v>bien</v>
          </cell>
          <cell r="M1246" t="str">
            <v>Consejero</v>
          </cell>
          <cell r="N1246" t="str">
            <v>Mal</v>
          </cell>
          <cell r="O1246" t="str">
            <v>OK MODIFICAR</v>
          </cell>
          <cell r="P1246">
            <v>688435</v>
          </cell>
          <cell r="Q1246" t="str">
            <v>ESPAÑOLA</v>
          </cell>
          <cell r="R1246" t="str">
            <v>S</v>
          </cell>
        </row>
        <row r="1247">
          <cell r="B1247">
            <v>1168</v>
          </cell>
          <cell r="C1247" t="str">
            <v>GE PE</v>
          </cell>
          <cell r="D1247" t="str">
            <v>01142</v>
          </cell>
          <cell r="E1247" t="str">
            <v>INFORMATICA CARABOBO, C.A.</v>
          </cell>
          <cell r="G1247" t="str">
            <v>Admin.Solidario</v>
          </cell>
          <cell r="H1247" t="str">
            <v>160304</v>
          </cell>
          <cell r="J1247" t="str">
            <v>Anton Burgos, Jose Agustin</v>
          </cell>
          <cell r="L1247" t="str">
            <v>mal</v>
          </cell>
          <cell r="N1247" t="str">
            <v>Mal</v>
          </cell>
          <cell r="O1247" t="str">
            <v>OK BAJA FICHA</v>
          </cell>
          <cell r="P1247">
            <v>8960453</v>
          </cell>
          <cell r="Q1247" t="str">
            <v>ESPAÑOLA</v>
          </cell>
          <cell r="R1247" t="str">
            <v>N</v>
          </cell>
        </row>
        <row r="1248">
          <cell r="B1248">
            <v>1169</v>
          </cell>
          <cell r="C1248" t="str">
            <v>GE PE</v>
          </cell>
          <cell r="G1248" t="str">
            <v>Admin.Solidario</v>
          </cell>
          <cell r="H1248" t="str">
            <v>160304</v>
          </cell>
          <cell r="J1248" t="str">
            <v>Egoavil Mathison, Roger Antonio</v>
          </cell>
          <cell r="L1248" t="str">
            <v>mal</v>
          </cell>
          <cell r="N1248" t="str">
            <v>Mal</v>
          </cell>
          <cell r="O1248" t="str">
            <v>OK BAJA FICHA</v>
          </cell>
          <cell r="P1248" t="str">
            <v>W2491</v>
          </cell>
          <cell r="Q1248" t="str">
            <v>VENEZOLANA</v>
          </cell>
          <cell r="R1248" t="str">
            <v>N</v>
          </cell>
        </row>
        <row r="1249">
          <cell r="B1249">
            <v>1170</v>
          </cell>
          <cell r="C1249" t="str">
            <v>GE PE</v>
          </cell>
          <cell r="G1249" t="str">
            <v>Admin.Solidario</v>
          </cell>
          <cell r="H1249" t="str">
            <v>160304</v>
          </cell>
          <cell r="J1249" t="str">
            <v>Gonzalez Lucas, Juan</v>
          </cell>
          <cell r="L1249" t="str">
            <v>mal</v>
          </cell>
          <cell r="N1249" t="str">
            <v>Mal</v>
          </cell>
          <cell r="O1249" t="str">
            <v>OK BAJA FICHA</v>
          </cell>
          <cell r="P1249">
            <v>15232037</v>
          </cell>
          <cell r="Q1249" t="str">
            <v>ESPAÑOLA</v>
          </cell>
          <cell r="R1249" t="str">
            <v>N</v>
          </cell>
        </row>
        <row r="1250">
          <cell r="B1250">
            <v>1171</v>
          </cell>
          <cell r="C1250" t="str">
            <v>GE PE</v>
          </cell>
          <cell r="G1250" t="str">
            <v>Admin.Solidario</v>
          </cell>
          <cell r="H1250" t="str">
            <v>160304</v>
          </cell>
          <cell r="J1250" t="str">
            <v>Monje Doblas, Francisco Javier</v>
          </cell>
          <cell r="L1250" t="str">
            <v>mal</v>
          </cell>
          <cell r="N1250" t="str">
            <v>Mal</v>
          </cell>
          <cell r="O1250" t="str">
            <v>OK BAJA FICHA</v>
          </cell>
          <cell r="P1250">
            <v>51974611</v>
          </cell>
          <cell r="Q1250" t="str">
            <v>ESPAÑOLA</v>
          </cell>
          <cell r="R1250" t="str">
            <v>N</v>
          </cell>
        </row>
        <row r="1251">
          <cell r="B1251">
            <v>1172</v>
          </cell>
          <cell r="C1251" t="str">
            <v>GE PE</v>
          </cell>
          <cell r="G1251" t="str">
            <v>Admin.Solidario</v>
          </cell>
          <cell r="H1251" t="str">
            <v>160304</v>
          </cell>
          <cell r="J1251" t="str">
            <v>Moreno, Glenda</v>
          </cell>
          <cell r="L1251" t="str">
            <v>mal</v>
          </cell>
          <cell r="N1251" t="str">
            <v>Mal</v>
          </cell>
          <cell r="O1251" t="str">
            <v>OK BAJA FICHA</v>
          </cell>
          <cell r="P1251" t="str">
            <v>W2905</v>
          </cell>
          <cell r="Q1251" t="str">
            <v>VENEZOLANA</v>
          </cell>
          <cell r="R1251" t="str">
            <v>N</v>
          </cell>
        </row>
        <row r="1252">
          <cell r="B1252">
            <v>1173</v>
          </cell>
          <cell r="C1252" t="str">
            <v>GE PE</v>
          </cell>
          <cell r="G1252" t="str">
            <v>Admin.Solidario</v>
          </cell>
          <cell r="H1252" t="str">
            <v>160304</v>
          </cell>
          <cell r="J1252" t="str">
            <v>Ramirez Barraez, Juan German</v>
          </cell>
          <cell r="L1252" t="str">
            <v>mal</v>
          </cell>
          <cell r="N1252" t="str">
            <v>Mal</v>
          </cell>
          <cell r="O1252" t="str">
            <v>OK BAJA FICHA</v>
          </cell>
          <cell r="P1252" t="str">
            <v>W3478</v>
          </cell>
          <cell r="Q1252" t="str">
            <v>VENEZOLANA</v>
          </cell>
          <cell r="R1252" t="str">
            <v>N</v>
          </cell>
        </row>
        <row r="1253">
          <cell r="B1253">
            <v>1174</v>
          </cell>
          <cell r="C1253" t="str">
            <v>GE PE</v>
          </cell>
          <cell r="D1253" t="str">
            <v>00657</v>
          </cell>
          <cell r="E1253" t="str">
            <v>INGENIERIA EMPRESARIAL MULTIBA</v>
          </cell>
          <cell r="G1253" t="str">
            <v>Presidente</v>
          </cell>
          <cell r="H1253" t="str">
            <v>10801</v>
          </cell>
          <cell r="J1253" t="str">
            <v>Madariaga Lomelin, Jose</v>
          </cell>
          <cell r="K1253" t="str">
            <v>MADARIAGA LOMELIN, JOSE</v>
          </cell>
          <cell r="L1253" t="str">
            <v>bien</v>
          </cell>
          <cell r="M1253" t="str">
            <v>Presidente</v>
          </cell>
          <cell r="N1253" t="str">
            <v>bien</v>
          </cell>
          <cell r="P1253" t="str">
            <v>P00000303</v>
          </cell>
          <cell r="Q1253" t="str">
            <v>MEXICANA</v>
          </cell>
          <cell r="R1253" t="str">
            <v>S</v>
          </cell>
        </row>
        <row r="1254">
          <cell r="B1254">
            <v>1175</v>
          </cell>
          <cell r="C1254" t="str">
            <v>GE PE</v>
          </cell>
          <cell r="G1254" t="str">
            <v>Consejero</v>
          </cell>
          <cell r="H1254" t="str">
            <v>10801</v>
          </cell>
          <cell r="J1254" t="str">
            <v>Robles Miaja, Luis</v>
          </cell>
          <cell r="K1254" t="str">
            <v>ROBLES MIAJA, LUIS</v>
          </cell>
          <cell r="L1254" t="str">
            <v>bien</v>
          </cell>
          <cell r="M1254" t="str">
            <v>Consejero</v>
          </cell>
          <cell r="N1254" t="str">
            <v>bien</v>
          </cell>
          <cell r="P1254" t="str">
            <v>P940002824</v>
          </cell>
          <cell r="Q1254" t="str">
            <v>MEXICANA</v>
          </cell>
          <cell r="R1254" t="str">
            <v>S</v>
          </cell>
        </row>
        <row r="1255">
          <cell r="B1255">
            <v>1176</v>
          </cell>
          <cell r="C1255" t="str">
            <v>GE PE</v>
          </cell>
          <cell r="G1255" t="str">
            <v>Consejero</v>
          </cell>
          <cell r="H1255" t="str">
            <v>10801</v>
          </cell>
          <cell r="J1255" t="str">
            <v>Sedas Valencia, Arturo</v>
          </cell>
          <cell r="K1255" t="str">
            <v>SEDAS VALENCIA, ARTURO</v>
          </cell>
          <cell r="L1255" t="str">
            <v>bien</v>
          </cell>
          <cell r="M1255" t="str">
            <v>Consejero</v>
          </cell>
          <cell r="N1255" t="str">
            <v>bien</v>
          </cell>
          <cell r="P1255" t="str">
            <v>W3399</v>
          </cell>
          <cell r="Q1255" t="str">
            <v>MEXICANA</v>
          </cell>
          <cell r="R1255" t="str">
            <v>S</v>
          </cell>
        </row>
        <row r="1256">
          <cell r="B1256">
            <v>1177</v>
          </cell>
          <cell r="C1256" t="str">
            <v>GE PE</v>
          </cell>
          <cell r="G1256" t="str">
            <v>Consej.Secret.</v>
          </cell>
          <cell r="H1256" t="str">
            <v>10801</v>
          </cell>
          <cell r="J1256" t="str">
            <v>Fernandez Margain, Adrian</v>
          </cell>
          <cell r="K1256" t="str">
            <v>FERNANDEZ MARGAIN, ADRIAN</v>
          </cell>
          <cell r="L1256" t="str">
            <v>bien</v>
          </cell>
          <cell r="M1256" t="str">
            <v>Consej.Secret.</v>
          </cell>
          <cell r="N1256" t="str">
            <v>bien</v>
          </cell>
          <cell r="P1256" t="str">
            <v>W1530</v>
          </cell>
          <cell r="Q1256" t="str">
            <v>MEXICANA</v>
          </cell>
          <cell r="R1256" t="str">
            <v>S</v>
          </cell>
        </row>
        <row r="1257">
          <cell r="B1257">
            <v>1178</v>
          </cell>
          <cell r="C1257" t="str">
            <v>G.FIN</v>
          </cell>
          <cell r="D1257" t="str">
            <v>03881</v>
          </cell>
          <cell r="E1257" t="str">
            <v>INMOBILIARIA ASUDI, S.A.</v>
          </cell>
          <cell r="G1257" t="str">
            <v>Admin.Solidario</v>
          </cell>
          <cell r="H1257" t="str">
            <v>41203</v>
          </cell>
          <cell r="J1257" t="str">
            <v>Garcia Perez, Juan Carlos</v>
          </cell>
          <cell r="K1257" t="str">
            <v>GARCIA PEREZ, JUAN CARLOS</v>
          </cell>
          <cell r="L1257" t="str">
            <v>bien</v>
          </cell>
          <cell r="M1257" t="str">
            <v>Admin.Solidario</v>
          </cell>
          <cell r="N1257" t="str">
            <v>bien</v>
          </cell>
          <cell r="P1257">
            <v>5244786</v>
          </cell>
          <cell r="Q1257" t="str">
            <v>ESPAÑOLA</v>
          </cell>
          <cell r="R1257" t="str">
            <v>S</v>
          </cell>
        </row>
        <row r="1258">
          <cell r="B1258">
            <v>1179</v>
          </cell>
          <cell r="C1258" t="str">
            <v>G.FIN</v>
          </cell>
          <cell r="G1258" t="str">
            <v>Admin.Solidario</v>
          </cell>
          <cell r="H1258" t="str">
            <v>290602</v>
          </cell>
          <cell r="J1258" t="str">
            <v>Venero Deusto, Gorka</v>
          </cell>
          <cell r="K1258" t="str">
            <v>VENERO DEUSTO, GORKA</v>
          </cell>
          <cell r="L1258" t="str">
            <v>bien</v>
          </cell>
          <cell r="M1258" t="str">
            <v>Admin.Solidario</v>
          </cell>
          <cell r="N1258" t="str">
            <v>bien</v>
          </cell>
          <cell r="P1258">
            <v>30615370</v>
          </cell>
          <cell r="Q1258" t="str">
            <v>ESPAÑOLA</v>
          </cell>
          <cell r="R1258" t="str">
            <v>S</v>
          </cell>
        </row>
        <row r="1259">
          <cell r="B1259">
            <v>1180</v>
          </cell>
          <cell r="C1259" t="str">
            <v>G.FIN</v>
          </cell>
          <cell r="D1259" t="str">
            <v>02520</v>
          </cell>
          <cell r="E1259" t="str">
            <v>INMOBILIARIA BERNARDO, S.A.</v>
          </cell>
          <cell r="G1259" t="str">
            <v>Admin.Solidario</v>
          </cell>
          <cell r="H1259" t="str">
            <v>41203</v>
          </cell>
          <cell r="J1259" t="str">
            <v>Garcia Perez, Juan Carlos</v>
          </cell>
          <cell r="K1259" t="str">
            <v>Garcia Perez, Juan Carlos</v>
          </cell>
          <cell r="L1259" t="str">
            <v>bien</v>
          </cell>
          <cell r="M1259" t="str">
            <v>Admin.Solidario</v>
          </cell>
          <cell r="N1259" t="str">
            <v>bien</v>
          </cell>
          <cell r="P1259">
            <v>5244786</v>
          </cell>
          <cell r="Q1259" t="str">
            <v>ESPAÑOLA</v>
          </cell>
          <cell r="R1259" t="str">
            <v>S</v>
          </cell>
        </row>
        <row r="1260">
          <cell r="B1260">
            <v>1181</v>
          </cell>
          <cell r="C1260" t="str">
            <v>G.FIN</v>
          </cell>
          <cell r="G1260" t="str">
            <v>Admin.Solidario</v>
          </cell>
          <cell r="H1260" t="str">
            <v>41002</v>
          </cell>
          <cell r="J1260" t="str">
            <v>Venero Deusto, Gorka</v>
          </cell>
          <cell r="K1260" t="str">
            <v>Venero Deusto, Gorka</v>
          </cell>
          <cell r="L1260" t="str">
            <v>bien</v>
          </cell>
          <cell r="M1260" t="str">
            <v>Admin.Solidario</v>
          </cell>
          <cell r="N1260" t="str">
            <v>bien</v>
          </cell>
          <cell r="P1260">
            <v>30615370</v>
          </cell>
          <cell r="Q1260" t="str">
            <v>ESPAÑOLA</v>
          </cell>
          <cell r="R1260" t="str">
            <v>S</v>
          </cell>
        </row>
        <row r="1261">
          <cell r="B1261">
            <v>1182</v>
          </cell>
          <cell r="C1261" t="str">
            <v>GE PE</v>
          </cell>
          <cell r="D1261" t="str">
            <v>02561</v>
          </cell>
          <cell r="E1261" t="str">
            <v>INMOBILIARIA BILBAO, S.A.</v>
          </cell>
          <cell r="G1261" t="str">
            <v>Admin.Solidario</v>
          </cell>
          <cell r="H1261" t="str">
            <v>41203</v>
          </cell>
          <cell r="J1261" t="str">
            <v>Garcia Perez, Juan Carlos</v>
          </cell>
          <cell r="K1261" t="str">
            <v>GARCIA PEREZ, JUAN CARLOS</v>
          </cell>
          <cell r="L1261" t="str">
            <v>bien</v>
          </cell>
          <cell r="M1261" t="str">
            <v>Admin.Solidario</v>
          </cell>
          <cell r="N1261" t="str">
            <v>bien</v>
          </cell>
          <cell r="P1261">
            <v>5244786</v>
          </cell>
          <cell r="Q1261" t="str">
            <v>ESPAÑOLA</v>
          </cell>
          <cell r="R1261" t="str">
            <v>S</v>
          </cell>
        </row>
        <row r="1262">
          <cell r="B1262">
            <v>1183</v>
          </cell>
          <cell r="C1262" t="str">
            <v>GE PE</v>
          </cell>
          <cell r="G1262" t="str">
            <v>Admin.Solidario</v>
          </cell>
          <cell r="H1262" t="str">
            <v>60802</v>
          </cell>
          <cell r="J1262" t="str">
            <v>Venero Deusto, Gorka</v>
          </cell>
          <cell r="K1262" t="str">
            <v>VENERO DEUSTO, GORKA</v>
          </cell>
          <cell r="L1262" t="str">
            <v>bien</v>
          </cell>
          <cell r="M1262" t="str">
            <v>Admin.Solidario</v>
          </cell>
          <cell r="N1262" t="str">
            <v>bien</v>
          </cell>
          <cell r="P1262">
            <v>30615370</v>
          </cell>
          <cell r="Q1262" t="str">
            <v>ESPAÑOLA</v>
          </cell>
          <cell r="R1262" t="str">
            <v>S</v>
          </cell>
        </row>
        <row r="1263">
          <cell r="B1263">
            <v>1184</v>
          </cell>
          <cell r="C1263" t="str">
            <v>GE PE</v>
          </cell>
          <cell r="D1263" t="str">
            <v>00675</v>
          </cell>
          <cell r="E1263" t="str">
            <v>INMOBILIARIA Y PROMOTORA RURAL MEXIQUENSE, S.A DE C.V.</v>
          </cell>
          <cell r="G1263" t="str">
            <v>SOCIEDAD</v>
          </cell>
          <cell r="H1263" t="str">
            <v>310304</v>
          </cell>
          <cell r="J1263" t="str">
            <v>DIRECTORIO EN CONSTITUCION</v>
          </cell>
          <cell r="L1263" t="str">
            <v>mal</v>
          </cell>
          <cell r="M1263" t="str">
            <v>SOCIEDAD</v>
          </cell>
          <cell r="N1263" t="str">
            <v>bien</v>
          </cell>
          <cell r="P1263" t="str">
            <v>W2304</v>
          </cell>
        </row>
        <row r="1264">
          <cell r="B1264">
            <v>1185</v>
          </cell>
          <cell r="C1264" t="str">
            <v>G.FIN</v>
          </cell>
          <cell r="D1264" t="str">
            <v>10870</v>
          </cell>
          <cell r="E1264" t="str">
            <v>INMUEBLES Y RECUPERACIONES CONTINENTAL</v>
          </cell>
          <cell r="G1264" t="str">
            <v>Presidente</v>
          </cell>
          <cell r="H1264" t="str">
            <v>10102</v>
          </cell>
          <cell r="J1264" t="str">
            <v>Pellejero Collado, Enrique</v>
          </cell>
          <cell r="K1264" t="str">
            <v>PELLEJERO COLLADO, ENRIQUE</v>
          </cell>
          <cell r="L1264" t="str">
            <v>bien</v>
          </cell>
          <cell r="M1264" t="str">
            <v>Presidente</v>
          </cell>
          <cell r="N1264" t="str">
            <v>bien</v>
          </cell>
          <cell r="P1264">
            <v>1917624</v>
          </cell>
          <cell r="Q1264" t="str">
            <v>ESPAÑOLA</v>
          </cell>
          <cell r="R1264" t="str">
            <v>S</v>
          </cell>
        </row>
        <row r="1265">
          <cell r="K1265" t="str">
            <v>FERRER PASCUAL MARIANO</v>
          </cell>
          <cell r="L1265" t="str">
            <v>mal</v>
          </cell>
          <cell r="M1265" t="str">
            <v>Consejero</v>
          </cell>
          <cell r="N1265" t="str">
            <v>Mal</v>
          </cell>
          <cell r="O1265" t="str">
            <v>alta</v>
          </cell>
        </row>
        <row r="1266">
          <cell r="K1266" t="str">
            <v>SERRANO NAVARRO VICENTE</v>
          </cell>
          <cell r="L1266" t="str">
            <v>mal</v>
          </cell>
          <cell r="M1266" t="str">
            <v>Consejero</v>
          </cell>
          <cell r="N1266" t="str">
            <v>Mal</v>
          </cell>
          <cell r="O1266" t="str">
            <v>alta</v>
          </cell>
        </row>
        <row r="1267">
          <cell r="K1267" t="str">
            <v>PORTOCARRERO QUEVEDO CARLOS FERNANDO</v>
          </cell>
          <cell r="L1267" t="str">
            <v>mal</v>
          </cell>
          <cell r="M1267" t="str">
            <v>Consejero</v>
          </cell>
          <cell r="N1267" t="str">
            <v>Mal</v>
          </cell>
          <cell r="O1267" t="str">
            <v>alta</v>
          </cell>
        </row>
        <row r="1268">
          <cell r="K1268" t="str">
            <v>BARRON ORTEGA EDDVYN CELINO</v>
          </cell>
          <cell r="L1268" t="str">
            <v>mal</v>
          </cell>
          <cell r="M1268" t="str">
            <v>Consejero</v>
          </cell>
          <cell r="N1268" t="str">
            <v>Mal</v>
          </cell>
          <cell r="O1268" t="str">
            <v>alta</v>
          </cell>
        </row>
        <row r="1269">
          <cell r="B1269">
            <v>1186</v>
          </cell>
          <cell r="C1269" t="str">
            <v>G.FIN</v>
          </cell>
          <cell r="D1269" t="str">
            <v>02900</v>
          </cell>
          <cell r="E1269" t="str">
            <v>INVERAHORRO, S.L.</v>
          </cell>
          <cell r="G1269" t="str">
            <v>Admin.Solidario</v>
          </cell>
          <cell r="H1269" t="str">
            <v>41203</v>
          </cell>
          <cell r="J1269" t="str">
            <v>Garcia Perez, Juan Carlos</v>
          </cell>
          <cell r="K1269" t="str">
            <v>GARCIA PEREZ, JUAN CARLOS</v>
          </cell>
          <cell r="L1269" t="str">
            <v>bien</v>
          </cell>
          <cell r="M1269" t="str">
            <v>Admin.Solidario</v>
          </cell>
          <cell r="N1269" t="str">
            <v>bien</v>
          </cell>
          <cell r="P1269">
            <v>5244786</v>
          </cell>
          <cell r="Q1269" t="str">
            <v>ESPAÑOLA</v>
          </cell>
          <cell r="R1269" t="str">
            <v>S</v>
          </cell>
        </row>
        <row r="1270">
          <cell r="B1270">
            <v>1187</v>
          </cell>
          <cell r="C1270" t="str">
            <v>G.FIN</v>
          </cell>
          <cell r="G1270" t="str">
            <v>Admin.Solidario</v>
          </cell>
          <cell r="H1270" t="str">
            <v>290602</v>
          </cell>
          <cell r="J1270" t="str">
            <v>Venero Deusto, Gorka</v>
          </cell>
          <cell r="K1270" t="str">
            <v>VENERO DEUSTO, GORKA</v>
          </cell>
          <cell r="L1270" t="str">
            <v>bien</v>
          </cell>
          <cell r="M1270" t="str">
            <v>Admin.Solidario</v>
          </cell>
          <cell r="N1270" t="str">
            <v>bien</v>
          </cell>
          <cell r="P1270">
            <v>30615370</v>
          </cell>
          <cell r="Q1270" t="str">
            <v>ESPAÑOLA</v>
          </cell>
          <cell r="R1270" t="str">
            <v>S</v>
          </cell>
        </row>
        <row r="1271">
          <cell r="B1271">
            <v>1188</v>
          </cell>
          <cell r="C1271" t="str">
            <v>G.FIN</v>
          </cell>
          <cell r="D1271" t="str">
            <v>01017</v>
          </cell>
          <cell r="E1271" t="str">
            <v>INVERSIONES BANPRO INTERNATIONAL INC. N.V.</v>
          </cell>
          <cell r="G1271" t="str">
            <v>Admin.Solidario</v>
          </cell>
          <cell r="H1271" t="str">
            <v>300604</v>
          </cell>
          <cell r="J1271" t="str">
            <v>Alonso Perez, Jose Luis</v>
          </cell>
          <cell r="K1271" t="str">
            <v>ALONSO PEREZ, JOSE LUIS</v>
          </cell>
          <cell r="L1271" t="str">
            <v>bien</v>
          </cell>
          <cell r="M1271" t="str">
            <v>Admin.Solidario</v>
          </cell>
          <cell r="N1271" t="str">
            <v>bien</v>
          </cell>
          <cell r="P1271">
            <v>1781100</v>
          </cell>
          <cell r="Q1271" t="str">
            <v>ESPAÑOLA</v>
          </cell>
          <cell r="R1271" t="str">
            <v>S</v>
          </cell>
        </row>
        <row r="1272">
          <cell r="B1272">
            <v>1189</v>
          </cell>
          <cell r="C1272" t="str">
            <v>G.FIN</v>
          </cell>
          <cell r="G1272" t="str">
            <v>Admin.Solidario</v>
          </cell>
          <cell r="H1272" t="str">
            <v>310300</v>
          </cell>
          <cell r="J1272" t="str">
            <v>Anzola Gimenez, Hernan</v>
          </cell>
          <cell r="K1272" t="str">
            <v>ANZOLA GIMENEZ, HERNAN</v>
          </cell>
          <cell r="L1272" t="str">
            <v>bien</v>
          </cell>
          <cell r="M1272" t="str">
            <v>Admin.Solidario</v>
          </cell>
          <cell r="N1272" t="str">
            <v>bien</v>
          </cell>
          <cell r="P1272" t="str">
            <v>W1896</v>
          </cell>
          <cell r="Q1272" t="str">
            <v>VENEZOLANA</v>
          </cell>
          <cell r="R1272" t="str">
            <v>N</v>
          </cell>
        </row>
        <row r="1273">
          <cell r="B1273">
            <v>1190</v>
          </cell>
          <cell r="C1273" t="str">
            <v>G.FIN</v>
          </cell>
          <cell r="G1273" t="str">
            <v>Admin.Solidario</v>
          </cell>
          <cell r="H1273" t="str">
            <v>100204</v>
          </cell>
          <cell r="J1273" t="str">
            <v>Cabases, Francisco J.</v>
          </cell>
          <cell r="K1273" t="str">
            <v>CABASES, FRANCISCO J.</v>
          </cell>
          <cell r="L1273" t="str">
            <v>bien</v>
          </cell>
          <cell r="M1273" t="str">
            <v>Admin.Solidario</v>
          </cell>
          <cell r="N1273" t="str">
            <v>bien</v>
          </cell>
          <cell r="P1273">
            <v>14587909</v>
          </cell>
          <cell r="Q1273" t="str">
            <v>ESPAÑOLA</v>
          </cell>
          <cell r="R1273" t="str">
            <v>N</v>
          </cell>
        </row>
        <row r="1274">
          <cell r="B1274">
            <v>1191</v>
          </cell>
          <cell r="C1274" t="str">
            <v>G.FIN</v>
          </cell>
          <cell r="G1274" t="str">
            <v>Admin.Solidario</v>
          </cell>
          <cell r="H1274" t="str">
            <v>310303</v>
          </cell>
          <cell r="J1274" t="str">
            <v>De Ybarra y Churruca, Santiago</v>
          </cell>
          <cell r="K1274" t="str">
            <v>DE YBARRA Y CHURRUCA, SANTIAGO</v>
          </cell>
          <cell r="L1274" t="str">
            <v>bien</v>
          </cell>
          <cell r="M1274" t="str">
            <v>Admin.Solidario</v>
          </cell>
          <cell r="N1274" t="str">
            <v>bien</v>
          </cell>
          <cell r="P1274">
            <v>14103176</v>
          </cell>
          <cell r="Q1274" t="str">
            <v>ESPAÑOLA</v>
          </cell>
          <cell r="R1274" t="str">
            <v>N</v>
          </cell>
        </row>
        <row r="1275">
          <cell r="B1275">
            <v>1192</v>
          </cell>
          <cell r="C1275" t="str">
            <v>G.FIN</v>
          </cell>
          <cell r="G1275" t="str">
            <v>Admin.Solidario</v>
          </cell>
          <cell r="H1275" t="str">
            <v>100204</v>
          </cell>
          <cell r="J1275" t="str">
            <v>Devost, Donald T.</v>
          </cell>
          <cell r="K1275" t="str">
            <v>DEVOST, DONALD T.</v>
          </cell>
          <cell r="L1275" t="str">
            <v>bien</v>
          </cell>
          <cell r="M1275" t="str">
            <v>Admin.Solidario</v>
          </cell>
          <cell r="N1275" t="str">
            <v>bien</v>
          </cell>
          <cell r="P1275" t="str">
            <v>W1946</v>
          </cell>
          <cell r="Q1275" t="str">
            <v>VENEZOLANA</v>
          </cell>
          <cell r="R1275" t="str">
            <v>N</v>
          </cell>
        </row>
        <row r="1276">
          <cell r="B1276">
            <v>1193</v>
          </cell>
          <cell r="C1276" t="str">
            <v>G.FIN</v>
          </cell>
          <cell r="G1276" t="str">
            <v>Admin.Solidario</v>
          </cell>
          <cell r="H1276" t="str">
            <v>100204</v>
          </cell>
          <cell r="J1276" t="str">
            <v>Diaz Martos, Nicolas</v>
          </cell>
          <cell r="K1276" t="str">
            <v>DIAZ MARTOS, NICOLAS</v>
          </cell>
          <cell r="L1276" t="str">
            <v>bien</v>
          </cell>
          <cell r="M1276" t="str">
            <v>Admin.Solidario</v>
          </cell>
          <cell r="N1276" t="str">
            <v>bien</v>
          </cell>
          <cell r="P1276">
            <v>38062171</v>
          </cell>
          <cell r="Q1276" t="str">
            <v>ESPAÑOLA</v>
          </cell>
          <cell r="R1276" t="str">
            <v>N</v>
          </cell>
        </row>
        <row r="1277">
          <cell r="B1277">
            <v>1194</v>
          </cell>
          <cell r="C1277" t="str">
            <v>G.FIN</v>
          </cell>
          <cell r="G1277" t="str">
            <v>Admin.Solidario</v>
          </cell>
          <cell r="H1277" t="str">
            <v>310303</v>
          </cell>
          <cell r="J1277" t="str">
            <v>Fonollosa Garcia, Jose</v>
          </cell>
          <cell r="K1277" t="str">
            <v>FONOLLOSA GARCIA, JOSE</v>
          </cell>
          <cell r="L1277" t="str">
            <v>bien</v>
          </cell>
          <cell r="M1277" t="str">
            <v>Admin.Solidario</v>
          </cell>
          <cell r="N1277" t="str">
            <v>bien</v>
          </cell>
          <cell r="P1277">
            <v>36480488</v>
          </cell>
          <cell r="Q1277" t="str">
            <v>ESPAÑOLA</v>
          </cell>
          <cell r="R1277" t="str">
            <v>N</v>
          </cell>
        </row>
        <row r="1278">
          <cell r="B1278">
            <v>1195</v>
          </cell>
          <cell r="C1278" t="str">
            <v>G.FIN</v>
          </cell>
          <cell r="G1278" t="str">
            <v>Admin.Solidario</v>
          </cell>
          <cell r="H1278" t="str">
            <v>310303</v>
          </cell>
          <cell r="J1278" t="str">
            <v>Mendoza Gimenez, Lorenzo</v>
          </cell>
          <cell r="K1278" t="str">
            <v>MENDOZA GIMENEZ, LORENZO</v>
          </cell>
          <cell r="L1278" t="str">
            <v>bien</v>
          </cell>
          <cell r="M1278" t="str">
            <v>Admin.Solidario</v>
          </cell>
          <cell r="N1278" t="str">
            <v>bien</v>
          </cell>
          <cell r="P1278" t="str">
            <v>W1898</v>
          </cell>
          <cell r="Q1278" t="str">
            <v>VENEZOLANA</v>
          </cell>
          <cell r="R1278" t="str">
            <v>N</v>
          </cell>
        </row>
        <row r="1279">
          <cell r="B1279">
            <v>1196</v>
          </cell>
          <cell r="C1279" t="str">
            <v>G.FIN</v>
          </cell>
          <cell r="G1279" t="str">
            <v>Admin.Solidario</v>
          </cell>
          <cell r="H1279" t="str">
            <v>310303</v>
          </cell>
          <cell r="J1279" t="str">
            <v>Nafria Aznar, Vitalino</v>
          </cell>
          <cell r="K1279" t="str">
            <v>NAFRIA AZNAR, VITALINO</v>
          </cell>
          <cell r="L1279" t="str">
            <v>bien</v>
          </cell>
          <cell r="M1279" t="str">
            <v>Admin.Solidario</v>
          </cell>
          <cell r="N1279" t="str">
            <v>bien</v>
          </cell>
          <cell r="P1279">
            <v>14541958</v>
          </cell>
          <cell r="Q1279" t="str">
            <v>ESPAÑOLA</v>
          </cell>
          <cell r="R1279" t="str">
            <v>N</v>
          </cell>
        </row>
        <row r="1280">
          <cell r="B1280">
            <v>1197</v>
          </cell>
          <cell r="C1280" t="str">
            <v>G.FIN</v>
          </cell>
          <cell r="G1280" t="str">
            <v>Admin.Solidario</v>
          </cell>
          <cell r="H1280" t="str">
            <v>100204</v>
          </cell>
          <cell r="J1280" t="str">
            <v>Perez Calot, Juan</v>
          </cell>
          <cell r="K1280" t="str">
            <v>PEREZ CALOT, JUAN</v>
          </cell>
          <cell r="L1280" t="str">
            <v>bien</v>
          </cell>
          <cell r="M1280" t="str">
            <v>Admin.Solidario</v>
          </cell>
          <cell r="N1280" t="str">
            <v>bien</v>
          </cell>
          <cell r="P1280">
            <v>22662500</v>
          </cell>
          <cell r="Q1280" t="str">
            <v>ESPAÑOLA</v>
          </cell>
          <cell r="R1280" t="str">
            <v>N</v>
          </cell>
        </row>
        <row r="1281">
          <cell r="B1281">
            <v>1198</v>
          </cell>
          <cell r="C1281" t="str">
            <v>G.FIN</v>
          </cell>
          <cell r="G1281" t="str">
            <v>Admin.Solidario</v>
          </cell>
          <cell r="H1281" t="str">
            <v>310303</v>
          </cell>
          <cell r="J1281" t="str">
            <v>Pla Royo, Jose Carlos</v>
          </cell>
          <cell r="K1281" t="str">
            <v>PLA ROYO, JOSE CARLOS</v>
          </cell>
          <cell r="L1281" t="str">
            <v>bien</v>
          </cell>
          <cell r="M1281" t="str">
            <v>Admin.Solidario</v>
          </cell>
          <cell r="N1281" t="str">
            <v>bien</v>
          </cell>
          <cell r="P1281">
            <v>40904232</v>
          </cell>
          <cell r="Q1281" t="str">
            <v>ESPAÑOLA</v>
          </cell>
          <cell r="R1281" t="str">
            <v>N</v>
          </cell>
        </row>
        <row r="1282">
          <cell r="B1282">
            <v>1199</v>
          </cell>
          <cell r="C1282" t="str">
            <v>G.FIN</v>
          </cell>
          <cell r="G1282" t="str">
            <v>Admin.Solidario</v>
          </cell>
          <cell r="H1282" t="str">
            <v>300604</v>
          </cell>
          <cell r="J1282" t="str">
            <v>Sharam, Hassam</v>
          </cell>
          <cell r="K1282" t="str">
            <v>SHARAM, HASSAM</v>
          </cell>
          <cell r="L1282" t="str">
            <v>bien</v>
          </cell>
          <cell r="M1282" t="str">
            <v>Admin.Solidario</v>
          </cell>
          <cell r="N1282" t="str">
            <v>bien</v>
          </cell>
          <cell r="P1282" t="str">
            <v>W1941</v>
          </cell>
          <cell r="Q1282" t="str">
            <v>VENEZOLANA</v>
          </cell>
          <cell r="R1282" t="str">
            <v>S</v>
          </cell>
        </row>
        <row r="1283">
          <cell r="B1283">
            <v>1200</v>
          </cell>
          <cell r="C1283" t="str">
            <v>G.FIN</v>
          </cell>
          <cell r="G1283" t="str">
            <v>Admin.Solidario</v>
          </cell>
          <cell r="H1283" t="str">
            <v>310303</v>
          </cell>
          <cell r="J1283" t="str">
            <v>Valdes, Imanol</v>
          </cell>
          <cell r="K1283" t="str">
            <v>VALDES, IMANOL</v>
          </cell>
          <cell r="L1283" t="str">
            <v>bien</v>
          </cell>
          <cell r="M1283" t="str">
            <v>Admin.Solidario</v>
          </cell>
          <cell r="N1283" t="str">
            <v>bien</v>
          </cell>
          <cell r="P1283">
            <v>3182841</v>
          </cell>
          <cell r="Q1283" t="str">
            <v>ESPAÑOLA</v>
          </cell>
          <cell r="R1283" t="str">
            <v>N</v>
          </cell>
        </row>
        <row r="1284">
          <cell r="K1284" t="str">
            <v>MENDOZA GIMENEZ, JUAN SIMON</v>
          </cell>
          <cell r="L1284" t="str">
            <v>mal</v>
          </cell>
          <cell r="M1284" t="str">
            <v>Admin.Solidario</v>
          </cell>
          <cell r="N1284" t="str">
            <v>Mal</v>
          </cell>
          <cell r="O1284" t="str">
            <v>alta</v>
          </cell>
        </row>
        <row r="1285">
          <cell r="B1285">
            <v>1201</v>
          </cell>
          <cell r="C1285" t="str">
            <v>G.FIN</v>
          </cell>
          <cell r="D1285" t="str">
            <v>01059</v>
          </cell>
          <cell r="E1285" t="str">
            <v>INVERSIONES BAPROBA, C.A.</v>
          </cell>
          <cell r="G1285" t="str">
            <v>Admin.Solidario</v>
          </cell>
          <cell r="H1285" t="str">
            <v>270203</v>
          </cell>
          <cell r="J1285" t="str">
            <v>Anton Burgos, Jose Agustin</v>
          </cell>
          <cell r="K1285" t="str">
            <v>ANTON BURGOS, JOSE AGUSTIN</v>
          </cell>
          <cell r="L1285" t="str">
            <v>bien</v>
          </cell>
          <cell r="M1285" t="str">
            <v>Admin.Solidario</v>
          </cell>
          <cell r="N1285" t="str">
            <v>bien</v>
          </cell>
          <cell r="P1285">
            <v>8960453</v>
          </cell>
          <cell r="Q1285" t="str">
            <v>ESPAÑOLA</v>
          </cell>
          <cell r="R1285" t="str">
            <v>S</v>
          </cell>
        </row>
        <row r="1286">
          <cell r="B1286">
            <v>1202</v>
          </cell>
          <cell r="C1286" t="str">
            <v>G.FIN</v>
          </cell>
          <cell r="G1286" t="str">
            <v>Admin.Solidario</v>
          </cell>
          <cell r="H1286" t="str">
            <v>300304</v>
          </cell>
          <cell r="J1286" t="str">
            <v>Egoavil Mathison, Roger Antonio</v>
          </cell>
          <cell r="K1286" t="str">
            <v>EGOAVIL MATHISON, ROGER ANTONIO</v>
          </cell>
          <cell r="L1286" t="str">
            <v>bien</v>
          </cell>
          <cell r="M1286" t="str">
            <v>Admin.Solidario</v>
          </cell>
          <cell r="N1286" t="str">
            <v>bien</v>
          </cell>
          <cell r="P1286" t="str">
            <v>W2491</v>
          </cell>
          <cell r="Q1286" t="str">
            <v>VENEZOLANA</v>
          </cell>
          <cell r="R1286" t="str">
            <v>S</v>
          </cell>
        </row>
        <row r="1287">
          <cell r="B1287">
            <v>1203</v>
          </cell>
          <cell r="C1287" t="str">
            <v>G.FIN</v>
          </cell>
          <cell r="G1287" t="str">
            <v>Admin.Solidario</v>
          </cell>
          <cell r="H1287" t="str">
            <v>270203</v>
          </cell>
          <cell r="J1287" t="str">
            <v>Gonzalez Lucas, Juan</v>
          </cell>
          <cell r="K1287" t="str">
            <v>GONZALEZ LUCAS, JUAN</v>
          </cell>
          <cell r="L1287" t="str">
            <v>bien</v>
          </cell>
          <cell r="M1287" t="str">
            <v>Admin.Solidario</v>
          </cell>
          <cell r="N1287" t="str">
            <v>bien</v>
          </cell>
          <cell r="P1287">
            <v>15232037</v>
          </cell>
          <cell r="Q1287" t="str">
            <v>ESPAÑOLA</v>
          </cell>
          <cell r="R1287" t="str">
            <v>S</v>
          </cell>
        </row>
        <row r="1288">
          <cell r="B1288">
            <v>1204</v>
          </cell>
          <cell r="C1288" t="str">
            <v>G.FIN</v>
          </cell>
          <cell r="G1288" t="str">
            <v>Admin.Solidario</v>
          </cell>
          <cell r="H1288" t="str">
            <v>270203</v>
          </cell>
          <cell r="J1288" t="str">
            <v>Monje Doblas, Francisco Javier</v>
          </cell>
          <cell r="K1288" t="str">
            <v>MONJE DOBLAS, FRANCISCO JAVIER</v>
          </cell>
          <cell r="L1288" t="str">
            <v>bien</v>
          </cell>
          <cell r="M1288" t="str">
            <v>Admin.Solidario</v>
          </cell>
          <cell r="N1288" t="str">
            <v>bien</v>
          </cell>
          <cell r="P1288">
            <v>51974611</v>
          </cell>
          <cell r="Q1288" t="str">
            <v>ESPAÑOLA</v>
          </cell>
          <cell r="R1288" t="str">
            <v>S</v>
          </cell>
        </row>
        <row r="1289">
          <cell r="B1289">
            <v>1205</v>
          </cell>
          <cell r="C1289" t="str">
            <v>G.FIN</v>
          </cell>
          <cell r="G1289" t="str">
            <v>Admin.Solidario</v>
          </cell>
          <cell r="H1289" t="str">
            <v>300304</v>
          </cell>
          <cell r="J1289" t="str">
            <v>Olivares, Oscar Enrique</v>
          </cell>
          <cell r="K1289" t="str">
            <v>OLIVARES, OSCAR ENRIQUE</v>
          </cell>
          <cell r="L1289" t="str">
            <v>bien</v>
          </cell>
          <cell r="M1289" t="str">
            <v>Admin.Solidario</v>
          </cell>
          <cell r="N1289" t="str">
            <v>bien</v>
          </cell>
          <cell r="P1289" t="str">
            <v>W3429</v>
          </cell>
          <cell r="Q1289" t="str">
            <v>VENEZOLANA</v>
          </cell>
          <cell r="R1289" t="str">
            <v>S</v>
          </cell>
        </row>
        <row r="1290">
          <cell r="B1290">
            <v>1206</v>
          </cell>
          <cell r="C1290" t="str">
            <v>G.FIN</v>
          </cell>
          <cell r="G1290" t="str">
            <v>Admin.Solidario</v>
          </cell>
          <cell r="H1290" t="str">
            <v>300304</v>
          </cell>
          <cell r="J1290" t="str">
            <v>Ramirez, Juan German</v>
          </cell>
          <cell r="K1290" t="str">
            <v>RAMIREZ, JUAN GERMAN</v>
          </cell>
          <cell r="L1290" t="str">
            <v>bien</v>
          </cell>
          <cell r="M1290" t="str">
            <v>Admin.Solidario</v>
          </cell>
          <cell r="N1290" t="str">
            <v>bien</v>
          </cell>
          <cell r="P1290" t="str">
            <v>W3107</v>
          </cell>
          <cell r="Q1290" t="str">
            <v>VENEZOLANA</v>
          </cell>
          <cell r="R1290" t="str">
            <v>S</v>
          </cell>
        </row>
        <row r="1291">
          <cell r="B1291">
            <v>1207</v>
          </cell>
          <cell r="C1291" t="str">
            <v>G.FIN</v>
          </cell>
          <cell r="D1291" t="str">
            <v>03000</v>
          </cell>
          <cell r="E1291" t="str">
            <v>INVERSIONES MOBILIARIAS, S.L.</v>
          </cell>
          <cell r="G1291" t="str">
            <v>Admin.Solidario</v>
          </cell>
          <cell r="H1291" t="str">
            <v>41203</v>
          </cell>
          <cell r="J1291" t="str">
            <v>Garcia Perez, Juan Carlos</v>
          </cell>
          <cell r="K1291" t="str">
            <v>GARCIA PEREZ, JUAN CARLOS</v>
          </cell>
          <cell r="L1291" t="str">
            <v>bien</v>
          </cell>
          <cell r="M1291" t="str">
            <v>Admin.Solidario</v>
          </cell>
          <cell r="N1291" t="str">
            <v>bien</v>
          </cell>
          <cell r="P1291">
            <v>5244786</v>
          </cell>
          <cell r="Q1291" t="str">
            <v>ESPAÑOLA</v>
          </cell>
          <cell r="R1291" t="str">
            <v>S</v>
          </cell>
        </row>
        <row r="1292">
          <cell r="B1292">
            <v>1208</v>
          </cell>
          <cell r="C1292" t="str">
            <v>G.FIN</v>
          </cell>
          <cell r="G1292" t="str">
            <v>Admin.Solidario</v>
          </cell>
          <cell r="H1292" t="str">
            <v>290602</v>
          </cell>
          <cell r="J1292" t="str">
            <v>Venero Deusto, Gorka</v>
          </cell>
          <cell r="K1292" t="str">
            <v>VENERO DEUSTO, GORKA</v>
          </cell>
          <cell r="L1292" t="str">
            <v>bien</v>
          </cell>
          <cell r="M1292" t="str">
            <v>Admin.Solidario</v>
          </cell>
          <cell r="N1292" t="str">
            <v>bien</v>
          </cell>
          <cell r="P1292">
            <v>30615370</v>
          </cell>
          <cell r="Q1292" t="str">
            <v>ESPAÑOLA</v>
          </cell>
          <cell r="R1292" t="str">
            <v>S</v>
          </cell>
        </row>
        <row r="1293">
          <cell r="B1293">
            <v>1209</v>
          </cell>
          <cell r="C1293" t="str">
            <v>GE PE</v>
          </cell>
          <cell r="D1293" t="str">
            <v>01135</v>
          </cell>
          <cell r="E1293" t="str">
            <v>INVERSIONES P.H.R.4, C.A.</v>
          </cell>
          <cell r="G1293" t="str">
            <v>Admin.Solidario</v>
          </cell>
          <cell r="H1293" t="str">
            <v>41193</v>
          </cell>
          <cell r="J1293" t="str">
            <v>Blohm, Alfredo</v>
          </cell>
          <cell r="K1293" t="str">
            <v>BLOHM, ALFREDO</v>
          </cell>
          <cell r="L1293" t="str">
            <v>bien</v>
          </cell>
          <cell r="M1293" t="str">
            <v>Admin.Solidario</v>
          </cell>
          <cell r="N1293" t="str">
            <v>bien</v>
          </cell>
          <cell r="P1293" t="str">
            <v>W2021</v>
          </cell>
          <cell r="Q1293" t="str">
            <v>VENEZOLANA</v>
          </cell>
          <cell r="R1293" t="str">
            <v>N</v>
          </cell>
        </row>
        <row r="1294">
          <cell r="B1294">
            <v>1210</v>
          </cell>
          <cell r="C1294" t="str">
            <v>GE PE</v>
          </cell>
          <cell r="G1294" t="str">
            <v>Admin.Solidario</v>
          </cell>
          <cell r="H1294" t="str">
            <v>41193</v>
          </cell>
          <cell r="J1294" t="str">
            <v>Diaz Devesa, Jose</v>
          </cell>
          <cell r="K1294" t="str">
            <v>DIAZ DEVESA, JOSE</v>
          </cell>
          <cell r="L1294" t="str">
            <v>bien</v>
          </cell>
          <cell r="M1294" t="str">
            <v>Admin.Solidario</v>
          </cell>
          <cell r="N1294" t="str">
            <v>bien</v>
          </cell>
          <cell r="P1294" t="str">
            <v>W2022</v>
          </cell>
          <cell r="Q1294" t="str">
            <v>VENEZOLANA</v>
          </cell>
          <cell r="R1294" t="str">
            <v>N</v>
          </cell>
        </row>
        <row r="1295">
          <cell r="B1295">
            <v>1211</v>
          </cell>
          <cell r="C1295" t="str">
            <v>GE PE</v>
          </cell>
          <cell r="G1295" t="str">
            <v>Admin.Solidario</v>
          </cell>
          <cell r="H1295" t="str">
            <v>41193</v>
          </cell>
          <cell r="J1295" t="str">
            <v>Guinand Rodriguez, Ricardo</v>
          </cell>
          <cell r="K1295" t="str">
            <v>GUINAND RODRIGUEZ, RICARDO</v>
          </cell>
          <cell r="L1295" t="str">
            <v>bien</v>
          </cell>
          <cell r="M1295" t="str">
            <v>Admin.Solidario</v>
          </cell>
          <cell r="N1295" t="str">
            <v>bien</v>
          </cell>
          <cell r="P1295" t="str">
            <v>W3500</v>
          </cell>
          <cell r="Q1295" t="str">
            <v>VENEZOLANA</v>
          </cell>
          <cell r="R1295" t="str">
            <v>N</v>
          </cell>
        </row>
        <row r="1296">
          <cell r="B1296">
            <v>1212</v>
          </cell>
          <cell r="C1296" t="str">
            <v>GE PE</v>
          </cell>
          <cell r="D1296" t="str">
            <v>01143</v>
          </cell>
          <cell r="E1296" t="str">
            <v>INVERSIONES TRECE, C.A.</v>
          </cell>
          <cell r="G1296" t="str">
            <v>Admin.Solidario</v>
          </cell>
          <cell r="H1296" t="str">
            <v>160304</v>
          </cell>
          <cell r="J1296" t="str">
            <v>Anton Burgos, Jose Agustin</v>
          </cell>
          <cell r="K1296" t="str">
            <v>ANTON BURGOS, JOSE AGUSTIN</v>
          </cell>
          <cell r="L1296" t="str">
            <v>bien</v>
          </cell>
          <cell r="M1296" t="str">
            <v>Admin.Solidario</v>
          </cell>
          <cell r="N1296" t="str">
            <v>bien</v>
          </cell>
          <cell r="P1296">
            <v>8960453</v>
          </cell>
          <cell r="Q1296" t="str">
            <v>ESPAÑOLA</v>
          </cell>
          <cell r="R1296" t="str">
            <v>N</v>
          </cell>
        </row>
        <row r="1297">
          <cell r="B1297">
            <v>1213</v>
          </cell>
          <cell r="C1297" t="str">
            <v>GE PE</v>
          </cell>
          <cell r="G1297" t="str">
            <v>Admin.Solidario</v>
          </cell>
          <cell r="H1297" t="str">
            <v>160304</v>
          </cell>
          <cell r="J1297" t="str">
            <v>Monje Doblas, Francisco Javier</v>
          </cell>
          <cell r="K1297" t="str">
            <v>MONJE DOBLAS, FRANCISCO JAVIER</v>
          </cell>
          <cell r="L1297" t="str">
            <v>bien</v>
          </cell>
          <cell r="M1297" t="str">
            <v>Admin.Solidario</v>
          </cell>
          <cell r="N1297" t="str">
            <v>bien</v>
          </cell>
          <cell r="P1297">
            <v>51974611</v>
          </cell>
          <cell r="Q1297" t="str">
            <v>ESPAÑOLA</v>
          </cell>
          <cell r="R1297" t="str">
            <v>N</v>
          </cell>
        </row>
        <row r="1298">
          <cell r="B1298">
            <v>1214</v>
          </cell>
          <cell r="C1298" t="str">
            <v>GE PE</v>
          </cell>
          <cell r="G1298" t="str">
            <v>Admin.Solidario</v>
          </cell>
          <cell r="H1298" t="str">
            <v>160304</v>
          </cell>
          <cell r="J1298" t="str">
            <v>Moreno, Glenda</v>
          </cell>
          <cell r="K1298" t="str">
            <v>MORENO, GLENDA</v>
          </cell>
          <cell r="L1298" t="str">
            <v>bien</v>
          </cell>
          <cell r="M1298" t="str">
            <v>Admin.Solidario</v>
          </cell>
          <cell r="N1298" t="str">
            <v>bien</v>
          </cell>
          <cell r="P1298" t="str">
            <v>W2905</v>
          </cell>
          <cell r="Q1298" t="str">
            <v>VENEZOLANA</v>
          </cell>
          <cell r="R1298" t="str">
            <v>N</v>
          </cell>
        </row>
        <row r="1299">
          <cell r="B1299">
            <v>1215</v>
          </cell>
          <cell r="C1299" t="str">
            <v>GE PE</v>
          </cell>
          <cell r="G1299" t="str">
            <v>Admin.Solidario</v>
          </cell>
          <cell r="H1299" t="str">
            <v>160304</v>
          </cell>
          <cell r="J1299" t="str">
            <v>Ramirez Barraez, Juan German</v>
          </cell>
          <cell r="K1299" t="str">
            <v>RAMIREZ BARRAEZ, JUAN GERMAN</v>
          </cell>
          <cell r="L1299" t="str">
            <v>bien</v>
          </cell>
          <cell r="M1299" t="str">
            <v>Admin.Solidario</v>
          </cell>
          <cell r="N1299" t="str">
            <v>bien</v>
          </cell>
          <cell r="P1299" t="str">
            <v>W3478</v>
          </cell>
          <cell r="Q1299" t="str">
            <v>VENEZOLANA</v>
          </cell>
          <cell r="R1299" t="str">
            <v>N</v>
          </cell>
        </row>
        <row r="1300">
          <cell r="B1300">
            <v>1216</v>
          </cell>
          <cell r="C1300" t="str">
            <v>G.FIN</v>
          </cell>
          <cell r="D1300" t="str">
            <v>55530</v>
          </cell>
          <cell r="E1300" t="str">
            <v>INVERSIONS I SERVEIS INTERNACIONALS, S.A. COMPANYIA DE</v>
          </cell>
          <cell r="G1300" t="str">
            <v>Liquidador</v>
          </cell>
          <cell r="H1300" t="str">
            <v>80604</v>
          </cell>
          <cell r="J1300" t="str">
            <v>Guillen Sanchez, Santiago</v>
          </cell>
          <cell r="L1300" t="str">
            <v>mal</v>
          </cell>
          <cell r="N1300" t="str">
            <v>Mal</v>
          </cell>
          <cell r="O1300" t="str">
            <v>OK BAJA FICHA</v>
          </cell>
          <cell r="P1300">
            <v>41395814</v>
          </cell>
          <cell r="Q1300" t="str">
            <v>ESPAÑOLA</v>
          </cell>
          <cell r="R1300" t="str">
            <v>N</v>
          </cell>
        </row>
        <row r="1301">
          <cell r="B1301">
            <v>1217</v>
          </cell>
          <cell r="C1301" t="str">
            <v>G.FIN</v>
          </cell>
          <cell r="G1301" t="str">
            <v>Liquidador</v>
          </cell>
          <cell r="H1301" t="str">
            <v>80604</v>
          </cell>
          <cell r="J1301" t="str">
            <v>Quera Font, Juan</v>
          </cell>
          <cell r="L1301" t="str">
            <v>mal</v>
          </cell>
          <cell r="N1301" t="str">
            <v>Mal</v>
          </cell>
          <cell r="O1301" t="str">
            <v>OK BAJA FICHA</v>
          </cell>
          <cell r="P1301">
            <v>46215516</v>
          </cell>
          <cell r="Q1301" t="str">
            <v>ESPAÑOLA</v>
          </cell>
          <cell r="R1301" t="str">
            <v>S</v>
          </cell>
        </row>
        <row r="1302">
          <cell r="B1302">
            <v>1218</v>
          </cell>
          <cell r="C1302" t="str">
            <v>G.FIN</v>
          </cell>
          <cell r="G1302" t="str">
            <v>Liquidador</v>
          </cell>
          <cell r="H1302" t="str">
            <v>80604</v>
          </cell>
          <cell r="J1302" t="str">
            <v>Vila Ribes, Salvador</v>
          </cell>
          <cell r="L1302" t="str">
            <v>mal</v>
          </cell>
          <cell r="N1302" t="str">
            <v>Mal</v>
          </cell>
          <cell r="O1302" t="str">
            <v>OK BAJA FICHA</v>
          </cell>
          <cell r="P1302" t="str">
            <v>W3498</v>
          </cell>
          <cell r="Q1302" t="str">
            <v>ANDORRANA</v>
          </cell>
          <cell r="R1302" t="str">
            <v>N</v>
          </cell>
        </row>
        <row r="1303">
          <cell r="B1303">
            <v>1219</v>
          </cell>
          <cell r="C1303" t="str">
            <v>G.FIN</v>
          </cell>
          <cell r="G1303" t="str">
            <v>Liquidador</v>
          </cell>
          <cell r="H1303" t="str">
            <v>80604</v>
          </cell>
          <cell r="J1303" t="str">
            <v>Vilallonga Puy, Marc</v>
          </cell>
          <cell r="L1303" t="str">
            <v>mal</v>
          </cell>
          <cell r="N1303" t="str">
            <v>Mal</v>
          </cell>
          <cell r="O1303" t="str">
            <v>OK BAJA FICHA</v>
          </cell>
          <cell r="P1303" t="str">
            <v>W3497</v>
          </cell>
          <cell r="Q1303" t="str">
            <v>ANDORRANA</v>
          </cell>
          <cell r="R1303" t="str">
            <v>N</v>
          </cell>
        </row>
        <row r="1304">
          <cell r="B1304">
            <v>1220</v>
          </cell>
          <cell r="C1304" t="str">
            <v>G.FIN</v>
          </cell>
          <cell r="D1304" t="str">
            <v>00890</v>
          </cell>
          <cell r="E1304" t="str">
            <v>INVERSORA OTAR, S.A.</v>
          </cell>
          <cell r="G1304" t="str">
            <v>Presidente</v>
          </cell>
          <cell r="H1304" t="str">
            <v>130603</v>
          </cell>
          <cell r="J1304" t="str">
            <v>Bledel, Jorge Carlos</v>
          </cell>
          <cell r="K1304" t="str">
            <v>BLEDEL, JORGE CARLOS</v>
          </cell>
          <cell r="L1304" t="str">
            <v>bien</v>
          </cell>
          <cell r="M1304" t="str">
            <v>Presidente</v>
          </cell>
          <cell r="N1304" t="str">
            <v>bien</v>
          </cell>
          <cell r="P1304" t="str">
            <v>P6269405</v>
          </cell>
          <cell r="Q1304" t="str">
            <v>ARGENTINA</v>
          </cell>
          <cell r="R1304" t="str">
            <v>S</v>
          </cell>
        </row>
        <row r="1305">
          <cell r="B1305">
            <v>1221</v>
          </cell>
          <cell r="C1305" t="str">
            <v>G.FIN</v>
          </cell>
          <cell r="G1305" t="str">
            <v>Vicepresidente</v>
          </cell>
          <cell r="H1305" t="str">
            <v>130603</v>
          </cell>
          <cell r="J1305" t="str">
            <v>Gimenez Echeverria, Juan Ignacio</v>
          </cell>
          <cell r="K1305" t="str">
            <v>GIMENEZ ECHEVERRIA, JUAN IGNACIO</v>
          </cell>
          <cell r="L1305" t="str">
            <v>bien</v>
          </cell>
          <cell r="M1305" t="str">
            <v>Vicepresidente</v>
          </cell>
          <cell r="N1305" t="str">
            <v>bien</v>
          </cell>
          <cell r="P1305">
            <v>14515335</v>
          </cell>
          <cell r="Q1305" t="str">
            <v>ESPAÑOLA</v>
          </cell>
          <cell r="R1305" t="str">
            <v>S</v>
          </cell>
        </row>
        <row r="1306">
          <cell r="B1306">
            <v>1222</v>
          </cell>
          <cell r="C1306" t="str">
            <v>G.FIN</v>
          </cell>
          <cell r="G1306" t="str">
            <v>Consejero</v>
          </cell>
          <cell r="H1306" t="str">
            <v>130603</v>
          </cell>
          <cell r="J1306" t="str">
            <v>Canestri, Marcelo Gustavo</v>
          </cell>
          <cell r="K1306" t="str">
            <v>CANESTRI, MARCELO GUSTAVO</v>
          </cell>
          <cell r="L1306" t="str">
            <v>bien</v>
          </cell>
          <cell r="M1306" t="str">
            <v>Director Gral.</v>
          </cell>
          <cell r="N1306" t="str">
            <v>Mal</v>
          </cell>
          <cell r="O1306" t="str">
            <v>OK MODIFICAR</v>
          </cell>
          <cell r="P1306" t="str">
            <v>P06120907</v>
          </cell>
          <cell r="Q1306" t="str">
            <v>ARGENTINA</v>
          </cell>
          <cell r="R1306" t="str">
            <v>S</v>
          </cell>
        </row>
        <row r="1307">
          <cell r="B1307">
            <v>1223</v>
          </cell>
          <cell r="C1307" t="str">
            <v>GE PE</v>
          </cell>
          <cell r="D1307" t="str">
            <v>73404</v>
          </cell>
          <cell r="E1307" t="str">
            <v>JARDINES DE SARRIENA, S.L.</v>
          </cell>
          <cell r="G1307" t="str">
            <v>Administ. Unico</v>
          </cell>
          <cell r="H1307" t="str">
            <v>161001</v>
          </cell>
          <cell r="J1307" t="str">
            <v>Garcia de Ponga, Jesus</v>
          </cell>
          <cell r="K1307" t="str">
            <v>GARCIA DE PONGA, JESUS</v>
          </cell>
          <cell r="L1307" t="str">
            <v>bien</v>
          </cell>
          <cell r="M1307" t="str">
            <v>Administ. Unico</v>
          </cell>
          <cell r="N1307" t="str">
            <v>bien</v>
          </cell>
          <cell r="P1307">
            <v>697745</v>
          </cell>
          <cell r="Q1307" t="str">
            <v>ESPAÑOLA</v>
          </cell>
          <cell r="R1307" t="str">
            <v>S</v>
          </cell>
        </row>
        <row r="1308">
          <cell r="B1308">
            <v>1224</v>
          </cell>
          <cell r="C1308" t="str">
            <v>GE PE</v>
          </cell>
          <cell r="G1308" t="str">
            <v>Administ. Unico</v>
          </cell>
          <cell r="H1308" t="str">
            <v>161001</v>
          </cell>
          <cell r="J1308" t="str">
            <v>Piserra de Castro, Belen</v>
          </cell>
          <cell r="K1308" t="str">
            <v>PISERRA DE CASTRO, BELEN</v>
          </cell>
          <cell r="L1308" t="str">
            <v>bien</v>
          </cell>
          <cell r="M1308" t="str">
            <v>Administ. Unico</v>
          </cell>
          <cell r="N1308" t="str">
            <v>bien</v>
          </cell>
          <cell r="P1308">
            <v>51387531</v>
          </cell>
          <cell r="Q1308" t="str">
            <v>ESPAÑOLA</v>
          </cell>
          <cell r="R1308" t="str">
            <v>S</v>
          </cell>
        </row>
        <row r="1309">
          <cell r="B1309">
            <v>1225</v>
          </cell>
          <cell r="C1309" t="str">
            <v>GE PE</v>
          </cell>
          <cell r="G1309" t="str">
            <v>Administ. Unico</v>
          </cell>
          <cell r="H1309" t="str">
            <v>121103</v>
          </cell>
          <cell r="J1309" t="str">
            <v>Saenz de Buruaga de la Cruz, Julio Arturo</v>
          </cell>
          <cell r="L1309" t="str">
            <v>mal</v>
          </cell>
          <cell r="N1309" t="str">
            <v>Mal</v>
          </cell>
          <cell r="O1309" t="str">
            <v>OK BAJA FICHA</v>
          </cell>
          <cell r="P1309">
            <v>13292003</v>
          </cell>
          <cell r="Q1309" t="str">
            <v>ESPAÑOLA</v>
          </cell>
          <cell r="R1309" t="str">
            <v>S</v>
          </cell>
        </row>
        <row r="1310">
          <cell r="K1310" t="str">
            <v>BRAVO GOMEZ, JOSE MANUEL</v>
          </cell>
          <cell r="L1310" t="str">
            <v>mal</v>
          </cell>
          <cell r="M1310" t="str">
            <v>Administ. Unico</v>
          </cell>
          <cell r="N1310" t="str">
            <v>Mal</v>
          </cell>
          <cell r="O1310" t="str">
            <v>alta</v>
          </cell>
        </row>
        <row r="1311">
          <cell r="B1311">
            <v>1226</v>
          </cell>
          <cell r="C1311" t="str">
            <v>G.FIN</v>
          </cell>
          <cell r="D1311" t="str">
            <v>12547</v>
          </cell>
          <cell r="E1311" t="str">
            <v>KANTARA LIMITED</v>
          </cell>
          <cell r="G1311" t="str">
            <v>Consej.Secret.</v>
          </cell>
          <cell r="H1311" t="str">
            <v>120199</v>
          </cell>
          <cell r="J1311" t="str">
            <v>Canal Trust Company Limited</v>
          </cell>
          <cell r="K1311" t="str">
            <v>CANAL TRUST COMPANY LIMITED</v>
          </cell>
          <cell r="L1311" t="str">
            <v>bien</v>
          </cell>
          <cell r="M1311" t="str">
            <v>Secretario</v>
          </cell>
          <cell r="N1311" t="str">
            <v>Mal</v>
          </cell>
          <cell r="P1311" t="str">
            <v>W2486</v>
          </cell>
          <cell r="Q1311" t="str">
            <v>LUXEMBURGUESA</v>
          </cell>
          <cell r="R1311" t="str">
            <v>S</v>
          </cell>
        </row>
        <row r="1312">
          <cell r="B1312">
            <v>1227</v>
          </cell>
          <cell r="C1312" t="str">
            <v>GE PE</v>
          </cell>
          <cell r="D1312" t="str">
            <v>11442</v>
          </cell>
          <cell r="E1312" t="str">
            <v>LA MORALEJA BUSINESS, S.L.</v>
          </cell>
          <cell r="G1312" t="str">
            <v>Presidente</v>
          </cell>
          <cell r="H1312" t="str">
            <v>311203</v>
          </cell>
          <cell r="J1312" t="str">
            <v>Garcia de Ponga, Jesus</v>
          </cell>
          <cell r="K1312" t="str">
            <v>Garcia de Ponga, Jesus</v>
          </cell>
          <cell r="L1312" t="str">
            <v>bien</v>
          </cell>
          <cell r="M1312" t="str">
            <v xml:space="preserve"> </v>
          </cell>
          <cell r="N1312" t="str">
            <v>Mal</v>
          </cell>
          <cell r="O1312" t="str">
            <v>OK BAJA FICHA</v>
          </cell>
          <cell r="P1312">
            <v>697745</v>
          </cell>
          <cell r="Q1312" t="str">
            <v>ESPAÑOLA</v>
          </cell>
          <cell r="R1312" t="str">
            <v>S</v>
          </cell>
        </row>
        <row r="1313">
          <cell r="B1313">
            <v>1228</v>
          </cell>
          <cell r="C1313" t="str">
            <v>GE PE</v>
          </cell>
          <cell r="G1313" t="str">
            <v>Consej.Delegado</v>
          </cell>
          <cell r="H1313" t="str">
            <v>311203</v>
          </cell>
          <cell r="J1313" t="str">
            <v>Lopez de Subijana Hidalgo, Elena</v>
          </cell>
          <cell r="K1313" t="str">
            <v>Lopez de Subijana Hidalgo, Elena</v>
          </cell>
          <cell r="L1313" t="str">
            <v>bien</v>
          </cell>
          <cell r="M1313" t="str">
            <v xml:space="preserve"> </v>
          </cell>
          <cell r="N1313" t="str">
            <v>Mal</v>
          </cell>
          <cell r="O1313" t="str">
            <v>OK BAJA FICHA</v>
          </cell>
          <cell r="P1313">
            <v>16256854</v>
          </cell>
          <cell r="Q1313" t="str">
            <v>ESPAÑOLA</v>
          </cell>
          <cell r="R1313" t="str">
            <v>S</v>
          </cell>
        </row>
        <row r="1314">
          <cell r="B1314">
            <v>1229</v>
          </cell>
          <cell r="C1314" t="str">
            <v>GE PE</v>
          </cell>
          <cell r="G1314" t="str">
            <v>Consej.Delegado</v>
          </cell>
          <cell r="H1314" t="str">
            <v>311203</v>
          </cell>
          <cell r="J1314" t="str">
            <v>Prieto Lerma, Miguel Angel</v>
          </cell>
          <cell r="K1314" t="str">
            <v>Prieto Lerma, Miguel Angel</v>
          </cell>
          <cell r="L1314" t="str">
            <v>bien</v>
          </cell>
          <cell r="M1314" t="str">
            <v xml:space="preserve"> </v>
          </cell>
          <cell r="N1314" t="str">
            <v>Mal</v>
          </cell>
          <cell r="O1314" t="str">
            <v>OK BAJA FICHA</v>
          </cell>
          <cell r="P1314">
            <v>51175745</v>
          </cell>
          <cell r="Q1314" t="str">
            <v>ESPAÑOLA</v>
          </cell>
          <cell r="R1314" t="str">
            <v>S</v>
          </cell>
        </row>
        <row r="1315">
          <cell r="B1315">
            <v>1230</v>
          </cell>
          <cell r="C1315" t="str">
            <v>GE PE</v>
          </cell>
          <cell r="G1315" t="str">
            <v>Consejero</v>
          </cell>
          <cell r="H1315" t="str">
            <v>311203</v>
          </cell>
          <cell r="J1315" t="str">
            <v>Arkonada Caminero, Emiliano Jose</v>
          </cell>
          <cell r="K1315" t="str">
            <v>Arkonada Caminero, Emiliano Jose</v>
          </cell>
          <cell r="L1315" t="str">
            <v>bien</v>
          </cell>
          <cell r="M1315" t="str">
            <v xml:space="preserve"> </v>
          </cell>
          <cell r="N1315" t="str">
            <v>Mal</v>
          </cell>
          <cell r="O1315" t="str">
            <v>OK BAJA FICHA</v>
          </cell>
          <cell r="P1315">
            <v>14699875</v>
          </cell>
          <cell r="Q1315" t="str">
            <v>ESPAÑOLA</v>
          </cell>
          <cell r="R1315" t="str">
            <v>S</v>
          </cell>
        </row>
        <row r="1316">
          <cell r="B1316">
            <v>1231</v>
          </cell>
          <cell r="C1316" t="str">
            <v>GE PE</v>
          </cell>
          <cell r="G1316" t="str">
            <v>Consejero</v>
          </cell>
          <cell r="H1316" t="str">
            <v>311203</v>
          </cell>
          <cell r="J1316" t="str">
            <v>Barquero Goni, Juan</v>
          </cell>
          <cell r="K1316" t="str">
            <v>Barquero Goni, Juan</v>
          </cell>
          <cell r="L1316" t="str">
            <v>bien</v>
          </cell>
          <cell r="M1316" t="str">
            <v>Presidente</v>
          </cell>
          <cell r="N1316" t="str">
            <v>Mal</v>
          </cell>
          <cell r="O1316" t="str">
            <v>OK MODIFICAR</v>
          </cell>
          <cell r="P1316">
            <v>398573</v>
          </cell>
          <cell r="Q1316" t="str">
            <v>ESPAÑOLA</v>
          </cell>
          <cell r="R1316" t="str">
            <v>S</v>
          </cell>
        </row>
        <row r="1317">
          <cell r="B1317">
            <v>1232</v>
          </cell>
          <cell r="C1317" t="str">
            <v>GE PE</v>
          </cell>
          <cell r="G1317" t="str">
            <v>Consejero</v>
          </cell>
          <cell r="H1317" t="str">
            <v>311203</v>
          </cell>
          <cell r="J1317" t="str">
            <v>Del Pino Duran, Jesus</v>
          </cell>
          <cell r="K1317" t="str">
            <v>Del Pino Duran, Jesus</v>
          </cell>
          <cell r="L1317" t="str">
            <v>bien</v>
          </cell>
          <cell r="M1317" t="str">
            <v xml:space="preserve"> </v>
          </cell>
          <cell r="N1317" t="str">
            <v>Mal</v>
          </cell>
          <cell r="O1317" t="str">
            <v>OK BAJA FICHA</v>
          </cell>
          <cell r="P1317">
            <v>28432619</v>
          </cell>
          <cell r="Q1317" t="str">
            <v>ESPAÑOLA</v>
          </cell>
          <cell r="R1317" t="str">
            <v>S</v>
          </cell>
        </row>
        <row r="1318">
          <cell r="B1318">
            <v>1233</v>
          </cell>
          <cell r="C1318" t="str">
            <v>GE PE</v>
          </cell>
          <cell r="G1318" t="str">
            <v>Consejero</v>
          </cell>
          <cell r="H1318" t="str">
            <v>311203</v>
          </cell>
          <cell r="J1318" t="str">
            <v>Irastorza Ruigomez, Luis</v>
          </cell>
          <cell r="K1318" t="str">
            <v>Irastorza Ruigomez, Luis</v>
          </cell>
          <cell r="L1318" t="str">
            <v>bien</v>
          </cell>
          <cell r="M1318" t="str">
            <v xml:space="preserve"> </v>
          </cell>
          <cell r="N1318" t="str">
            <v>Mal</v>
          </cell>
          <cell r="O1318" t="str">
            <v>OK BAJA FICHA</v>
          </cell>
          <cell r="P1318">
            <v>14927670</v>
          </cell>
          <cell r="Q1318" t="str">
            <v>ESPAÑOLA</v>
          </cell>
          <cell r="R1318" t="str">
            <v>S</v>
          </cell>
        </row>
        <row r="1319">
          <cell r="B1319">
            <v>1234</v>
          </cell>
          <cell r="C1319" t="str">
            <v>GE PE</v>
          </cell>
          <cell r="G1319" t="str">
            <v>Consejero</v>
          </cell>
          <cell r="H1319" t="str">
            <v>311203</v>
          </cell>
          <cell r="J1319" t="str">
            <v>Piserra de Castro, Belen</v>
          </cell>
          <cell r="K1319" t="str">
            <v>Piserra de Castro, Belen</v>
          </cell>
          <cell r="L1319" t="str">
            <v>bien</v>
          </cell>
          <cell r="M1319" t="str">
            <v xml:space="preserve"> </v>
          </cell>
          <cell r="N1319" t="str">
            <v>Mal</v>
          </cell>
          <cell r="O1319" t="str">
            <v>OK BAJA FICHA</v>
          </cell>
          <cell r="P1319">
            <v>51387531</v>
          </cell>
          <cell r="Q1319" t="str">
            <v>ESPAÑOLA</v>
          </cell>
          <cell r="R1319" t="str">
            <v>S</v>
          </cell>
        </row>
        <row r="1320">
          <cell r="B1320">
            <v>1235</v>
          </cell>
          <cell r="C1320" t="str">
            <v>GE PE</v>
          </cell>
          <cell r="G1320" t="str">
            <v>Consejero</v>
          </cell>
          <cell r="H1320" t="str">
            <v>311203</v>
          </cell>
          <cell r="J1320" t="str">
            <v>Saenz de Buruaga de la Cruz, Julio Arturo</v>
          </cell>
          <cell r="K1320" t="str">
            <v>Saenz de Buruaga de la Cruz, Julio Arturo</v>
          </cell>
          <cell r="L1320" t="str">
            <v>bien</v>
          </cell>
          <cell r="M1320" t="str">
            <v>consejero</v>
          </cell>
          <cell r="N1320" t="str">
            <v>bien</v>
          </cell>
          <cell r="P1320">
            <v>13292003</v>
          </cell>
          <cell r="Q1320" t="str">
            <v>ESPAÑOLA</v>
          </cell>
          <cell r="R1320" t="str">
            <v>S</v>
          </cell>
        </row>
        <row r="1321">
          <cell r="H1321" t="str">
            <v>311203</v>
          </cell>
          <cell r="K1321" t="str">
            <v>Arteaga Garcia, Alberto</v>
          </cell>
          <cell r="L1321" t="str">
            <v>mal</v>
          </cell>
          <cell r="M1321" t="str">
            <v>Consej.Delegado</v>
          </cell>
          <cell r="O1321" t="str">
            <v>Alta</v>
          </cell>
          <cell r="P1321" t="str">
            <v>5237094V</v>
          </cell>
          <cell r="Q1321" t="str">
            <v>ESPAÑOLA</v>
          </cell>
        </row>
        <row r="1322">
          <cell r="H1322" t="str">
            <v>311203</v>
          </cell>
          <cell r="K1322" t="str">
            <v>CARDO HERRERO, ANGEL MANUEL</v>
          </cell>
          <cell r="L1322" t="str">
            <v>mal</v>
          </cell>
          <cell r="M1322" t="str">
            <v>Secretario</v>
          </cell>
          <cell r="O1322" t="str">
            <v>ALta</v>
          </cell>
        </row>
        <row r="1323">
          <cell r="B1323">
            <v>1236</v>
          </cell>
          <cell r="C1323" t="str">
            <v>G.FIN</v>
          </cell>
          <cell r="D1323" t="str">
            <v>60885</v>
          </cell>
          <cell r="E1323" t="str">
            <v>LEASIMO - SOCIEDADE DE LOCACAO FINANCEIRA, S.A.</v>
          </cell>
          <cell r="G1323" t="str">
            <v>Presidente</v>
          </cell>
          <cell r="H1323" t="str">
            <v>230201</v>
          </cell>
          <cell r="J1323" t="str">
            <v>Vera Cruz Jardim, Jose Eduardo</v>
          </cell>
          <cell r="K1323" t="str">
            <v>VERA CRUZ JARDIM, JOSE EDUARDO</v>
          </cell>
          <cell r="L1323" t="str">
            <v>bien</v>
          </cell>
          <cell r="M1323" t="str">
            <v>Presidente</v>
          </cell>
          <cell r="N1323" t="str">
            <v>bien</v>
          </cell>
          <cell r="P1323" t="str">
            <v>W2546</v>
          </cell>
          <cell r="Q1323" t="str">
            <v>PORTUGUESA</v>
          </cell>
          <cell r="R1323" t="str">
            <v>S</v>
          </cell>
        </row>
        <row r="1324">
          <cell r="B1324">
            <v>1237</v>
          </cell>
          <cell r="C1324" t="str">
            <v>G.FIN</v>
          </cell>
          <cell r="G1324" t="str">
            <v>Consej.Dir.Gral</v>
          </cell>
          <cell r="H1324" t="str">
            <v>230201</v>
          </cell>
          <cell r="J1324" t="str">
            <v>De Vivar Gonzalez, Fernando</v>
          </cell>
          <cell r="K1324" t="str">
            <v>DE VIVAR GONZALEZ, FERNANDO</v>
          </cell>
          <cell r="L1324" t="str">
            <v>bien</v>
          </cell>
          <cell r="M1324" t="str">
            <v>Consej.Dir.Gral</v>
          </cell>
          <cell r="N1324" t="str">
            <v>bien</v>
          </cell>
          <cell r="P1324">
            <v>50277839</v>
          </cell>
          <cell r="Q1324" t="str">
            <v>ESPAÑOLA</v>
          </cell>
          <cell r="R1324" t="str">
            <v>S</v>
          </cell>
        </row>
        <row r="1325">
          <cell r="B1325">
            <v>1238</v>
          </cell>
          <cell r="C1325" t="str">
            <v>G.FIN</v>
          </cell>
          <cell r="G1325" t="str">
            <v>Consej.Dir.Gral</v>
          </cell>
          <cell r="H1325" t="str">
            <v>230201</v>
          </cell>
          <cell r="J1325" t="str">
            <v>Jolo Marin, Jose Luis</v>
          </cell>
          <cell r="K1325" t="str">
            <v>JOLO MARIN, JOSE LUIS</v>
          </cell>
          <cell r="L1325" t="str">
            <v>bien</v>
          </cell>
          <cell r="M1325" t="str">
            <v>Consej.Dir.Gral</v>
          </cell>
          <cell r="N1325" t="str">
            <v>bien</v>
          </cell>
          <cell r="P1325">
            <v>8737299</v>
          </cell>
          <cell r="Q1325" t="str">
            <v>ESPAÑOLA</v>
          </cell>
          <cell r="R1325" t="str">
            <v>S</v>
          </cell>
        </row>
        <row r="1326">
          <cell r="B1326">
            <v>1239</v>
          </cell>
          <cell r="C1326" t="str">
            <v>G.FIN</v>
          </cell>
          <cell r="G1326" t="str">
            <v>Consej.Dir.Gral</v>
          </cell>
          <cell r="H1326" t="str">
            <v>230201</v>
          </cell>
          <cell r="J1326" t="str">
            <v>Palma, Carlos Guilherme</v>
          </cell>
          <cell r="K1326" t="str">
            <v>PALMA, CARLOS GUILHERME</v>
          </cell>
          <cell r="L1326" t="str">
            <v>bien</v>
          </cell>
          <cell r="M1326" t="str">
            <v>Consej.Dir.Gral</v>
          </cell>
          <cell r="N1326" t="str">
            <v>bien</v>
          </cell>
          <cell r="P1326" t="str">
            <v>W2539</v>
          </cell>
          <cell r="Q1326" t="str">
            <v>PORTUGUESA</v>
          </cell>
          <cell r="R1326" t="str">
            <v>S</v>
          </cell>
        </row>
        <row r="1327">
          <cell r="B1327">
            <v>1240</v>
          </cell>
          <cell r="C1327" t="str">
            <v>G.FIN</v>
          </cell>
          <cell r="G1327" t="str">
            <v>Consej.Dir.Gral</v>
          </cell>
          <cell r="H1327" t="str">
            <v>230201</v>
          </cell>
          <cell r="J1327" t="str">
            <v>Ponte da Silva, Jose Joaquin</v>
          </cell>
          <cell r="K1327" t="str">
            <v>PONTE DA SILVA, JOSE JOAQUIN</v>
          </cell>
          <cell r="L1327" t="str">
            <v>bien</v>
          </cell>
          <cell r="M1327" t="str">
            <v>Consej.Dir.Gral</v>
          </cell>
          <cell r="N1327" t="str">
            <v>bien</v>
          </cell>
          <cell r="P1327" t="str">
            <v>W1231</v>
          </cell>
          <cell r="Q1327" t="str">
            <v>PORTUGUESA</v>
          </cell>
          <cell r="R1327" t="str">
            <v>S</v>
          </cell>
        </row>
        <row r="1328">
          <cell r="B1328">
            <v>1241</v>
          </cell>
          <cell r="C1328" t="str">
            <v>GE PE</v>
          </cell>
          <cell r="D1328" t="str">
            <v>39626</v>
          </cell>
          <cell r="E1328" t="str">
            <v>LOS BALCONES, S.L.</v>
          </cell>
          <cell r="G1328" t="str">
            <v>Administ. Unico</v>
          </cell>
          <cell r="H1328" t="str">
            <v>151297</v>
          </cell>
          <cell r="J1328" t="str">
            <v>Gonzalez Ortiz, Jose Ignacio</v>
          </cell>
          <cell r="K1328" t="str">
            <v>GONZALEZ ORTIZ, JOSE IGNACIO</v>
          </cell>
          <cell r="L1328" t="str">
            <v>bien</v>
          </cell>
          <cell r="M1328" t="str">
            <v>Administ. Unico</v>
          </cell>
          <cell r="N1328" t="str">
            <v>bien</v>
          </cell>
          <cell r="P1328">
            <v>21415494</v>
          </cell>
          <cell r="Q1328" t="str">
            <v>ESPAÑOLA</v>
          </cell>
          <cell r="R1328" t="str">
            <v>S</v>
          </cell>
        </row>
        <row r="1329">
          <cell r="B1329">
            <v>1242</v>
          </cell>
          <cell r="C1329" t="str">
            <v>GE PE</v>
          </cell>
          <cell r="D1329" t="str">
            <v>55630</v>
          </cell>
          <cell r="E1329" t="str">
            <v>MARQUES DE CUBAS 21, S.L.</v>
          </cell>
          <cell r="G1329" t="str">
            <v>Administ. Unico</v>
          </cell>
          <cell r="H1329" t="str">
            <v>10202</v>
          </cell>
          <cell r="J1329" t="str">
            <v>Arkonada Caminero, Emiliano Jose</v>
          </cell>
          <cell r="K1329" t="str">
            <v>ARKONADA CAMINERO, EMILIANO JOSE</v>
          </cell>
          <cell r="L1329" t="str">
            <v>bien</v>
          </cell>
          <cell r="M1329" t="str">
            <v>Administ. Unico</v>
          </cell>
          <cell r="N1329" t="str">
            <v>bien</v>
          </cell>
          <cell r="P1329">
            <v>14699875</v>
          </cell>
          <cell r="Q1329" t="str">
            <v>ESPAÑOLA</v>
          </cell>
          <cell r="R1329" t="str">
            <v>S</v>
          </cell>
        </row>
        <row r="1330">
          <cell r="B1330">
            <v>1243</v>
          </cell>
          <cell r="C1330" t="str">
            <v>GE PE</v>
          </cell>
          <cell r="G1330" t="str">
            <v>Administ. Unico</v>
          </cell>
          <cell r="H1330" t="str">
            <v>10202</v>
          </cell>
          <cell r="J1330" t="str">
            <v>Lopez de Subijana Hidalgo, Elena</v>
          </cell>
          <cell r="K1330" t="str">
            <v>LOPEZ DE SUBIJANA HIDALGO, ELENA</v>
          </cell>
          <cell r="L1330" t="str">
            <v>bien</v>
          </cell>
          <cell r="M1330" t="str">
            <v>Administ. Unico</v>
          </cell>
          <cell r="N1330" t="str">
            <v>bien</v>
          </cell>
          <cell r="P1330">
            <v>16256854</v>
          </cell>
          <cell r="Q1330" t="str">
            <v>ESPAÑOLA</v>
          </cell>
          <cell r="R1330" t="str">
            <v>S</v>
          </cell>
        </row>
        <row r="1331">
          <cell r="B1331">
            <v>1244</v>
          </cell>
          <cell r="C1331" t="str">
            <v>GE PE</v>
          </cell>
          <cell r="D1331" t="str">
            <v>63650</v>
          </cell>
          <cell r="E1331" t="str">
            <v>MEDITERRANIA DE PROMOCIONS I GESTIONS INMOBILIARIES, S.A.</v>
          </cell>
          <cell r="G1331" t="str">
            <v>Admin.Solidario</v>
          </cell>
          <cell r="H1331" t="str">
            <v>41203</v>
          </cell>
          <cell r="J1331" t="str">
            <v>Garcia Perez, Juan Carlos</v>
          </cell>
          <cell r="K1331" t="str">
            <v>GARCIA PEREZ, JUAN CARLOS</v>
          </cell>
          <cell r="L1331" t="str">
            <v>bien</v>
          </cell>
          <cell r="M1331" t="str">
            <v>Admin.Solidario</v>
          </cell>
          <cell r="N1331" t="str">
            <v>bien</v>
          </cell>
          <cell r="P1331">
            <v>5244786</v>
          </cell>
          <cell r="Q1331" t="str">
            <v>ESPAÑOLA</v>
          </cell>
          <cell r="R1331" t="str">
            <v>S</v>
          </cell>
        </row>
        <row r="1332">
          <cell r="B1332">
            <v>1245</v>
          </cell>
          <cell r="C1332" t="str">
            <v>GE PE</v>
          </cell>
          <cell r="G1332" t="str">
            <v>Admin.Solidario</v>
          </cell>
          <cell r="H1332" t="str">
            <v>290602</v>
          </cell>
          <cell r="J1332" t="str">
            <v>Venero Deusto, Gorka</v>
          </cell>
          <cell r="K1332" t="str">
            <v>VENERO DEUSTO, GORKA</v>
          </cell>
          <cell r="L1332" t="str">
            <v>bien</v>
          </cell>
          <cell r="M1332" t="str">
            <v>Admin.Solidario</v>
          </cell>
          <cell r="N1332" t="str">
            <v>bien</v>
          </cell>
          <cell r="P1332">
            <v>30615370</v>
          </cell>
          <cell r="Q1332" t="str">
            <v>ESPAÑOLA</v>
          </cell>
          <cell r="R1332" t="str">
            <v>S</v>
          </cell>
        </row>
        <row r="1333">
          <cell r="B1333">
            <v>1246</v>
          </cell>
          <cell r="C1333" t="str">
            <v>G.FIN</v>
          </cell>
          <cell r="D1333" t="str">
            <v>42688</v>
          </cell>
          <cell r="E1333" t="str">
            <v>MERCURY BANK &amp; TRUST LTD.</v>
          </cell>
          <cell r="G1333" t="str">
            <v>Consej.Secret.</v>
          </cell>
          <cell r="H1333" t="str">
            <v>300603</v>
          </cell>
          <cell r="J1333" t="str">
            <v>Cal y Mayor, Jose</v>
          </cell>
          <cell r="K1333" t="str">
            <v>CAL Y MAYOR, JOSE</v>
          </cell>
          <cell r="L1333" t="str">
            <v>bien</v>
          </cell>
          <cell r="M1333" t="str">
            <v>Secretario</v>
          </cell>
          <cell r="N1333" t="str">
            <v>Mal</v>
          </cell>
          <cell r="P1333" t="str">
            <v>W3311</v>
          </cell>
          <cell r="Q1333" t="str">
            <v>MEXICANA</v>
          </cell>
          <cell r="R1333" t="str">
            <v>N</v>
          </cell>
        </row>
        <row r="1334">
          <cell r="B1334">
            <v>1247</v>
          </cell>
          <cell r="C1334" t="str">
            <v>G.FIN</v>
          </cell>
          <cell r="G1334" t="str">
            <v>Admin.Solidario</v>
          </cell>
          <cell r="H1334" t="str">
            <v>300603</v>
          </cell>
          <cell r="J1334" t="str">
            <v>Alzuarte Diaz, Francisco</v>
          </cell>
          <cell r="K1334" t="str">
            <v>ALZUARTE DIAZ, FRANCISCO</v>
          </cell>
          <cell r="L1334" t="str">
            <v>bien</v>
          </cell>
          <cell r="M1334" t="str">
            <v>Director Gral.</v>
          </cell>
          <cell r="N1334" t="str">
            <v>Mal</v>
          </cell>
          <cell r="P1334" t="str">
            <v>W3388</v>
          </cell>
          <cell r="Q1334" t="str">
            <v>MEXICANA</v>
          </cell>
          <cell r="R1334" t="str">
            <v>N</v>
          </cell>
        </row>
        <row r="1335">
          <cell r="B1335">
            <v>1248</v>
          </cell>
          <cell r="C1335" t="str">
            <v>GE PE</v>
          </cell>
          <cell r="D1335" t="str">
            <v>41888</v>
          </cell>
          <cell r="E1335" t="str">
            <v>MEXIMED, S.A. DE C.V.</v>
          </cell>
          <cell r="G1335" t="str">
            <v>Admin.Solidario</v>
          </cell>
          <cell r="H1335" t="str">
            <v>10601</v>
          </cell>
          <cell r="J1335" t="str">
            <v>Lozano Martinez, Francisco Aurelio</v>
          </cell>
          <cell r="K1335" t="str">
            <v>LOZANO MARTINEZ, FRANCISCO AURELIO</v>
          </cell>
          <cell r="L1335" t="str">
            <v>bien</v>
          </cell>
          <cell r="M1335" t="str">
            <v>Admin.Solidario</v>
          </cell>
          <cell r="N1335" t="str">
            <v>bien</v>
          </cell>
          <cell r="P1335" t="str">
            <v>W2918</v>
          </cell>
          <cell r="Q1335" t="str">
            <v>MEXICANA</v>
          </cell>
          <cell r="R1335" t="str">
            <v>S</v>
          </cell>
        </row>
        <row r="1336">
          <cell r="B1336">
            <v>1249</v>
          </cell>
          <cell r="C1336" t="str">
            <v>G.FIN</v>
          </cell>
          <cell r="D1336" t="str">
            <v>64610</v>
          </cell>
          <cell r="E1336" t="str">
            <v>MILANO GESTIONI, SRL.</v>
          </cell>
          <cell r="G1336" t="str">
            <v>Presidente</v>
          </cell>
          <cell r="H1336" t="str">
            <v>10198</v>
          </cell>
          <cell r="J1336" t="str">
            <v>Caracciolo di Brienza, Landolfo</v>
          </cell>
          <cell r="K1336" t="str">
            <v>CARACCIOLO DI BRIENZA, LANDOLFO</v>
          </cell>
          <cell r="L1336" t="str">
            <v>bien</v>
          </cell>
          <cell r="M1336" t="str">
            <v>Presidente</v>
          </cell>
          <cell r="N1336" t="str">
            <v>bien</v>
          </cell>
          <cell r="P1336" t="str">
            <v>W0897</v>
          </cell>
          <cell r="Q1336" t="str">
            <v>ITALIANA</v>
          </cell>
          <cell r="R1336" t="str">
            <v>S</v>
          </cell>
        </row>
        <row r="1337">
          <cell r="B1337">
            <v>1250</v>
          </cell>
          <cell r="C1337" t="str">
            <v>G.FIN</v>
          </cell>
          <cell r="G1337" t="str">
            <v>Consejero</v>
          </cell>
          <cell r="H1337" t="str">
            <v>280699</v>
          </cell>
          <cell r="J1337" t="str">
            <v>Fernandez Ibanez, Jose Ramon</v>
          </cell>
          <cell r="K1337" t="str">
            <v>FERNANDEZ IBANEZ, JOSE RAMON</v>
          </cell>
          <cell r="L1337" t="str">
            <v>bien</v>
          </cell>
          <cell r="M1337" t="str">
            <v>Consejero</v>
          </cell>
          <cell r="N1337" t="str">
            <v>bien</v>
          </cell>
          <cell r="P1337">
            <v>73549337</v>
          </cell>
          <cell r="Q1337" t="str">
            <v>ESPAÑOLA</v>
          </cell>
          <cell r="R1337" t="str">
            <v>S</v>
          </cell>
        </row>
        <row r="1338">
          <cell r="B1338">
            <v>1251</v>
          </cell>
          <cell r="C1338" t="str">
            <v>G.FIN</v>
          </cell>
          <cell r="G1338" t="str">
            <v>Consejero</v>
          </cell>
          <cell r="H1338" t="str">
            <v>10198</v>
          </cell>
          <cell r="J1338" t="str">
            <v>Malavasi, Marco</v>
          </cell>
          <cell r="K1338" t="str">
            <v>MALAVASI, MARCO</v>
          </cell>
          <cell r="L1338" t="str">
            <v>bien</v>
          </cell>
          <cell r="M1338" t="str">
            <v>Consejero</v>
          </cell>
          <cell r="N1338" t="str">
            <v>bien</v>
          </cell>
          <cell r="P1338" t="str">
            <v>P15545053</v>
          </cell>
          <cell r="Q1338" t="str">
            <v>ITALIANA</v>
          </cell>
          <cell r="R1338" t="str">
            <v>S</v>
          </cell>
        </row>
        <row r="1339">
          <cell r="B1339">
            <v>1252</v>
          </cell>
          <cell r="C1339" t="str">
            <v>GE PE</v>
          </cell>
          <cell r="D1339" t="str">
            <v>44090</v>
          </cell>
          <cell r="E1339" t="str">
            <v>MULTIASISTENCIA, S.A. DE C.V.</v>
          </cell>
          <cell r="G1339" t="str">
            <v>Consejero</v>
          </cell>
          <cell r="H1339" t="str">
            <v>220301</v>
          </cell>
          <cell r="J1339" t="str">
            <v>Fernandez Carbajal, Francisco Javier</v>
          </cell>
          <cell r="K1339" t="str">
            <v>FERNANDEZ CARBAJAL, FRANCISCO JAVIER</v>
          </cell>
          <cell r="L1339" t="str">
            <v>bien</v>
          </cell>
          <cell r="M1339" t="str">
            <v>Consejero</v>
          </cell>
          <cell r="N1339" t="str">
            <v>bien</v>
          </cell>
          <cell r="P1339" t="str">
            <v>W2779</v>
          </cell>
          <cell r="Q1339" t="str">
            <v>MEXICANA</v>
          </cell>
          <cell r="R1339" t="str">
            <v>S</v>
          </cell>
        </row>
        <row r="1340">
          <cell r="B1340">
            <v>1253</v>
          </cell>
          <cell r="C1340" t="str">
            <v>GE PE</v>
          </cell>
          <cell r="G1340" t="str">
            <v>Consejero</v>
          </cell>
          <cell r="H1340" t="str">
            <v>220301</v>
          </cell>
          <cell r="J1340" t="str">
            <v>Garcia Meyer, Jose MAria</v>
          </cell>
          <cell r="K1340" t="str">
            <v>GARCIA MEYER, JOSE MARIA</v>
          </cell>
          <cell r="L1340" t="str">
            <v>bien</v>
          </cell>
          <cell r="M1340" t="str">
            <v>Consejero</v>
          </cell>
          <cell r="N1340" t="str">
            <v>bien</v>
          </cell>
          <cell r="P1340" t="str">
            <v>W3121</v>
          </cell>
          <cell r="Q1340" t="str">
            <v>MEXICANA</v>
          </cell>
          <cell r="R1340" t="str">
            <v>S</v>
          </cell>
        </row>
        <row r="1341">
          <cell r="B1341">
            <v>1254</v>
          </cell>
          <cell r="C1341" t="str">
            <v>GE PE</v>
          </cell>
          <cell r="G1341" t="str">
            <v>Consejero</v>
          </cell>
          <cell r="H1341" t="str">
            <v>220301</v>
          </cell>
          <cell r="J1341" t="str">
            <v>Guajardo Touche, Ricardo</v>
          </cell>
          <cell r="K1341" t="str">
            <v>GUAJARDO TOUCHE, RICARDO</v>
          </cell>
          <cell r="L1341" t="str">
            <v>bien</v>
          </cell>
          <cell r="M1341" t="str">
            <v>Consejero</v>
          </cell>
          <cell r="N1341" t="str">
            <v>bien</v>
          </cell>
          <cell r="P1341" t="str">
            <v>W2782</v>
          </cell>
          <cell r="Q1341" t="str">
            <v>MEXICANA</v>
          </cell>
          <cell r="R1341" t="str">
            <v>S</v>
          </cell>
        </row>
        <row r="1342">
          <cell r="B1342">
            <v>1255</v>
          </cell>
          <cell r="C1342" t="str">
            <v>GE PE</v>
          </cell>
          <cell r="G1342" t="str">
            <v>Consejero</v>
          </cell>
          <cell r="H1342" t="str">
            <v>160796</v>
          </cell>
          <cell r="J1342" t="str">
            <v>Lozano Martinez, Francisco Aurelio</v>
          </cell>
          <cell r="K1342" t="str">
            <v>LOZANO MARTINEZ, FRANCISCO AURELIO</v>
          </cell>
          <cell r="L1342" t="str">
            <v>bien</v>
          </cell>
          <cell r="M1342" t="str">
            <v>Consejero</v>
          </cell>
          <cell r="N1342" t="str">
            <v>bien</v>
          </cell>
          <cell r="P1342" t="str">
            <v>W2918</v>
          </cell>
          <cell r="Q1342" t="str">
            <v>MEXICANA</v>
          </cell>
          <cell r="R1342" t="str">
            <v>S</v>
          </cell>
        </row>
        <row r="1343">
          <cell r="B1343">
            <v>1256</v>
          </cell>
          <cell r="C1343" t="str">
            <v>GE PE</v>
          </cell>
          <cell r="G1343" t="str">
            <v>Consejero</v>
          </cell>
          <cell r="H1343" t="str">
            <v>220301</v>
          </cell>
          <cell r="J1343" t="str">
            <v>Nafria Aznar, Vitalino</v>
          </cell>
          <cell r="K1343" t="str">
            <v>NAFRIA AZNAR, VITALINO</v>
          </cell>
          <cell r="L1343" t="str">
            <v>bien</v>
          </cell>
          <cell r="M1343" t="str">
            <v>Consejero</v>
          </cell>
          <cell r="N1343" t="str">
            <v>bien</v>
          </cell>
          <cell r="P1343">
            <v>14541958</v>
          </cell>
          <cell r="Q1343" t="str">
            <v>ESPAÑOLA</v>
          </cell>
          <cell r="R1343" t="str">
            <v>S</v>
          </cell>
        </row>
        <row r="1344">
          <cell r="B1344">
            <v>1257</v>
          </cell>
          <cell r="C1344" t="str">
            <v>GE PE</v>
          </cell>
          <cell r="D1344" t="str">
            <v>03264</v>
          </cell>
          <cell r="E1344" t="str">
            <v>MULTIVAL, S.A.</v>
          </cell>
          <cell r="G1344" t="str">
            <v>Admin.Solidario</v>
          </cell>
          <cell r="H1344" t="str">
            <v>04/1203</v>
          </cell>
          <cell r="J1344" t="str">
            <v>Garcia Perez, Juan Carlos</v>
          </cell>
          <cell r="K1344" t="str">
            <v>GARCIA PEREZ, JUAN CARLOS</v>
          </cell>
          <cell r="L1344" t="str">
            <v>bien</v>
          </cell>
          <cell r="M1344" t="str">
            <v>Admin.Solidario</v>
          </cell>
          <cell r="N1344" t="str">
            <v>bien</v>
          </cell>
          <cell r="P1344">
            <v>5244786</v>
          </cell>
          <cell r="Q1344" t="str">
            <v>ESPAÑOLA</v>
          </cell>
          <cell r="R1344" t="str">
            <v>S</v>
          </cell>
        </row>
        <row r="1345">
          <cell r="B1345">
            <v>1258</v>
          </cell>
          <cell r="C1345" t="str">
            <v>GE PE</v>
          </cell>
          <cell r="G1345" t="str">
            <v>Admin.Solidario</v>
          </cell>
          <cell r="H1345" t="str">
            <v>290602</v>
          </cell>
          <cell r="J1345" t="str">
            <v>Venero Deusto, Gorka</v>
          </cell>
          <cell r="K1345" t="str">
            <v>VENERO DEUSTO, GORKA</v>
          </cell>
          <cell r="L1345" t="str">
            <v>bien</v>
          </cell>
          <cell r="M1345" t="str">
            <v>Admin.Solidario</v>
          </cell>
          <cell r="N1345" t="str">
            <v>bien</v>
          </cell>
          <cell r="P1345">
            <v>30615370</v>
          </cell>
          <cell r="Q1345" t="str">
            <v>ESPAÑOLA</v>
          </cell>
          <cell r="R1345" t="str">
            <v>S</v>
          </cell>
        </row>
        <row r="1346">
          <cell r="B1346">
            <v>1259</v>
          </cell>
          <cell r="C1346" t="str">
            <v>G.FIN</v>
          </cell>
          <cell r="D1346" t="str">
            <v>03275</v>
          </cell>
          <cell r="E1346" t="str">
            <v>OCCIVAL, S.A.</v>
          </cell>
          <cell r="G1346" t="str">
            <v>Admin.Solidario</v>
          </cell>
          <cell r="H1346" t="str">
            <v>41203</v>
          </cell>
          <cell r="J1346" t="str">
            <v>Garcia Perez, Juan Carlos</v>
          </cell>
          <cell r="K1346" t="str">
            <v>GARCIA PEREZ, JUAN CARLOS</v>
          </cell>
          <cell r="L1346" t="str">
            <v>bien</v>
          </cell>
          <cell r="M1346" t="str">
            <v>Admin.Solidario</v>
          </cell>
          <cell r="N1346" t="str">
            <v>bien</v>
          </cell>
          <cell r="P1346">
            <v>5244786</v>
          </cell>
          <cell r="Q1346" t="str">
            <v>ESPAÑOLA</v>
          </cell>
          <cell r="R1346" t="str">
            <v>S</v>
          </cell>
        </row>
        <row r="1347">
          <cell r="B1347">
            <v>1260</v>
          </cell>
          <cell r="C1347" t="str">
            <v>G.FIN</v>
          </cell>
          <cell r="G1347" t="str">
            <v>Admin.Solidario</v>
          </cell>
          <cell r="H1347" t="str">
            <v>290602</v>
          </cell>
          <cell r="J1347" t="str">
            <v>Venero Deusto, Gorka</v>
          </cell>
          <cell r="K1347" t="str">
            <v>VENERO DEUSTO, GORKA</v>
          </cell>
          <cell r="L1347" t="str">
            <v>bien</v>
          </cell>
          <cell r="M1347" t="str">
            <v>Admin.Solidario</v>
          </cell>
          <cell r="N1347" t="str">
            <v>bien</v>
          </cell>
          <cell r="P1347">
            <v>30615370</v>
          </cell>
          <cell r="Q1347" t="str">
            <v>ESPAÑOLA</v>
          </cell>
          <cell r="R1347" t="str">
            <v>S</v>
          </cell>
        </row>
        <row r="1348">
          <cell r="B1348">
            <v>1261</v>
          </cell>
          <cell r="C1348" t="str">
            <v>G.FIN</v>
          </cell>
          <cell r="D1348" t="str">
            <v>03281</v>
          </cell>
          <cell r="E1348" t="str">
            <v>OLIMAR, S.A.</v>
          </cell>
          <cell r="G1348" t="str">
            <v>Admin.Solidario</v>
          </cell>
          <cell r="H1348" t="str">
            <v>41203</v>
          </cell>
          <cell r="J1348" t="str">
            <v>Garcia Perez, Juan Carlos</v>
          </cell>
          <cell r="K1348" t="str">
            <v>GARCIA PEREZ, JUAN CARLOS</v>
          </cell>
          <cell r="L1348" t="str">
            <v>bien</v>
          </cell>
          <cell r="M1348" t="str">
            <v>Admin.Solidario</v>
          </cell>
          <cell r="N1348" t="str">
            <v>bien</v>
          </cell>
          <cell r="P1348">
            <v>5244786</v>
          </cell>
          <cell r="Q1348" t="str">
            <v>ESPAÑOLA</v>
          </cell>
          <cell r="R1348" t="str">
            <v>S</v>
          </cell>
        </row>
        <row r="1349">
          <cell r="B1349">
            <v>1262</v>
          </cell>
          <cell r="C1349" t="str">
            <v>G.FIN</v>
          </cell>
          <cell r="G1349" t="str">
            <v>Admin.Solidario</v>
          </cell>
          <cell r="H1349" t="str">
            <v>141102</v>
          </cell>
          <cell r="J1349" t="str">
            <v>Venero Deusto, Gorka</v>
          </cell>
          <cell r="K1349" t="str">
            <v>VENERO DEUSTO, GORKA</v>
          </cell>
          <cell r="L1349" t="str">
            <v>bien</v>
          </cell>
          <cell r="M1349" t="str">
            <v>Admin.Solidario</v>
          </cell>
          <cell r="N1349" t="str">
            <v>bien</v>
          </cell>
          <cell r="P1349">
            <v>30615370</v>
          </cell>
          <cell r="Q1349" t="str">
            <v>ESPAÑOLA</v>
          </cell>
          <cell r="R1349" t="str">
            <v>S</v>
          </cell>
        </row>
        <row r="1350">
          <cell r="B1350">
            <v>1263</v>
          </cell>
          <cell r="C1350" t="str">
            <v>G.FIN</v>
          </cell>
          <cell r="D1350" t="str">
            <v>10125</v>
          </cell>
          <cell r="E1350" t="str">
            <v>OPCION VOLCAN, S.A.</v>
          </cell>
          <cell r="G1350" t="str">
            <v>Presidente</v>
          </cell>
          <cell r="H1350" t="str">
            <v>290399</v>
          </cell>
          <cell r="J1350" t="str">
            <v>Adam Vidal, Jaume</v>
          </cell>
          <cell r="L1350" t="str">
            <v>mal</v>
          </cell>
          <cell r="N1350" t="str">
            <v>Mal</v>
          </cell>
          <cell r="O1350" t="str">
            <v>OK BAJA FICHA</v>
          </cell>
          <cell r="P1350">
            <v>39297774</v>
          </cell>
          <cell r="Q1350" t="str">
            <v>ESPAÑOLA</v>
          </cell>
          <cell r="R1350" t="str">
            <v>S</v>
          </cell>
        </row>
        <row r="1351">
          <cell r="B1351">
            <v>1264</v>
          </cell>
          <cell r="C1351" t="str">
            <v>G.FIN</v>
          </cell>
          <cell r="G1351" t="str">
            <v>Consej.Secret.</v>
          </cell>
          <cell r="H1351" t="str">
            <v>290397</v>
          </cell>
          <cell r="J1351" t="str">
            <v>Diaz Castanares, Jose Fernando Pio</v>
          </cell>
          <cell r="L1351" t="str">
            <v>mal</v>
          </cell>
          <cell r="N1351" t="str">
            <v>Mal</v>
          </cell>
          <cell r="O1351" t="str">
            <v>OK BAJA FICHA</v>
          </cell>
          <cell r="P1351" t="str">
            <v>W2952</v>
          </cell>
          <cell r="Q1351" t="str">
            <v>MEXICANA</v>
          </cell>
          <cell r="R1351" t="str">
            <v>S</v>
          </cell>
        </row>
        <row r="1352">
          <cell r="B1352">
            <v>1265</v>
          </cell>
          <cell r="C1352" t="str">
            <v>G.FIN</v>
          </cell>
          <cell r="D1352" t="str">
            <v>69115</v>
          </cell>
          <cell r="E1352" t="str">
            <v>PARTICIPACIONES ARENAL, S.L.</v>
          </cell>
          <cell r="G1352" t="str">
            <v>Admin.Solidario</v>
          </cell>
          <cell r="H1352" t="str">
            <v>41203</v>
          </cell>
          <cell r="J1352" t="str">
            <v>Garcia Perez, Juan Carlos</v>
          </cell>
          <cell r="K1352" t="str">
            <v>GARCIA PEREZ, JUAN CARLOS</v>
          </cell>
          <cell r="L1352" t="str">
            <v>bien</v>
          </cell>
          <cell r="M1352" t="str">
            <v>Admin.Solidario</v>
          </cell>
          <cell r="N1352" t="str">
            <v>bien</v>
          </cell>
          <cell r="P1352">
            <v>5244786</v>
          </cell>
          <cell r="Q1352" t="str">
            <v>ESPAÑOLA</v>
          </cell>
          <cell r="R1352" t="str">
            <v>S</v>
          </cell>
        </row>
        <row r="1353">
          <cell r="B1353">
            <v>1266</v>
          </cell>
          <cell r="C1353" t="str">
            <v>G.FIN</v>
          </cell>
          <cell r="G1353" t="str">
            <v>Admin.Solidario</v>
          </cell>
          <cell r="H1353" t="str">
            <v>290602</v>
          </cell>
          <cell r="J1353" t="str">
            <v>Venero Deusto, Gorka</v>
          </cell>
          <cell r="K1353" t="str">
            <v>VENERO DEUSTO, GORKA</v>
          </cell>
          <cell r="L1353" t="str">
            <v>bien</v>
          </cell>
          <cell r="M1353" t="str">
            <v>Admin.Solidario</v>
          </cell>
          <cell r="N1353" t="str">
            <v>bien</v>
          </cell>
          <cell r="P1353">
            <v>30615370</v>
          </cell>
          <cell r="Q1353" t="str">
            <v>ESPAÑOLA</v>
          </cell>
          <cell r="R1353" t="str">
            <v>S</v>
          </cell>
        </row>
        <row r="1354">
          <cell r="B1354">
            <v>1267</v>
          </cell>
          <cell r="C1354" t="str">
            <v>G.FIN</v>
          </cell>
          <cell r="D1354" t="str">
            <v>65425</v>
          </cell>
          <cell r="E1354" t="str">
            <v>PARTIDES SDAD. COMANDITARIA POR ACCIONES</v>
          </cell>
          <cell r="G1354" t="str">
            <v>Administ. Unico</v>
          </cell>
          <cell r="H1354" t="str">
            <v>11103</v>
          </cell>
          <cell r="J1354" t="str">
            <v>Garcia Perez, Juan Carlos</v>
          </cell>
          <cell r="K1354" t="str">
            <v>GARCIA PEREZ, JUAN CARLOS</v>
          </cell>
          <cell r="L1354" t="str">
            <v>bien</v>
          </cell>
          <cell r="M1354" t="str">
            <v>Administ. Unico</v>
          </cell>
          <cell r="N1354" t="str">
            <v>bien</v>
          </cell>
          <cell r="P1354">
            <v>5244786</v>
          </cell>
          <cell r="Q1354" t="str">
            <v>ESPAÑOLA</v>
          </cell>
          <cell r="R1354" t="str">
            <v>N</v>
          </cell>
        </row>
        <row r="1355">
          <cell r="B1355">
            <v>1268</v>
          </cell>
          <cell r="C1355" t="str">
            <v>G.FIN</v>
          </cell>
          <cell r="G1355" t="str">
            <v>Administ. Unico</v>
          </cell>
          <cell r="H1355" t="str">
            <v>11103</v>
          </cell>
          <cell r="J1355" t="str">
            <v>Rodriguez Alvarez, Jose Luis</v>
          </cell>
          <cell r="K1355" t="str">
            <v>RODRIGUEZ ALVAREZ, JOSE LUIS</v>
          </cell>
          <cell r="L1355" t="str">
            <v>bien</v>
          </cell>
          <cell r="M1355" t="str">
            <v>Administ. Unico</v>
          </cell>
          <cell r="N1355" t="str">
            <v>bien</v>
          </cell>
          <cell r="P1355" t="str">
            <v>W3330</v>
          </cell>
          <cell r="Q1355" t="str">
            <v>ESPAÑOLA</v>
          </cell>
          <cell r="R1355" t="str">
            <v>N</v>
          </cell>
        </row>
        <row r="1356">
          <cell r="B1356">
            <v>1269</v>
          </cell>
          <cell r="C1356" t="str">
            <v>GE PE</v>
          </cell>
          <cell r="D1356" t="str">
            <v>48590</v>
          </cell>
          <cell r="E1356" t="str">
            <v>PENSIONES BANCOMER, S.A. DE C.V.</v>
          </cell>
          <cell r="G1356" t="str">
            <v>Presidente</v>
          </cell>
          <cell r="H1356" t="str">
            <v>211103</v>
          </cell>
          <cell r="J1356" t="str">
            <v>Guardiola Romojaro, Jaime</v>
          </cell>
          <cell r="K1356" t="str">
            <v>GUARDIOLA ROMOJARO, JAIME</v>
          </cell>
          <cell r="L1356" t="str">
            <v>bien</v>
          </cell>
          <cell r="M1356" t="str">
            <v>Presidente</v>
          </cell>
          <cell r="N1356" t="str">
            <v>bien</v>
          </cell>
          <cell r="P1356">
            <v>37688964</v>
          </cell>
          <cell r="Q1356" t="str">
            <v>ESPAÑOLA</v>
          </cell>
          <cell r="R1356" t="str">
            <v>S</v>
          </cell>
        </row>
        <row r="1357">
          <cell r="B1357">
            <v>1270</v>
          </cell>
          <cell r="C1357" t="str">
            <v>GE PE</v>
          </cell>
          <cell r="G1357" t="str">
            <v>Consej.Secret.</v>
          </cell>
          <cell r="H1357" t="str">
            <v>211103</v>
          </cell>
          <cell r="J1357" t="str">
            <v>Diaz Castanares, Jose Fernando Pio</v>
          </cell>
          <cell r="K1357" t="str">
            <v>DIAZ CASTANARES, JOSE FERNANDO PIO</v>
          </cell>
          <cell r="L1357" t="str">
            <v>bien</v>
          </cell>
          <cell r="M1357" t="str">
            <v>Consej.Secret.</v>
          </cell>
          <cell r="N1357" t="str">
            <v>bien</v>
          </cell>
          <cell r="P1357" t="str">
            <v>W2952</v>
          </cell>
          <cell r="Q1357" t="str">
            <v>MEXICANA</v>
          </cell>
          <cell r="R1357" t="str">
            <v>S</v>
          </cell>
        </row>
        <row r="1358">
          <cell r="B1358">
            <v>1271</v>
          </cell>
          <cell r="C1358" t="str">
            <v>GE PE</v>
          </cell>
          <cell r="G1358" t="str">
            <v>Consej.Secret.</v>
          </cell>
          <cell r="H1358" t="str">
            <v>250302</v>
          </cell>
          <cell r="J1358" t="str">
            <v>Robles Miaja, Luis</v>
          </cell>
          <cell r="K1358" t="str">
            <v>ROBLES MIAJA, LUIS</v>
          </cell>
          <cell r="L1358" t="str">
            <v>bien</v>
          </cell>
          <cell r="M1358" t="str">
            <v>Consej.Secret.</v>
          </cell>
          <cell r="N1358" t="str">
            <v>bien</v>
          </cell>
          <cell r="P1358" t="str">
            <v>P940002824</v>
          </cell>
          <cell r="Q1358" t="str">
            <v>MEXICANA</v>
          </cell>
          <cell r="R1358" t="str">
            <v>S</v>
          </cell>
        </row>
        <row r="1359">
          <cell r="B1359">
            <v>1272</v>
          </cell>
          <cell r="C1359" t="str">
            <v>GE PE</v>
          </cell>
          <cell r="G1359" t="str">
            <v>Director Gral.</v>
          </cell>
          <cell r="H1359" t="str">
            <v>250302</v>
          </cell>
          <cell r="J1359" t="str">
            <v>Mercado Garcia, Miguel Angel</v>
          </cell>
          <cell r="K1359" t="str">
            <v>MERCADO GARCIA, MIGUEL ANGEL</v>
          </cell>
          <cell r="L1359" t="str">
            <v>bien</v>
          </cell>
          <cell r="M1359" t="str">
            <v>Director Gral.</v>
          </cell>
          <cell r="N1359" t="str">
            <v>bien</v>
          </cell>
          <cell r="P1359" t="str">
            <v>W3299</v>
          </cell>
          <cell r="Q1359" t="str">
            <v>MEXICANA</v>
          </cell>
          <cell r="R1359" t="str">
            <v>S</v>
          </cell>
        </row>
        <row r="1360">
          <cell r="B1360">
            <v>1273</v>
          </cell>
          <cell r="C1360" t="str">
            <v>GE PE</v>
          </cell>
          <cell r="D1360" t="str">
            <v>62850</v>
          </cell>
          <cell r="E1360" t="str">
            <v>PERI 5.1 SOCIEDAD LIMITADA</v>
          </cell>
          <cell r="G1360" t="str">
            <v>Admin.Mancomun.</v>
          </cell>
          <cell r="H1360" t="str">
            <v>260399</v>
          </cell>
          <cell r="J1360" t="str">
            <v>Irastorza Ruigomez, Luis</v>
          </cell>
          <cell r="K1360" t="str">
            <v>Irastorza Ruigomez, Luis</v>
          </cell>
          <cell r="L1360" t="str">
            <v>bien</v>
          </cell>
          <cell r="M1360" t="str">
            <v>Admin.Mancomun.</v>
          </cell>
          <cell r="N1360" t="str">
            <v>bien</v>
          </cell>
          <cell r="P1360">
            <v>14927670</v>
          </cell>
          <cell r="Q1360" t="str">
            <v>ESPAÑOLA</v>
          </cell>
          <cell r="R1360" t="str">
            <v>S</v>
          </cell>
        </row>
        <row r="1361">
          <cell r="B1361">
            <v>1274</v>
          </cell>
          <cell r="C1361" t="str">
            <v>GE PE</v>
          </cell>
          <cell r="G1361" t="str">
            <v>Admin.Mancomun.</v>
          </cell>
          <cell r="H1361" t="str">
            <v>250703</v>
          </cell>
          <cell r="J1361" t="str">
            <v>Riesgo Pablo, Jose M.</v>
          </cell>
          <cell r="K1361" t="str">
            <v>Riesgo Pablo, Jose M.</v>
          </cell>
          <cell r="L1361" t="str">
            <v>bien</v>
          </cell>
          <cell r="M1361" t="str">
            <v>Admin.Mancomun.</v>
          </cell>
          <cell r="N1361" t="str">
            <v>bien</v>
          </cell>
          <cell r="P1361" t="str">
            <v>W3396</v>
          </cell>
          <cell r="Q1361" t="str">
            <v>ESPAÑOLA</v>
          </cell>
          <cell r="R1361" t="str">
            <v>N</v>
          </cell>
        </row>
        <row r="1362">
          <cell r="B1362">
            <v>1275</v>
          </cell>
          <cell r="C1362" t="str">
            <v>GE PE</v>
          </cell>
          <cell r="D1362" t="str">
            <v>13579</v>
          </cell>
          <cell r="E1362" t="str">
            <v>PREVENTIS, S.A.</v>
          </cell>
          <cell r="G1362" t="str">
            <v>Presidente</v>
          </cell>
          <cell r="H1362" t="str">
            <v>211103</v>
          </cell>
          <cell r="J1362" t="str">
            <v>Guardiola Romojaro, Jaime</v>
          </cell>
          <cell r="K1362" t="str">
            <v>GUARDIOLA ROMOJARO, JAIME</v>
          </cell>
          <cell r="L1362" t="str">
            <v>bien</v>
          </cell>
          <cell r="M1362" t="str">
            <v>Presidente</v>
          </cell>
          <cell r="N1362" t="str">
            <v>bien</v>
          </cell>
          <cell r="P1362">
            <v>37688964</v>
          </cell>
          <cell r="Q1362" t="str">
            <v>ESPAÑOLA</v>
          </cell>
          <cell r="R1362" t="str">
            <v>S</v>
          </cell>
        </row>
        <row r="1363">
          <cell r="B1363">
            <v>1276</v>
          </cell>
          <cell r="C1363" t="str">
            <v>GE PE</v>
          </cell>
          <cell r="G1363" t="str">
            <v>Consej.Delegado</v>
          </cell>
          <cell r="H1363" t="str">
            <v>211103</v>
          </cell>
          <cell r="J1363" t="str">
            <v>Ayala Vargas, Jose Maria</v>
          </cell>
          <cell r="L1363" t="str">
            <v>mal</v>
          </cell>
          <cell r="N1363" t="str">
            <v>Mal</v>
          </cell>
          <cell r="O1363" t="str">
            <v>OK BAJA FICHA</v>
          </cell>
          <cell r="P1363">
            <v>46206692</v>
          </cell>
          <cell r="Q1363" t="str">
            <v>ESPAÑOLA</v>
          </cell>
          <cell r="R1363" t="str">
            <v>S</v>
          </cell>
        </row>
        <row r="1364">
          <cell r="B1364">
            <v>1277</v>
          </cell>
          <cell r="C1364" t="str">
            <v>GE PE</v>
          </cell>
          <cell r="G1364" t="str">
            <v>Consej.Delegado</v>
          </cell>
          <cell r="H1364" t="str">
            <v>10702</v>
          </cell>
          <cell r="J1364" t="str">
            <v>Ehrenberg Aldford, Tomas</v>
          </cell>
          <cell r="K1364" t="str">
            <v>EHRENBERG ALDFORD, TOMAS</v>
          </cell>
          <cell r="L1364" t="str">
            <v>bien</v>
          </cell>
          <cell r="M1364" t="str">
            <v>Consejero</v>
          </cell>
          <cell r="N1364" t="str">
            <v>Mal</v>
          </cell>
          <cell r="O1364" t="str">
            <v>OK MODIFICAR</v>
          </cell>
          <cell r="P1364" t="str">
            <v>W3340</v>
          </cell>
          <cell r="Q1364" t="str">
            <v>MEXICANA</v>
          </cell>
          <cell r="R1364" t="str">
            <v>S</v>
          </cell>
        </row>
        <row r="1365">
          <cell r="B1365">
            <v>1278</v>
          </cell>
          <cell r="C1365" t="str">
            <v>GE PE</v>
          </cell>
          <cell r="G1365" t="str">
            <v>Consej.Delegado</v>
          </cell>
          <cell r="H1365" t="str">
            <v>10702</v>
          </cell>
          <cell r="J1365" t="str">
            <v>Garcia Meyer, Jose MAria</v>
          </cell>
          <cell r="K1365" t="str">
            <v>GARCIA MEYER, JOSE MARIA</v>
          </cell>
          <cell r="L1365" t="str">
            <v>bien</v>
          </cell>
          <cell r="M1365" t="str">
            <v>Consejero</v>
          </cell>
          <cell r="N1365" t="str">
            <v>Mal</v>
          </cell>
          <cell r="O1365" t="str">
            <v>OK MODIFICAR</v>
          </cell>
          <cell r="P1365" t="str">
            <v>W3121</v>
          </cell>
          <cell r="Q1365" t="str">
            <v>MEXICANA</v>
          </cell>
          <cell r="R1365" t="str">
            <v>S</v>
          </cell>
        </row>
        <row r="1366">
          <cell r="B1366">
            <v>1279</v>
          </cell>
          <cell r="C1366" t="str">
            <v>GE PE</v>
          </cell>
          <cell r="G1366" t="str">
            <v>Consej.Delegado</v>
          </cell>
          <cell r="H1366" t="str">
            <v>250302</v>
          </cell>
          <cell r="J1366" t="str">
            <v>Nafria Aznar, Vitalino</v>
          </cell>
          <cell r="L1366" t="str">
            <v>mal</v>
          </cell>
          <cell r="N1366" t="str">
            <v>Mal</v>
          </cell>
          <cell r="O1366" t="str">
            <v>OK BAJA FICHA</v>
          </cell>
          <cell r="P1366">
            <v>14541958</v>
          </cell>
          <cell r="Q1366" t="str">
            <v>ESPAÑOLA</v>
          </cell>
          <cell r="R1366" t="str">
            <v>S</v>
          </cell>
        </row>
        <row r="1367">
          <cell r="B1367">
            <v>1280</v>
          </cell>
          <cell r="C1367" t="str">
            <v>GE PE</v>
          </cell>
          <cell r="G1367" t="str">
            <v>Consej.Delegado</v>
          </cell>
          <cell r="H1367" t="str">
            <v>211103</v>
          </cell>
          <cell r="J1367" t="str">
            <v>Palacios Aroca, Javier Francisco</v>
          </cell>
          <cell r="L1367" t="str">
            <v>mal</v>
          </cell>
          <cell r="N1367" t="str">
            <v>Mal</v>
          </cell>
          <cell r="O1367" t="str">
            <v>OK BAJA FICHA</v>
          </cell>
          <cell r="P1367">
            <v>51444128</v>
          </cell>
          <cell r="Q1367" t="str">
            <v>ESPAÑOLA</v>
          </cell>
          <cell r="R1367" t="str">
            <v>S</v>
          </cell>
        </row>
        <row r="1368">
          <cell r="B1368">
            <v>1281</v>
          </cell>
          <cell r="C1368" t="str">
            <v>GE PE</v>
          </cell>
          <cell r="G1368" t="str">
            <v>Consej.Delegado</v>
          </cell>
          <cell r="H1368" t="str">
            <v>10702</v>
          </cell>
          <cell r="J1368" t="str">
            <v>Robles Miaja, Luis</v>
          </cell>
          <cell r="K1368" t="str">
            <v>ROBLES MIAJA, LUIS</v>
          </cell>
          <cell r="L1368" t="str">
            <v>bien</v>
          </cell>
          <cell r="M1368" t="str">
            <v>Consej.Secret.</v>
          </cell>
          <cell r="N1368" t="str">
            <v>Mal</v>
          </cell>
          <cell r="O1368" t="str">
            <v>OK MODIFICAR</v>
          </cell>
          <cell r="P1368" t="str">
            <v>P940002824</v>
          </cell>
          <cell r="Q1368" t="str">
            <v>MEXICANA</v>
          </cell>
          <cell r="R1368" t="str">
            <v>S</v>
          </cell>
        </row>
        <row r="1369">
          <cell r="B1369">
            <v>1282</v>
          </cell>
          <cell r="C1369" t="str">
            <v>GE PE</v>
          </cell>
          <cell r="G1369" t="str">
            <v>Consej.Delegado</v>
          </cell>
          <cell r="H1369" t="str">
            <v>10702</v>
          </cell>
          <cell r="J1369" t="str">
            <v>Rodarte Esquivel, Mario</v>
          </cell>
          <cell r="K1369" t="str">
            <v>RODARTE ESQUIVEL, MARIO</v>
          </cell>
          <cell r="L1369" t="str">
            <v>bien</v>
          </cell>
          <cell r="M1369" t="str">
            <v>Consejero</v>
          </cell>
          <cell r="N1369" t="str">
            <v>Mal</v>
          </cell>
          <cell r="O1369" t="str">
            <v>OK MODIFICAR</v>
          </cell>
          <cell r="P1369" t="str">
            <v>W3297</v>
          </cell>
          <cell r="Q1369" t="str">
            <v>MEXICANA</v>
          </cell>
          <cell r="R1369" t="str">
            <v>S</v>
          </cell>
        </row>
        <row r="1370">
          <cell r="B1370">
            <v>1283</v>
          </cell>
          <cell r="C1370" t="str">
            <v>GE PE</v>
          </cell>
          <cell r="G1370" t="str">
            <v>Consej.Delegado</v>
          </cell>
          <cell r="H1370" t="str">
            <v>10702</v>
          </cell>
          <cell r="J1370" t="str">
            <v>Sanchez Palazuelos, Alberto</v>
          </cell>
          <cell r="K1370" t="str">
            <v>SANCHEZ PALAZUELOS, ALBERTO</v>
          </cell>
          <cell r="L1370" t="str">
            <v>bien</v>
          </cell>
          <cell r="M1370" t="str">
            <v>Consejero</v>
          </cell>
          <cell r="N1370" t="str">
            <v>Mal</v>
          </cell>
          <cell r="O1370" t="str">
            <v>OK MODIFICAR</v>
          </cell>
          <cell r="P1370" t="str">
            <v>W1471</v>
          </cell>
          <cell r="Q1370" t="str">
            <v>MEXICANA</v>
          </cell>
          <cell r="R1370" t="str">
            <v>S</v>
          </cell>
        </row>
        <row r="1371">
          <cell r="B1371">
            <v>1284</v>
          </cell>
          <cell r="C1371" t="str">
            <v>GE PE</v>
          </cell>
          <cell r="G1371" t="str">
            <v>Consej.Delegado</v>
          </cell>
          <cell r="H1371" t="str">
            <v>10702</v>
          </cell>
          <cell r="J1371" t="str">
            <v>Trevino Gutierrez, Hector</v>
          </cell>
          <cell r="K1371" t="str">
            <v>TREVINO GUTIERREZ, HECTOR</v>
          </cell>
          <cell r="L1371" t="str">
            <v>bien</v>
          </cell>
          <cell r="M1371" t="str">
            <v>Consejero</v>
          </cell>
          <cell r="N1371" t="str">
            <v>Mal</v>
          </cell>
          <cell r="O1371" t="str">
            <v>OK MODIFICAR</v>
          </cell>
          <cell r="P1371" t="str">
            <v>W3344</v>
          </cell>
          <cell r="Q1371" t="str">
            <v>MEXICANA</v>
          </cell>
          <cell r="R1371" t="str">
            <v>S</v>
          </cell>
        </row>
        <row r="1372">
          <cell r="B1372">
            <v>1285</v>
          </cell>
          <cell r="C1372" t="str">
            <v>GE PE</v>
          </cell>
          <cell r="G1372" t="str">
            <v>Consej.Delegado</v>
          </cell>
          <cell r="H1372" t="str">
            <v>250302</v>
          </cell>
          <cell r="J1372" t="str">
            <v>Vidal-Aragon de Olives, Agustin</v>
          </cell>
          <cell r="K1372" t="str">
            <v>VIDAL-ARAGON DE OLIVES, AGUSTIN</v>
          </cell>
          <cell r="L1372" t="str">
            <v>bien</v>
          </cell>
          <cell r="M1372" t="str">
            <v>Consejero</v>
          </cell>
          <cell r="N1372" t="str">
            <v>Mal</v>
          </cell>
          <cell r="O1372" t="str">
            <v>OK MODIFICAR</v>
          </cell>
          <cell r="P1372">
            <v>9166725</v>
          </cell>
          <cell r="Q1372" t="str">
            <v>ESPAÑOLA</v>
          </cell>
          <cell r="R1372" t="str">
            <v>S</v>
          </cell>
        </row>
        <row r="1373">
          <cell r="B1373">
            <v>1286</v>
          </cell>
          <cell r="C1373" t="str">
            <v>GE PE</v>
          </cell>
          <cell r="G1373" t="str">
            <v>Consej.Secret.</v>
          </cell>
          <cell r="H1373" t="str">
            <v>211103</v>
          </cell>
          <cell r="J1373" t="str">
            <v>Diaz Castanares, Jose Fernando Pio</v>
          </cell>
          <cell r="K1373" t="str">
            <v>DIAZ CASTANARES, JOSE FERNANDO PIO</v>
          </cell>
          <cell r="L1373" t="str">
            <v>bien</v>
          </cell>
          <cell r="M1373" t="str">
            <v>Consej.Secret.</v>
          </cell>
          <cell r="N1373" t="str">
            <v>bien</v>
          </cell>
          <cell r="P1373" t="str">
            <v>W2952</v>
          </cell>
          <cell r="Q1373" t="str">
            <v>MEXICANA</v>
          </cell>
          <cell r="R1373" t="str">
            <v>S</v>
          </cell>
        </row>
        <row r="1374">
          <cell r="B1374">
            <v>1287</v>
          </cell>
          <cell r="C1374" t="str">
            <v>GE PE</v>
          </cell>
          <cell r="G1374" t="str">
            <v>Consej.Dir.Gral</v>
          </cell>
          <cell r="H1374" t="str">
            <v>250302</v>
          </cell>
          <cell r="J1374" t="str">
            <v>Lozano Martinez, Francisco Aurelio</v>
          </cell>
          <cell r="K1374" t="str">
            <v>LOZANO MARTINEZ, FRANCISCO AURELIO</v>
          </cell>
          <cell r="L1374" t="str">
            <v>bien</v>
          </cell>
          <cell r="M1374" t="str">
            <v>Admin.Solidario</v>
          </cell>
          <cell r="N1374" t="str">
            <v>Mal</v>
          </cell>
          <cell r="O1374" t="str">
            <v>OK MODIFICAR</v>
          </cell>
          <cell r="P1374" t="str">
            <v>W2918</v>
          </cell>
          <cell r="Q1374" t="str">
            <v>MEXICANA</v>
          </cell>
          <cell r="R1374" t="str">
            <v>S</v>
          </cell>
        </row>
        <row r="1375">
          <cell r="K1375" t="str">
            <v>GONZALEZ MOYA RAFAEL</v>
          </cell>
          <cell r="L1375" t="str">
            <v>mal</v>
          </cell>
          <cell r="M1375" t="str">
            <v>Consejero</v>
          </cell>
          <cell r="N1375" t="str">
            <v>Mal</v>
          </cell>
          <cell r="O1375" t="str">
            <v>Alta Ficha</v>
          </cell>
        </row>
        <row r="1376">
          <cell r="K1376" t="str">
            <v>SITT CHEREM EDUARDO</v>
          </cell>
          <cell r="L1376" t="str">
            <v>mal</v>
          </cell>
          <cell r="M1376" t="str">
            <v>Consejero</v>
          </cell>
          <cell r="N1376" t="str">
            <v>Mal</v>
          </cell>
          <cell r="O1376" t="str">
            <v>Alta Ficha</v>
          </cell>
        </row>
        <row r="1377">
          <cell r="K1377" t="str">
            <v>ARCE RINCON MANUEL</v>
          </cell>
          <cell r="L1377" t="str">
            <v>mal</v>
          </cell>
          <cell r="M1377" t="str">
            <v>Consejero</v>
          </cell>
          <cell r="N1377" t="str">
            <v>Mal</v>
          </cell>
          <cell r="O1377" t="str">
            <v>Alta Ficha</v>
          </cell>
        </row>
        <row r="1378">
          <cell r="K1378" t="str">
            <v>SALAZAR LOMELIN CARLOS</v>
          </cell>
          <cell r="L1378" t="str">
            <v>mal</v>
          </cell>
          <cell r="M1378" t="str">
            <v>Consejero</v>
          </cell>
          <cell r="N1378" t="str">
            <v>Mal</v>
          </cell>
          <cell r="O1378" t="str">
            <v>Alta Ficha</v>
          </cell>
        </row>
        <row r="1379">
          <cell r="K1379" t="str">
            <v>GUAJARDO TOUCHE RICARDO</v>
          </cell>
          <cell r="L1379" t="str">
            <v>mal</v>
          </cell>
          <cell r="M1379" t="str">
            <v>Consejero</v>
          </cell>
          <cell r="N1379" t="str">
            <v>Mal</v>
          </cell>
          <cell r="O1379" t="str">
            <v>Alta Ficha</v>
          </cell>
        </row>
        <row r="1380">
          <cell r="K1380" t="str">
            <v>GUARDIOLA ROMOJARO JAIME</v>
          </cell>
          <cell r="L1380" t="str">
            <v>mal</v>
          </cell>
          <cell r="M1380" t="str">
            <v>Consejero</v>
          </cell>
          <cell r="N1380" t="str">
            <v>Mal</v>
          </cell>
          <cell r="O1380" t="str">
            <v>Alta Ficha</v>
          </cell>
        </row>
        <row r="1381">
          <cell r="K1381" t="str">
            <v>CABRERA IZQUIERDO OSCAR</v>
          </cell>
          <cell r="L1381" t="str">
            <v>mal</v>
          </cell>
          <cell r="M1381" t="str">
            <v>Consejero</v>
          </cell>
          <cell r="N1381" t="str">
            <v>Mal</v>
          </cell>
          <cell r="O1381" t="str">
            <v>Alta Ficha</v>
          </cell>
        </row>
        <row r="1382">
          <cell r="B1382">
            <v>1288</v>
          </cell>
          <cell r="C1382" t="str">
            <v>GE PE</v>
          </cell>
          <cell r="D1382" t="str">
            <v>01134</v>
          </cell>
          <cell r="E1382" t="str">
            <v>PRO-SALUD, C.A.</v>
          </cell>
          <cell r="G1382" t="str">
            <v>Admin.Solidario</v>
          </cell>
          <cell r="H1382" t="str">
            <v>41193</v>
          </cell>
          <cell r="J1382" t="str">
            <v>Rotaeche Jaureguizar, Jose Ramon</v>
          </cell>
          <cell r="K1382" t="str">
            <v>ROTAECHE JAUREGUIZAR, JOSE RAMON</v>
          </cell>
          <cell r="L1382" t="str">
            <v>bien</v>
          </cell>
          <cell r="M1382" t="str">
            <v>Admin.Solidario</v>
          </cell>
          <cell r="N1382" t="str">
            <v>bien</v>
          </cell>
          <cell r="P1382" t="str">
            <v>W1906</v>
          </cell>
          <cell r="Q1382" t="str">
            <v>VENEZOLANA</v>
          </cell>
          <cell r="R1382" t="str">
            <v>N</v>
          </cell>
        </row>
        <row r="1383">
          <cell r="B1383">
            <v>1289</v>
          </cell>
          <cell r="C1383" t="str">
            <v>GE PE</v>
          </cell>
          <cell r="G1383" t="str">
            <v>Admin.Solidario</v>
          </cell>
          <cell r="H1383" t="str">
            <v>41193</v>
          </cell>
          <cell r="J1383" t="str">
            <v>Ugueto, Luis Ignacio</v>
          </cell>
          <cell r="K1383" t="str">
            <v>UGUETO, LUIS IGNACIO</v>
          </cell>
          <cell r="L1383" t="str">
            <v>bien</v>
          </cell>
          <cell r="M1383" t="str">
            <v>Admin.Solidario</v>
          </cell>
          <cell r="N1383" t="str">
            <v>bien</v>
          </cell>
          <cell r="P1383" t="str">
            <v>W1073</v>
          </cell>
          <cell r="Q1383" t="str">
            <v>VENEZOLANA</v>
          </cell>
          <cell r="R1383" t="str">
            <v>N</v>
          </cell>
        </row>
        <row r="1384">
          <cell r="B1384">
            <v>1290</v>
          </cell>
          <cell r="C1384" t="str">
            <v>GE PE</v>
          </cell>
          <cell r="G1384" t="str">
            <v>Admin.Solidario</v>
          </cell>
          <cell r="H1384" t="str">
            <v>41193</v>
          </cell>
          <cell r="J1384" t="str">
            <v>Vitale, Alfredo</v>
          </cell>
          <cell r="K1384" t="str">
            <v>VITALE, ALFREDO</v>
          </cell>
          <cell r="L1384" t="str">
            <v>bien</v>
          </cell>
          <cell r="M1384" t="str">
            <v>Admin.Solidario</v>
          </cell>
          <cell r="N1384" t="str">
            <v>bien</v>
          </cell>
          <cell r="P1384" t="str">
            <v>W1905</v>
          </cell>
          <cell r="Q1384" t="str">
            <v>VENEZOLANA</v>
          </cell>
          <cell r="R1384" t="str">
            <v>N</v>
          </cell>
        </row>
        <row r="1385">
          <cell r="B1385">
            <v>1291</v>
          </cell>
          <cell r="C1385" t="str">
            <v>GE PE</v>
          </cell>
          <cell r="G1385" t="str">
            <v>Admin.Solidario</v>
          </cell>
          <cell r="H1385" t="str">
            <v>270697</v>
          </cell>
          <cell r="J1385" t="str">
            <v>Yanez Monteverde, Andres</v>
          </cell>
          <cell r="K1385" t="str">
            <v>YANEZ MONTEVERDE, ANDRES</v>
          </cell>
          <cell r="L1385" t="str">
            <v>bien</v>
          </cell>
          <cell r="M1385" t="str">
            <v>Admin.Solidario</v>
          </cell>
          <cell r="N1385" t="str">
            <v>bien</v>
          </cell>
          <cell r="P1385" t="str">
            <v>W1907</v>
          </cell>
          <cell r="Q1385" t="str">
            <v>VENEZOLANA</v>
          </cell>
          <cell r="R1385" t="str">
            <v>N</v>
          </cell>
        </row>
        <row r="1386">
          <cell r="B1386">
            <v>1292</v>
          </cell>
          <cell r="C1386" t="str">
            <v>GE PE</v>
          </cell>
          <cell r="D1386" t="str">
            <v>01144</v>
          </cell>
          <cell r="E1386" t="str">
            <v>PRO-VIVIENDA, C.A.</v>
          </cell>
          <cell r="G1386" t="str">
            <v>Admin.Solidario</v>
          </cell>
          <cell r="H1386" t="str">
            <v>230304</v>
          </cell>
          <cell r="J1386" t="str">
            <v>Anton Burgos, Jose Agustin</v>
          </cell>
          <cell r="L1386" t="str">
            <v>mal</v>
          </cell>
          <cell r="N1386" t="str">
            <v>Mal</v>
          </cell>
          <cell r="O1386" t="str">
            <v>reclamar</v>
          </cell>
          <cell r="P1386">
            <v>8960453</v>
          </cell>
          <cell r="Q1386" t="str">
            <v>ESPAÑOLA</v>
          </cell>
          <cell r="R1386" t="str">
            <v>S</v>
          </cell>
        </row>
        <row r="1387">
          <cell r="B1387">
            <v>1293</v>
          </cell>
          <cell r="C1387" t="str">
            <v>GE PE</v>
          </cell>
          <cell r="G1387" t="str">
            <v>Admin.Solidario</v>
          </cell>
          <cell r="H1387" t="str">
            <v>191102</v>
          </cell>
          <cell r="J1387" t="str">
            <v>Bedia Garcia, Carlos Manuel</v>
          </cell>
          <cell r="L1387" t="str">
            <v>mal</v>
          </cell>
          <cell r="N1387" t="str">
            <v>Mal</v>
          </cell>
          <cell r="O1387" t="str">
            <v>reclamar</v>
          </cell>
          <cell r="P1387">
            <v>10551930</v>
          </cell>
          <cell r="Q1387" t="str">
            <v>ESPAÑOLA</v>
          </cell>
          <cell r="R1387" t="str">
            <v>S</v>
          </cell>
        </row>
        <row r="1388">
          <cell r="B1388">
            <v>1294</v>
          </cell>
          <cell r="C1388" t="str">
            <v>GE PE</v>
          </cell>
          <cell r="G1388" t="str">
            <v>Admin.Solidario</v>
          </cell>
          <cell r="H1388" t="str">
            <v>20703</v>
          </cell>
          <cell r="J1388" t="str">
            <v>Contreras, Jorge Isaias</v>
          </cell>
          <cell r="L1388" t="str">
            <v>mal</v>
          </cell>
          <cell r="N1388" t="str">
            <v>Mal</v>
          </cell>
          <cell r="O1388" t="str">
            <v>reclamar</v>
          </cell>
          <cell r="P1388" t="str">
            <v>W3430</v>
          </cell>
          <cell r="Q1388" t="str">
            <v>VENEZOLANA</v>
          </cell>
          <cell r="R1388" t="str">
            <v>S</v>
          </cell>
        </row>
        <row r="1389">
          <cell r="B1389">
            <v>1295</v>
          </cell>
          <cell r="C1389" t="str">
            <v>GE PE</v>
          </cell>
          <cell r="G1389" t="str">
            <v>Admin.Solidario</v>
          </cell>
          <cell r="H1389" t="str">
            <v>230304</v>
          </cell>
          <cell r="J1389" t="str">
            <v>Diaz Esparza, Jose Luis</v>
          </cell>
          <cell r="L1389" t="str">
            <v>mal</v>
          </cell>
          <cell r="N1389" t="str">
            <v>Mal</v>
          </cell>
          <cell r="O1389" t="str">
            <v>reclamar</v>
          </cell>
          <cell r="P1389" t="str">
            <v>W2556</v>
          </cell>
          <cell r="Q1389" t="str">
            <v>ESPAÑOLA</v>
          </cell>
          <cell r="R1389" t="str">
            <v>S</v>
          </cell>
        </row>
        <row r="1390">
          <cell r="B1390">
            <v>1296</v>
          </cell>
          <cell r="C1390" t="str">
            <v>GE PE</v>
          </cell>
          <cell r="G1390" t="str">
            <v>Admin.Solidario</v>
          </cell>
          <cell r="H1390" t="str">
            <v>191102</v>
          </cell>
          <cell r="J1390" t="str">
            <v>Monje Doblas, Francisco Javier</v>
          </cell>
          <cell r="L1390" t="str">
            <v>mal</v>
          </cell>
          <cell r="N1390" t="str">
            <v>Mal</v>
          </cell>
          <cell r="O1390" t="str">
            <v>reclamar</v>
          </cell>
          <cell r="P1390">
            <v>51974611</v>
          </cell>
          <cell r="Q1390" t="str">
            <v>ESPAÑOLA</v>
          </cell>
          <cell r="R1390" t="str">
            <v>S</v>
          </cell>
        </row>
        <row r="1391">
          <cell r="B1391">
            <v>1297</v>
          </cell>
          <cell r="C1391" t="str">
            <v>GE PE</v>
          </cell>
          <cell r="G1391" t="str">
            <v>Admin.Solidario</v>
          </cell>
          <cell r="H1391" t="str">
            <v>20703</v>
          </cell>
          <cell r="J1391" t="str">
            <v>Olivares, Oscar Enrique</v>
          </cell>
          <cell r="L1391" t="str">
            <v>mal</v>
          </cell>
          <cell r="N1391" t="str">
            <v>Mal</v>
          </cell>
          <cell r="O1391" t="str">
            <v>reclamar</v>
          </cell>
          <cell r="P1391" t="str">
            <v>W3429</v>
          </cell>
          <cell r="Q1391" t="str">
            <v>VENEZOLANA</v>
          </cell>
          <cell r="R1391" t="str">
            <v>S</v>
          </cell>
        </row>
        <row r="1392">
          <cell r="B1392">
            <v>1298</v>
          </cell>
          <cell r="C1392" t="str">
            <v>GE PE</v>
          </cell>
          <cell r="D1392" t="str">
            <v>71477</v>
          </cell>
          <cell r="E1392" t="str">
            <v>PRODUCTORA DE MINERALES INDUSTRIALES, S.A.</v>
          </cell>
          <cell r="G1392" t="str">
            <v>Admin.Solidario</v>
          </cell>
          <cell r="H1392" t="str">
            <v>41203</v>
          </cell>
          <cell r="J1392" t="str">
            <v>Garcia Perez, Juan Carlos</v>
          </cell>
          <cell r="K1392" t="str">
            <v>Garcia Perez, Juan Carlos</v>
          </cell>
          <cell r="L1392" t="str">
            <v>bien</v>
          </cell>
          <cell r="M1392" t="str">
            <v>Admin.Solidario</v>
          </cell>
          <cell r="N1392" t="str">
            <v>bien</v>
          </cell>
          <cell r="P1392">
            <v>5244786</v>
          </cell>
          <cell r="Q1392" t="str">
            <v>ESPAÑOLA</v>
          </cell>
          <cell r="R1392" t="str">
            <v>S</v>
          </cell>
        </row>
        <row r="1393">
          <cell r="B1393">
            <v>1299</v>
          </cell>
          <cell r="C1393" t="str">
            <v>GE PE</v>
          </cell>
          <cell r="G1393" t="str">
            <v>Admin.Solidario</v>
          </cell>
          <cell r="H1393" t="str">
            <v>290602</v>
          </cell>
          <cell r="J1393" t="str">
            <v>Venero Deusto, Gorka</v>
          </cell>
          <cell r="K1393" t="str">
            <v>Venero Deusto, Gorka</v>
          </cell>
          <cell r="L1393" t="str">
            <v>bien</v>
          </cell>
          <cell r="M1393" t="str">
            <v>Admin.Solidario</v>
          </cell>
          <cell r="N1393" t="str">
            <v>bien</v>
          </cell>
          <cell r="P1393">
            <v>30615370</v>
          </cell>
          <cell r="Q1393" t="str">
            <v>ESPAÑOLA</v>
          </cell>
          <cell r="R1393" t="str">
            <v>S</v>
          </cell>
        </row>
        <row r="1394">
          <cell r="B1394">
            <v>1300</v>
          </cell>
          <cell r="C1394" t="str">
            <v>G.FIN</v>
          </cell>
          <cell r="D1394" t="str">
            <v>00552</v>
          </cell>
          <cell r="E1394" t="str">
            <v>PROMOCION EMPRESARIAL XX, S.A.</v>
          </cell>
          <cell r="G1394" t="str">
            <v>Administ. Unico</v>
          </cell>
          <cell r="H1394" t="str">
            <v>150798</v>
          </cell>
          <cell r="J1394" t="str">
            <v>Lopez Velez, Paulino</v>
          </cell>
          <cell r="K1394" t="str">
            <v>LOPEZ VELEZ, PAULINO</v>
          </cell>
          <cell r="L1394" t="str">
            <v>bien</v>
          </cell>
          <cell r="M1394" t="str">
            <v>Administ. Unico</v>
          </cell>
          <cell r="N1394" t="str">
            <v>bien</v>
          </cell>
          <cell r="P1394">
            <v>14896422</v>
          </cell>
          <cell r="Q1394" t="str">
            <v>ESPAÑOLA</v>
          </cell>
          <cell r="R1394" t="str">
            <v>S</v>
          </cell>
        </row>
        <row r="1395">
          <cell r="B1395">
            <v>1301</v>
          </cell>
          <cell r="C1395" t="str">
            <v>G.FIN</v>
          </cell>
          <cell r="D1395" t="str">
            <v>03385</v>
          </cell>
          <cell r="E1395" t="str">
            <v>PROMOCIONES INMOBILIARIAS ARJONA, S.A.</v>
          </cell>
          <cell r="G1395" t="str">
            <v>Admin.Solidario</v>
          </cell>
          <cell r="H1395" t="str">
            <v>41203</v>
          </cell>
          <cell r="J1395" t="str">
            <v>Garcia Perez, Juan Carlos</v>
          </cell>
          <cell r="K1395" t="str">
            <v>GARCIA PEREZ, JUAN CARLOS</v>
          </cell>
          <cell r="L1395" t="str">
            <v>bien</v>
          </cell>
          <cell r="M1395" t="str">
            <v>Admin.Solidario</v>
          </cell>
          <cell r="N1395" t="str">
            <v>bien</v>
          </cell>
          <cell r="P1395">
            <v>5244786</v>
          </cell>
          <cell r="Q1395" t="str">
            <v>ESPAÑOLA</v>
          </cell>
          <cell r="R1395" t="str">
            <v>S</v>
          </cell>
        </row>
        <row r="1396">
          <cell r="B1396">
            <v>1302</v>
          </cell>
          <cell r="C1396" t="str">
            <v>G.FIN</v>
          </cell>
          <cell r="G1396" t="str">
            <v>Admin.Solidario</v>
          </cell>
          <cell r="H1396" t="str">
            <v>141102</v>
          </cell>
          <cell r="J1396" t="str">
            <v>Venero Deusto, Gorka</v>
          </cell>
          <cell r="K1396" t="str">
            <v>VENERO DEUSTO, GORKA</v>
          </cell>
          <cell r="L1396" t="str">
            <v>bien</v>
          </cell>
          <cell r="M1396" t="str">
            <v>Admin.Solidario</v>
          </cell>
          <cell r="N1396" t="str">
            <v>bien</v>
          </cell>
          <cell r="P1396">
            <v>30615370</v>
          </cell>
          <cell r="Q1396" t="str">
            <v>ESPAÑOLA</v>
          </cell>
          <cell r="R1396" t="str">
            <v>S</v>
          </cell>
        </row>
        <row r="1397">
          <cell r="B1397">
            <v>1303</v>
          </cell>
          <cell r="C1397" t="str">
            <v>GE PE</v>
          </cell>
          <cell r="D1397" t="str">
            <v>03404</v>
          </cell>
          <cell r="E1397" t="str">
            <v>PROMOTORA DE RECURSOS AGRARIOS, S.A.</v>
          </cell>
          <cell r="G1397" t="str">
            <v>Administ. Unico</v>
          </cell>
          <cell r="H1397" t="str">
            <v>20603</v>
          </cell>
          <cell r="J1397" t="str">
            <v>Rodriguez Sanchez, Emilio</v>
          </cell>
          <cell r="K1397" t="str">
            <v>RODRIGUEZ SANCHEZ, EMILIO</v>
          </cell>
          <cell r="L1397" t="str">
            <v>bien</v>
          </cell>
          <cell r="M1397" t="str">
            <v>Administ. Unico</v>
          </cell>
          <cell r="N1397" t="str">
            <v>bien</v>
          </cell>
          <cell r="P1397">
            <v>30441248</v>
          </cell>
          <cell r="Q1397" t="str">
            <v>ESPAÑOLA</v>
          </cell>
          <cell r="R1397" t="str">
            <v>S</v>
          </cell>
        </row>
        <row r="1398">
          <cell r="B1398">
            <v>1304</v>
          </cell>
          <cell r="C1398" t="str">
            <v>GE PE</v>
          </cell>
          <cell r="D1398" t="str">
            <v>03481</v>
          </cell>
          <cell r="E1398" t="str">
            <v>PROMOTORA DE RECURSOS NATURALES, S.A.</v>
          </cell>
          <cell r="G1398" t="str">
            <v>Admin.Solidario</v>
          </cell>
          <cell r="H1398" t="str">
            <v>41203</v>
          </cell>
          <cell r="J1398" t="str">
            <v>Garcia Perez, Juan Carlos</v>
          </cell>
          <cell r="K1398" t="str">
            <v>Garcia Perez, Juan Carlos</v>
          </cell>
          <cell r="L1398" t="str">
            <v>bien</v>
          </cell>
          <cell r="M1398" t="str">
            <v>Admin.Solidario</v>
          </cell>
          <cell r="N1398" t="str">
            <v>bien</v>
          </cell>
          <cell r="P1398">
            <v>5244786</v>
          </cell>
          <cell r="Q1398" t="str">
            <v>ESPAÑOLA</v>
          </cell>
          <cell r="R1398" t="str">
            <v>S</v>
          </cell>
        </row>
        <row r="1399">
          <cell r="B1399">
            <v>1305</v>
          </cell>
          <cell r="C1399" t="str">
            <v>GE PE</v>
          </cell>
          <cell r="G1399" t="str">
            <v>Admin.Solidario</v>
          </cell>
          <cell r="H1399" t="str">
            <v>250602</v>
          </cell>
          <cell r="J1399" t="str">
            <v>Venero Deusto, Gorka</v>
          </cell>
          <cell r="K1399" t="str">
            <v>Venero Deusto, Gorka</v>
          </cell>
          <cell r="L1399" t="str">
            <v>bien</v>
          </cell>
          <cell r="M1399" t="str">
            <v>Admin.Solidario</v>
          </cell>
          <cell r="N1399" t="str">
            <v>bien</v>
          </cell>
          <cell r="P1399">
            <v>30615370</v>
          </cell>
          <cell r="Q1399" t="str">
            <v>ESPAÑOLA</v>
          </cell>
          <cell r="R1399" t="str">
            <v>S</v>
          </cell>
        </row>
        <row r="1400">
          <cell r="B1400">
            <v>1306</v>
          </cell>
          <cell r="C1400" t="str">
            <v>G.FIN</v>
          </cell>
          <cell r="D1400" t="str">
            <v>50060</v>
          </cell>
          <cell r="E1400" t="str">
            <v>PROMOTORA PROMEX, S.A. DE C.V. (EN LIQ.)</v>
          </cell>
          <cell r="G1400" t="str">
            <v>Administ. Unico</v>
          </cell>
          <cell r="H1400" t="str">
            <v>10100</v>
          </cell>
          <cell r="J1400" t="str">
            <v>Barron Herrera, Victor Manuel</v>
          </cell>
          <cell r="K1400" t="str">
            <v>BARRON HERRERA, VICTOR MANUEL</v>
          </cell>
          <cell r="L1400" t="str">
            <v>bien</v>
          </cell>
          <cell r="M1400" t="str">
            <v>Admin.Solidario</v>
          </cell>
          <cell r="N1400" t="str">
            <v>Mal</v>
          </cell>
          <cell r="O1400" t="str">
            <v>OK MODIFICAR</v>
          </cell>
          <cell r="P1400" t="str">
            <v>W2935</v>
          </cell>
          <cell r="Q1400" t="str">
            <v>MEXICANA</v>
          </cell>
          <cell r="R1400" t="str">
            <v>S</v>
          </cell>
        </row>
        <row r="1401">
          <cell r="B1401">
            <v>1307</v>
          </cell>
          <cell r="C1401" t="str">
            <v>GE PE</v>
          </cell>
          <cell r="D1401" t="str">
            <v>59523</v>
          </cell>
          <cell r="E1401" t="str">
            <v>PROMOTORA RESIDENCIAL GRAN EUROPA, S.L.</v>
          </cell>
          <cell r="G1401" t="str">
            <v>Presidente</v>
          </cell>
          <cell r="H1401" t="str">
            <v>30698</v>
          </cell>
          <cell r="J1401" t="str">
            <v>Pacheco Pelaez, Francisco</v>
          </cell>
          <cell r="L1401" t="str">
            <v>mal</v>
          </cell>
          <cell r="N1401" t="str">
            <v>Mal</v>
          </cell>
          <cell r="O1401" t="str">
            <v>OK BAJA FICHA</v>
          </cell>
          <cell r="P1401">
            <v>225616</v>
          </cell>
          <cell r="Q1401" t="str">
            <v>ESPAÑOLA</v>
          </cell>
          <cell r="R1401" t="str">
            <v>S</v>
          </cell>
        </row>
        <row r="1402">
          <cell r="B1402">
            <v>1308</v>
          </cell>
          <cell r="C1402" t="str">
            <v>GE PE</v>
          </cell>
          <cell r="G1402" t="str">
            <v>Vicepresidente</v>
          </cell>
          <cell r="H1402" t="str">
            <v>30698</v>
          </cell>
          <cell r="J1402" t="str">
            <v>Vara Herrero, Fernando</v>
          </cell>
          <cell r="L1402" t="str">
            <v>mal</v>
          </cell>
          <cell r="N1402" t="str">
            <v>Mal</v>
          </cell>
          <cell r="O1402" t="str">
            <v>OK BAJA FICHA</v>
          </cell>
          <cell r="P1402">
            <v>13866169</v>
          </cell>
          <cell r="Q1402" t="str">
            <v>ESPAÑOLA</v>
          </cell>
          <cell r="R1402" t="str">
            <v>N</v>
          </cell>
        </row>
        <row r="1403">
          <cell r="B1403">
            <v>1309</v>
          </cell>
          <cell r="C1403" t="str">
            <v>GE PE</v>
          </cell>
          <cell r="G1403" t="str">
            <v>Consejero</v>
          </cell>
          <cell r="H1403" t="str">
            <v>30698</v>
          </cell>
          <cell r="J1403" t="str">
            <v>Alana Arrinda, Jose Maria</v>
          </cell>
          <cell r="L1403" t="str">
            <v>mal</v>
          </cell>
          <cell r="N1403" t="str">
            <v>Mal</v>
          </cell>
          <cell r="O1403" t="str">
            <v>OK BAJA FICHA</v>
          </cell>
          <cell r="P1403">
            <v>14900585</v>
          </cell>
          <cell r="Q1403" t="str">
            <v>ESPAÑOLA</v>
          </cell>
          <cell r="R1403" t="str">
            <v>N</v>
          </cell>
        </row>
        <row r="1404">
          <cell r="B1404">
            <v>1310</v>
          </cell>
          <cell r="C1404" t="str">
            <v>GE PE</v>
          </cell>
          <cell r="G1404" t="str">
            <v>Consejero</v>
          </cell>
          <cell r="H1404" t="str">
            <v>30698</v>
          </cell>
          <cell r="J1404" t="str">
            <v>Canizares Moyano, Rafael</v>
          </cell>
          <cell r="L1404" t="str">
            <v>mal</v>
          </cell>
          <cell r="N1404" t="str">
            <v>Mal</v>
          </cell>
          <cell r="O1404" t="str">
            <v>OK BAJA FICHA</v>
          </cell>
          <cell r="P1404">
            <v>50910801</v>
          </cell>
          <cell r="Q1404" t="str">
            <v>ESPAÑOLA</v>
          </cell>
          <cell r="R1404" t="str">
            <v>N</v>
          </cell>
        </row>
        <row r="1405">
          <cell r="B1405">
            <v>1311</v>
          </cell>
          <cell r="C1405" t="str">
            <v>GE PE</v>
          </cell>
          <cell r="G1405" t="str">
            <v>Consejero</v>
          </cell>
          <cell r="H1405" t="str">
            <v>130295</v>
          </cell>
          <cell r="J1405" t="str">
            <v>Saenz de Buruaga de la Cruz, Julio Arturo</v>
          </cell>
          <cell r="L1405" t="str">
            <v>mal</v>
          </cell>
          <cell r="N1405" t="str">
            <v>Mal</v>
          </cell>
          <cell r="O1405" t="str">
            <v>OK BAJA FICHA</v>
          </cell>
          <cell r="P1405">
            <v>13292003</v>
          </cell>
          <cell r="Q1405" t="str">
            <v>ESPAÑOLA</v>
          </cell>
          <cell r="R1405" t="str">
            <v>S</v>
          </cell>
        </row>
        <row r="1406">
          <cell r="B1406">
            <v>1312</v>
          </cell>
          <cell r="C1406" t="str">
            <v>GE PE</v>
          </cell>
          <cell r="G1406" t="str">
            <v>Consejero</v>
          </cell>
          <cell r="H1406" t="str">
            <v>30698</v>
          </cell>
          <cell r="J1406" t="str">
            <v>Zapico Fernandez, Gerardo Julio</v>
          </cell>
          <cell r="L1406" t="str">
            <v>mal</v>
          </cell>
          <cell r="N1406" t="str">
            <v>Mal</v>
          </cell>
          <cell r="O1406" t="str">
            <v>OK BAJA FICHA</v>
          </cell>
          <cell r="P1406">
            <v>637921</v>
          </cell>
          <cell r="Q1406" t="str">
            <v>ESPAÑOLA</v>
          </cell>
          <cell r="R1406" t="str">
            <v>N</v>
          </cell>
        </row>
        <row r="1407">
          <cell r="H1407" t="str">
            <v>291004</v>
          </cell>
          <cell r="K1407" t="str">
            <v>BRAVO GOMEZ, JOSE MANUEL</v>
          </cell>
          <cell r="M1407" t="str">
            <v>Presidente</v>
          </cell>
          <cell r="O1407" t="str">
            <v>Alta Ficha</v>
          </cell>
          <cell r="P1407" t="str">
            <v>683906-R</v>
          </cell>
          <cell r="Q1407" t="str">
            <v>ESPAÑOLA</v>
          </cell>
          <cell r="R1407" t="str">
            <v>S</v>
          </cell>
        </row>
        <row r="1408">
          <cell r="H1408" t="str">
            <v>070600</v>
          </cell>
          <cell r="K1408" t="str">
            <v>ENCISO MARTINEZ, ANGEL VICENTE</v>
          </cell>
          <cell r="M1408" t="str">
            <v>Secretario</v>
          </cell>
          <cell r="O1408" t="str">
            <v>Alta Ficha</v>
          </cell>
          <cell r="P1408" t="str">
            <v>16781292-D</v>
          </cell>
          <cell r="Q1408" t="str">
            <v>ESPAÑOLA</v>
          </cell>
          <cell r="R1408" t="str">
            <v>S</v>
          </cell>
        </row>
        <row r="1409">
          <cell r="H1409" t="str">
            <v>200104</v>
          </cell>
          <cell r="K1409" t="str">
            <v>PISERRA DE CASTRO, BELEN</v>
          </cell>
          <cell r="M1409" t="str">
            <v>Consejero</v>
          </cell>
          <cell r="O1409" t="str">
            <v>Alta Ficha</v>
          </cell>
          <cell r="P1409" t="str">
            <v>51387531-B</v>
          </cell>
          <cell r="Q1409" t="str">
            <v>ESPAÑOLA</v>
          </cell>
          <cell r="R1409" t="str">
            <v>S</v>
          </cell>
        </row>
        <row r="1410">
          <cell r="H1410" t="str">
            <v>140301</v>
          </cell>
          <cell r="K1410" t="str">
            <v>Alana Arrinda, Jose Maria</v>
          </cell>
          <cell r="M1410" t="str">
            <v>Consejero</v>
          </cell>
          <cell r="O1410" t="str">
            <v>Alta Ficha</v>
          </cell>
          <cell r="P1410" t="str">
            <v>14900585-N</v>
          </cell>
          <cell r="Q1410" t="str">
            <v>ESPAÑOLA</v>
          </cell>
        </row>
        <row r="1411">
          <cell r="B1411">
            <v>1313</v>
          </cell>
          <cell r="C1411" t="str">
            <v>GE PE</v>
          </cell>
          <cell r="D1411" t="str">
            <v>03521</v>
          </cell>
          <cell r="E1411" t="str">
            <v>PROTECSA, S.A.</v>
          </cell>
          <cell r="G1411" t="str">
            <v>Admin.Solidario</v>
          </cell>
          <cell r="H1411" t="str">
            <v>41203</v>
          </cell>
          <cell r="J1411" t="str">
            <v>Garcia Perez, Juan Carlos</v>
          </cell>
          <cell r="K1411" t="str">
            <v>Garcia Perez, Juan Carlos</v>
          </cell>
          <cell r="L1411" t="str">
            <v>bien</v>
          </cell>
          <cell r="M1411" t="str">
            <v>Admin.Solidario</v>
          </cell>
          <cell r="N1411" t="str">
            <v>bien</v>
          </cell>
          <cell r="P1411">
            <v>5244786</v>
          </cell>
          <cell r="Q1411" t="str">
            <v>ESPAÑOLA</v>
          </cell>
          <cell r="R1411" t="str">
            <v>S</v>
          </cell>
        </row>
        <row r="1412">
          <cell r="B1412">
            <v>1314</v>
          </cell>
          <cell r="C1412" t="str">
            <v>GE PE</v>
          </cell>
          <cell r="G1412" t="str">
            <v>Admin.Solidario</v>
          </cell>
          <cell r="H1412" t="str">
            <v>250602</v>
          </cell>
          <cell r="J1412" t="str">
            <v>Venero Deusto, Gorka</v>
          </cell>
          <cell r="K1412" t="str">
            <v>Venero Deusto, Gorka</v>
          </cell>
          <cell r="L1412" t="str">
            <v>bien</v>
          </cell>
          <cell r="M1412" t="str">
            <v>Admin.Solidario</v>
          </cell>
          <cell r="N1412" t="str">
            <v>bien</v>
          </cell>
          <cell r="P1412">
            <v>30615370</v>
          </cell>
          <cell r="Q1412" t="str">
            <v>ESPAÑOLA</v>
          </cell>
          <cell r="R1412" t="str">
            <v>S</v>
          </cell>
        </row>
        <row r="1413">
          <cell r="B1413">
            <v>1315</v>
          </cell>
          <cell r="C1413" t="str">
            <v>G.FIN</v>
          </cell>
          <cell r="D1413" t="str">
            <v>66230</v>
          </cell>
          <cell r="E1413" t="str">
            <v>PROVIDA INTERNACIONAL, S.A.</v>
          </cell>
          <cell r="G1413" t="str">
            <v>Consejero</v>
          </cell>
          <cell r="H1413" t="str">
            <v>10799</v>
          </cell>
          <cell r="J1413" t="str">
            <v>Alcalde Lemarie, Gustavo</v>
          </cell>
          <cell r="K1413" t="str">
            <v>ALCALDE LEMARIE, GUSTAVO</v>
          </cell>
          <cell r="L1413" t="str">
            <v>bien</v>
          </cell>
          <cell r="M1413" t="str">
            <v>Consejero</v>
          </cell>
          <cell r="N1413" t="str">
            <v>bien</v>
          </cell>
          <cell r="P1413" t="str">
            <v>W1816</v>
          </cell>
          <cell r="Q1413" t="str">
            <v>CHILENA</v>
          </cell>
          <cell r="R1413" t="str">
            <v>S</v>
          </cell>
        </row>
        <row r="1414">
          <cell r="B1414">
            <v>1316</v>
          </cell>
          <cell r="C1414" t="str">
            <v>G.FIN</v>
          </cell>
          <cell r="G1414" t="str">
            <v>Consejero</v>
          </cell>
          <cell r="H1414" t="str">
            <v>10799</v>
          </cell>
          <cell r="J1414" t="str">
            <v>Donoso Barros, Alvaro</v>
          </cell>
          <cell r="K1414" t="str">
            <v>DONOSO BARROS, ALVARO</v>
          </cell>
          <cell r="L1414" t="str">
            <v>bien</v>
          </cell>
          <cell r="M1414" t="str">
            <v>Consejero</v>
          </cell>
          <cell r="N1414" t="str">
            <v>bien</v>
          </cell>
          <cell r="P1414" t="str">
            <v>W2461</v>
          </cell>
          <cell r="Q1414" t="str">
            <v>CHILENA</v>
          </cell>
          <cell r="R1414" t="str">
            <v>S</v>
          </cell>
        </row>
        <row r="1415">
          <cell r="B1415">
            <v>1317</v>
          </cell>
          <cell r="C1415" t="str">
            <v>G.FIN</v>
          </cell>
          <cell r="G1415" t="str">
            <v>Consejero</v>
          </cell>
          <cell r="H1415" t="str">
            <v>220403</v>
          </cell>
          <cell r="J1415" t="str">
            <v>Fonollosa Garcia, Jose</v>
          </cell>
          <cell r="K1415" t="str">
            <v>FONOLLOSA GARCIA, JOSE</v>
          </cell>
          <cell r="L1415" t="str">
            <v>bien</v>
          </cell>
          <cell r="M1415" t="str">
            <v>Consejero</v>
          </cell>
          <cell r="N1415" t="str">
            <v>bien</v>
          </cell>
          <cell r="P1415">
            <v>36480488</v>
          </cell>
          <cell r="Q1415" t="str">
            <v>ESPAÑOLA</v>
          </cell>
          <cell r="R1415" t="str">
            <v>S</v>
          </cell>
        </row>
        <row r="1416">
          <cell r="B1416">
            <v>1318</v>
          </cell>
          <cell r="C1416" t="str">
            <v>G.FIN</v>
          </cell>
          <cell r="G1416" t="str">
            <v>Consejero</v>
          </cell>
          <cell r="H1416" t="str">
            <v>220403</v>
          </cell>
          <cell r="J1416" t="str">
            <v>Nafria Aznar, Vitalino</v>
          </cell>
          <cell r="K1416" t="str">
            <v>NAFRIA AZNAR, VITALINO</v>
          </cell>
          <cell r="L1416" t="str">
            <v>bien</v>
          </cell>
          <cell r="M1416" t="str">
            <v>Consejero</v>
          </cell>
          <cell r="N1416" t="str">
            <v>bien</v>
          </cell>
          <cell r="P1416">
            <v>14541958</v>
          </cell>
          <cell r="Q1416" t="str">
            <v>ESPAÑOLA</v>
          </cell>
          <cell r="R1416" t="str">
            <v>S</v>
          </cell>
        </row>
        <row r="1417">
          <cell r="B1417">
            <v>1319</v>
          </cell>
          <cell r="C1417" t="str">
            <v>G.FIN</v>
          </cell>
          <cell r="G1417" t="str">
            <v>Consejero</v>
          </cell>
          <cell r="H1417" t="str">
            <v>10799</v>
          </cell>
          <cell r="J1417" t="str">
            <v>Poduje Sapiain, Miguel Angel</v>
          </cell>
          <cell r="K1417" t="str">
            <v>PODUJE SAPIAIN, MIGUEL ANGEL</v>
          </cell>
          <cell r="L1417" t="str">
            <v>bien</v>
          </cell>
          <cell r="M1417" t="str">
            <v>Consejero</v>
          </cell>
          <cell r="N1417" t="str">
            <v>bien</v>
          </cell>
          <cell r="P1417" t="str">
            <v>W2459</v>
          </cell>
          <cell r="Q1417" t="str">
            <v>CHILENA</v>
          </cell>
          <cell r="R1417" t="str">
            <v>S</v>
          </cell>
        </row>
        <row r="1418">
          <cell r="B1418">
            <v>1320</v>
          </cell>
          <cell r="C1418" t="str">
            <v>G.FIN</v>
          </cell>
          <cell r="G1418" t="str">
            <v>Consejero</v>
          </cell>
          <cell r="H1418" t="str">
            <v>300600</v>
          </cell>
          <cell r="J1418" t="str">
            <v>Reyes Madriaza, Juan Carlos</v>
          </cell>
          <cell r="K1418" t="str">
            <v>REYES MADRIAZA, JUAN CARLOS</v>
          </cell>
          <cell r="L1418" t="str">
            <v>bien</v>
          </cell>
          <cell r="M1418" t="str">
            <v>Consejero</v>
          </cell>
          <cell r="N1418" t="str">
            <v>bien</v>
          </cell>
          <cell r="P1418" t="str">
            <v>W2467</v>
          </cell>
          <cell r="Q1418" t="str">
            <v>CHILENA</v>
          </cell>
          <cell r="R1418" t="str">
            <v>S</v>
          </cell>
        </row>
        <row r="1419">
          <cell r="B1419">
            <v>1321</v>
          </cell>
          <cell r="C1419" t="str">
            <v>G.FIN</v>
          </cell>
          <cell r="G1419" t="str">
            <v>Consejero</v>
          </cell>
          <cell r="H1419" t="str">
            <v>220403</v>
          </cell>
          <cell r="J1419" t="str">
            <v>Vidal-Aragon de Olives, Agustin</v>
          </cell>
          <cell r="K1419" t="str">
            <v>VIDAL-ARAGON DE OLIVES, AGUSTIN</v>
          </cell>
          <cell r="L1419" t="str">
            <v>bien</v>
          </cell>
          <cell r="M1419" t="str">
            <v>Consejero</v>
          </cell>
          <cell r="N1419" t="str">
            <v>bien</v>
          </cell>
          <cell r="P1419">
            <v>9166725</v>
          </cell>
          <cell r="Q1419" t="str">
            <v>ESPAÑOLA</v>
          </cell>
          <cell r="R1419" t="str">
            <v>S</v>
          </cell>
        </row>
        <row r="1420">
          <cell r="B1420">
            <v>1322</v>
          </cell>
          <cell r="C1420" t="str">
            <v>G.FIN</v>
          </cell>
          <cell r="D1420" t="str">
            <v>16510</v>
          </cell>
          <cell r="E1420" t="str">
            <v>PROVINCIAL CORREDOR DE BOLSA DE PRODUCTOS AGRICOLAS, C.A.</v>
          </cell>
          <cell r="G1420" t="str">
            <v>Presidente</v>
          </cell>
          <cell r="H1420" t="str">
            <v>221099</v>
          </cell>
          <cell r="J1420" t="str">
            <v>Anton Burgos, Jose Agustin</v>
          </cell>
          <cell r="L1420" t="str">
            <v>mal</v>
          </cell>
          <cell r="N1420" t="str">
            <v>Mal</v>
          </cell>
          <cell r="O1420" t="str">
            <v>OK BAJA FICHA</v>
          </cell>
          <cell r="P1420">
            <v>8960453</v>
          </cell>
          <cell r="Q1420" t="str">
            <v>ESPAÑOLA</v>
          </cell>
          <cell r="R1420" t="str">
            <v>S</v>
          </cell>
        </row>
        <row r="1421">
          <cell r="B1421">
            <v>1323</v>
          </cell>
          <cell r="C1421" t="str">
            <v>G.FIN</v>
          </cell>
          <cell r="G1421" t="str">
            <v>Admin.Solidario</v>
          </cell>
          <cell r="H1421" t="str">
            <v>221099</v>
          </cell>
          <cell r="J1421" t="str">
            <v>Apoita Gordo, Juan Ignacio</v>
          </cell>
          <cell r="L1421" t="str">
            <v>mal</v>
          </cell>
          <cell r="N1421" t="str">
            <v>Mal</v>
          </cell>
          <cell r="O1421" t="str">
            <v>OK BAJA FICHA</v>
          </cell>
          <cell r="P1421">
            <v>14951468</v>
          </cell>
          <cell r="Q1421" t="str">
            <v>ESPAÑOLA</v>
          </cell>
          <cell r="R1421" t="str">
            <v>S</v>
          </cell>
        </row>
        <row r="1422">
          <cell r="B1422">
            <v>1324</v>
          </cell>
          <cell r="C1422" t="str">
            <v>G.FIN</v>
          </cell>
          <cell r="G1422" t="str">
            <v>Admin.Solidario</v>
          </cell>
          <cell r="H1422" t="str">
            <v>221099</v>
          </cell>
          <cell r="J1422" t="str">
            <v>Bruni Lamanna, Juan Carlos</v>
          </cell>
          <cell r="L1422" t="str">
            <v>mal</v>
          </cell>
          <cell r="N1422" t="str">
            <v>Mal</v>
          </cell>
          <cell r="O1422" t="str">
            <v>OK BAJA FICHA</v>
          </cell>
          <cell r="P1422" t="str">
            <v>W2484</v>
          </cell>
          <cell r="Q1422" t="str">
            <v>VENEZOLANA</v>
          </cell>
          <cell r="R1422" t="str">
            <v>N</v>
          </cell>
        </row>
        <row r="1423">
          <cell r="B1423">
            <v>1325</v>
          </cell>
          <cell r="C1423" t="str">
            <v>G.FIN</v>
          </cell>
          <cell r="G1423" t="str">
            <v>Admin.Solidario</v>
          </cell>
          <cell r="H1423" t="str">
            <v>221099</v>
          </cell>
          <cell r="J1423" t="str">
            <v>Bustamante Marquis, Alberto Jose</v>
          </cell>
          <cell r="L1423" t="str">
            <v>mal</v>
          </cell>
          <cell r="N1423" t="str">
            <v>Mal</v>
          </cell>
          <cell r="O1423" t="str">
            <v>OK BAJA FICHA</v>
          </cell>
          <cell r="P1423" t="str">
            <v>W2485</v>
          </cell>
          <cell r="Q1423" t="str">
            <v>VENEZOLANA</v>
          </cell>
          <cell r="R1423" t="str">
            <v>N</v>
          </cell>
        </row>
        <row r="1424">
          <cell r="B1424">
            <v>1326</v>
          </cell>
          <cell r="C1424" t="str">
            <v>G.FIN</v>
          </cell>
          <cell r="G1424" t="str">
            <v>Admin.Solidario</v>
          </cell>
          <cell r="H1424" t="str">
            <v>221099</v>
          </cell>
          <cell r="J1424" t="str">
            <v>Monterrey Muller, Leopoldo Augusto</v>
          </cell>
          <cell r="L1424" t="str">
            <v>mal</v>
          </cell>
          <cell r="N1424" t="str">
            <v>Mal</v>
          </cell>
          <cell r="O1424" t="str">
            <v>OK BAJA FICHA</v>
          </cell>
          <cell r="P1424" t="str">
            <v>W1911</v>
          </cell>
          <cell r="Q1424" t="str">
            <v>VENEZOLANA</v>
          </cell>
          <cell r="R1424" t="str">
            <v>N</v>
          </cell>
        </row>
        <row r="1425">
          <cell r="B1425">
            <v>1327</v>
          </cell>
          <cell r="C1425" t="str">
            <v>G.FIN</v>
          </cell>
          <cell r="D1425" t="str">
            <v>01021</v>
          </cell>
          <cell r="E1425" t="str">
            <v>PROVINCIAL DE VALORES CASA DE BOLSA</v>
          </cell>
          <cell r="G1425" t="str">
            <v>Presidente</v>
          </cell>
          <cell r="H1425" t="str">
            <v>130304</v>
          </cell>
          <cell r="J1425" t="str">
            <v>Rugeles, Francys</v>
          </cell>
          <cell r="K1425" t="str">
            <v>RUGELES, FRANCYS</v>
          </cell>
          <cell r="L1425" t="str">
            <v>bien</v>
          </cell>
          <cell r="M1425" t="str">
            <v>Presidente</v>
          </cell>
          <cell r="N1425" t="str">
            <v>bien</v>
          </cell>
          <cell r="P1425" t="str">
            <v>W1919</v>
          </cell>
          <cell r="Q1425" t="str">
            <v>VENEZOLANA</v>
          </cell>
          <cell r="R1425" t="str">
            <v>S</v>
          </cell>
        </row>
        <row r="1426">
          <cell r="B1426">
            <v>1328</v>
          </cell>
          <cell r="C1426" t="str">
            <v>G.FIN</v>
          </cell>
          <cell r="G1426" t="str">
            <v>Vicepresidente</v>
          </cell>
          <cell r="H1426" t="str">
            <v>190203</v>
          </cell>
          <cell r="J1426" t="str">
            <v>Bruni Lamanna, Juan Carlos</v>
          </cell>
          <cell r="K1426" t="str">
            <v>BRUNI LAMANNA, JUAN CARLOS</v>
          </cell>
          <cell r="L1426" t="str">
            <v>bien</v>
          </cell>
          <cell r="M1426" t="str">
            <v>Vicepresidente</v>
          </cell>
          <cell r="N1426" t="str">
            <v>bien</v>
          </cell>
          <cell r="P1426" t="str">
            <v>W2484</v>
          </cell>
          <cell r="Q1426" t="str">
            <v>VENEZOLANA</v>
          </cell>
          <cell r="R1426" t="str">
            <v>S</v>
          </cell>
        </row>
        <row r="1427">
          <cell r="B1427">
            <v>1329</v>
          </cell>
          <cell r="C1427" t="str">
            <v>G.FIN</v>
          </cell>
          <cell r="G1427" t="str">
            <v>Admin.Solidario</v>
          </cell>
          <cell r="H1427" t="str">
            <v>130304</v>
          </cell>
          <cell r="J1427" t="str">
            <v>Anton Burgos, Jose Agustin</v>
          </cell>
          <cell r="K1427" t="str">
            <v>ANTON BURGOS, JOSE AGUSTIN</v>
          </cell>
          <cell r="L1427" t="str">
            <v>bien</v>
          </cell>
          <cell r="M1427" t="str">
            <v>Admin.Solidario</v>
          </cell>
          <cell r="N1427" t="str">
            <v>bien</v>
          </cell>
          <cell r="P1427">
            <v>8960453</v>
          </cell>
          <cell r="Q1427" t="str">
            <v>ESPAÑOLA</v>
          </cell>
          <cell r="R1427" t="str">
            <v>S</v>
          </cell>
        </row>
        <row r="1428">
          <cell r="B1428">
            <v>1330</v>
          </cell>
          <cell r="C1428" t="str">
            <v>G.FIN</v>
          </cell>
          <cell r="G1428" t="str">
            <v>Admin.Solidario</v>
          </cell>
          <cell r="H1428" t="str">
            <v>190202</v>
          </cell>
          <cell r="J1428" t="str">
            <v>Fossi, Maria Elisa</v>
          </cell>
          <cell r="K1428" t="str">
            <v>FOSSI, MARIA ELISA</v>
          </cell>
          <cell r="L1428" t="str">
            <v>bien</v>
          </cell>
          <cell r="M1428" t="str">
            <v>Admin.Solidario</v>
          </cell>
          <cell r="N1428" t="str">
            <v>bien</v>
          </cell>
          <cell r="P1428" t="str">
            <v>W3209</v>
          </cell>
          <cell r="Q1428" t="str">
            <v>VENEZOLANA</v>
          </cell>
          <cell r="R1428" t="str">
            <v>S</v>
          </cell>
        </row>
        <row r="1429">
          <cell r="B1429">
            <v>1331</v>
          </cell>
          <cell r="C1429" t="str">
            <v>G.FIN</v>
          </cell>
          <cell r="G1429" t="str">
            <v>Admin.Solidario</v>
          </cell>
          <cell r="H1429" t="str">
            <v>130304</v>
          </cell>
          <cell r="J1429" t="str">
            <v>Letros Rodriguez, Matilde</v>
          </cell>
          <cell r="K1429" t="str">
            <v>LETROS RODRIGUEZ, MATILDE</v>
          </cell>
          <cell r="L1429" t="str">
            <v>bien</v>
          </cell>
          <cell r="M1429" t="str">
            <v>Admin.Solidario</v>
          </cell>
          <cell r="N1429" t="str">
            <v>bien</v>
          </cell>
          <cell r="P1429">
            <v>1009046</v>
          </cell>
          <cell r="Q1429" t="str">
            <v>ESPAÑOLA</v>
          </cell>
          <cell r="R1429" t="str">
            <v>S</v>
          </cell>
        </row>
        <row r="1430">
          <cell r="B1430">
            <v>1332</v>
          </cell>
          <cell r="C1430" t="str">
            <v>G.FIN</v>
          </cell>
          <cell r="G1430" t="str">
            <v>Admin.Solidario</v>
          </cell>
          <cell r="H1430" t="str">
            <v>190202</v>
          </cell>
          <cell r="J1430" t="str">
            <v>Otero, Jose Antonio</v>
          </cell>
          <cell r="K1430" t="str">
            <v>OTERO, JOSE ANTONIO</v>
          </cell>
          <cell r="L1430" t="str">
            <v>bien</v>
          </cell>
          <cell r="M1430" t="str">
            <v>Admin.Solidario</v>
          </cell>
          <cell r="N1430" t="str">
            <v>bien</v>
          </cell>
          <cell r="P1430" t="str">
            <v>W3008</v>
          </cell>
          <cell r="Q1430" t="str">
            <v>VENEZOLANA</v>
          </cell>
          <cell r="R1430" t="str">
            <v>S</v>
          </cell>
        </row>
        <row r="1431">
          <cell r="B1431">
            <v>1333</v>
          </cell>
          <cell r="C1431" t="str">
            <v>G.FIN</v>
          </cell>
          <cell r="G1431" t="str">
            <v>Admin.Solidario</v>
          </cell>
          <cell r="H1431" t="str">
            <v>190202</v>
          </cell>
          <cell r="J1431" t="str">
            <v>Saenz, Diogenes Augusto</v>
          </cell>
          <cell r="K1431" t="str">
            <v>SAENZ, DIOGENES AUGUSTO</v>
          </cell>
          <cell r="L1431" t="str">
            <v>bien</v>
          </cell>
          <cell r="M1431" t="str">
            <v>Admin.Solidario</v>
          </cell>
          <cell r="N1431" t="str">
            <v>bien</v>
          </cell>
          <cell r="P1431" t="str">
            <v>W3099</v>
          </cell>
          <cell r="Q1431" t="str">
            <v>VENEZOLANA</v>
          </cell>
          <cell r="R1431" t="str">
            <v>S</v>
          </cell>
        </row>
        <row r="1432">
          <cell r="B1432">
            <v>1334</v>
          </cell>
          <cell r="C1432" t="str">
            <v>G.FIN</v>
          </cell>
          <cell r="G1432" t="str">
            <v>Admin.Solidario</v>
          </cell>
          <cell r="H1432" t="str">
            <v>190202</v>
          </cell>
          <cell r="J1432" t="str">
            <v>San Juan, Olga Esther</v>
          </cell>
          <cell r="K1432" t="str">
            <v>SAN JUAN, OLGA ESTHER</v>
          </cell>
          <cell r="L1432" t="str">
            <v>bien</v>
          </cell>
          <cell r="M1432" t="str">
            <v>Admin.Solidario</v>
          </cell>
          <cell r="N1432" t="str">
            <v>bien</v>
          </cell>
          <cell r="P1432" t="str">
            <v>W3090</v>
          </cell>
          <cell r="Q1432" t="str">
            <v>VENEZOLANA</v>
          </cell>
          <cell r="R1432" t="str">
            <v>S</v>
          </cell>
        </row>
        <row r="1433">
          <cell r="B1433">
            <v>1335</v>
          </cell>
          <cell r="C1433" t="str">
            <v>G.FIN</v>
          </cell>
          <cell r="G1433" t="str">
            <v>Admin.Solidario</v>
          </cell>
          <cell r="H1433" t="str">
            <v>190202</v>
          </cell>
          <cell r="J1433" t="str">
            <v>Van Huawermeiren, Walter</v>
          </cell>
          <cell r="K1433" t="str">
            <v>VAN HUAWERMEIREN, WALTER</v>
          </cell>
          <cell r="L1433" t="str">
            <v>bien</v>
          </cell>
          <cell r="M1433" t="str">
            <v>Admin.Solidario</v>
          </cell>
          <cell r="N1433" t="str">
            <v>bien</v>
          </cell>
          <cell r="P1433" t="str">
            <v>W3091</v>
          </cell>
          <cell r="Q1433" t="str">
            <v>BELGA</v>
          </cell>
          <cell r="R1433" t="str">
            <v>S</v>
          </cell>
        </row>
        <row r="1434">
          <cell r="B1434">
            <v>1336</v>
          </cell>
          <cell r="C1434" t="str">
            <v>G.FIN</v>
          </cell>
          <cell r="D1434" t="str">
            <v>01119</v>
          </cell>
          <cell r="E1434" t="str">
            <v>PROVINCIAL SDAD.ADMIN.DE ENTIDADES DE INV.COLECTIVA, C.A.</v>
          </cell>
          <cell r="G1434" t="str">
            <v>Presidente</v>
          </cell>
          <cell r="H1434" t="str">
            <v>240303</v>
          </cell>
          <cell r="J1434" t="str">
            <v>Saenz, Diogenes Augusto</v>
          </cell>
          <cell r="K1434" t="str">
            <v>SAENZ, DIOGENES AUGUSTO</v>
          </cell>
          <cell r="L1434" t="str">
            <v>bien</v>
          </cell>
          <cell r="M1434" t="str">
            <v>Presidente</v>
          </cell>
          <cell r="N1434" t="str">
            <v>bien</v>
          </cell>
          <cell r="P1434" t="str">
            <v>W3099</v>
          </cell>
          <cell r="Q1434" t="str">
            <v>VENEZOLANA</v>
          </cell>
          <cell r="R1434" t="str">
            <v>S</v>
          </cell>
        </row>
        <row r="1435">
          <cell r="B1435">
            <v>1337</v>
          </cell>
          <cell r="C1435" t="str">
            <v>G.FIN</v>
          </cell>
          <cell r="G1435" t="str">
            <v>Director Gral.</v>
          </cell>
          <cell r="H1435" t="str">
            <v>240303</v>
          </cell>
          <cell r="J1435" t="str">
            <v>Egoavil Mathison, Roger Antonio</v>
          </cell>
          <cell r="K1435" t="str">
            <v>EGOAVIL MATHISON, ROGER ANTONIO</v>
          </cell>
          <cell r="L1435" t="str">
            <v>bien</v>
          </cell>
          <cell r="M1435" t="str">
            <v>Director Gral.</v>
          </cell>
          <cell r="N1435" t="str">
            <v>bien</v>
          </cell>
          <cell r="P1435" t="str">
            <v>W2491</v>
          </cell>
          <cell r="Q1435" t="str">
            <v>VENEZOLANA</v>
          </cell>
          <cell r="R1435" t="str">
            <v>N</v>
          </cell>
        </row>
        <row r="1436">
          <cell r="B1436">
            <v>1338</v>
          </cell>
          <cell r="C1436" t="str">
            <v>G.FIN</v>
          </cell>
          <cell r="G1436" t="str">
            <v>Director Gral.</v>
          </cell>
          <cell r="H1436" t="str">
            <v>240304</v>
          </cell>
          <cell r="J1436" t="str">
            <v>Gonzalez Lucas, Juan</v>
          </cell>
          <cell r="K1436" t="str">
            <v>GONZALEZ LUCAS, JUAN</v>
          </cell>
          <cell r="L1436" t="str">
            <v>bien</v>
          </cell>
          <cell r="M1436" t="str">
            <v>Director Gral.</v>
          </cell>
          <cell r="N1436" t="str">
            <v>bien</v>
          </cell>
          <cell r="P1436">
            <v>15232037</v>
          </cell>
          <cell r="Q1436" t="str">
            <v>ESPAÑOLA</v>
          </cell>
          <cell r="R1436" t="str">
            <v>S</v>
          </cell>
        </row>
        <row r="1437">
          <cell r="B1437">
            <v>1339</v>
          </cell>
          <cell r="C1437" t="str">
            <v>G.FIN</v>
          </cell>
          <cell r="G1437" t="str">
            <v>Director Gral.</v>
          </cell>
          <cell r="H1437" t="str">
            <v>240304</v>
          </cell>
          <cell r="J1437" t="str">
            <v>Maduro Zambrano, Ricardo Rafael</v>
          </cell>
          <cell r="K1437" t="str">
            <v>MADURO ZAMBRANO, RICARDO RAFAEL</v>
          </cell>
          <cell r="L1437" t="str">
            <v>bien</v>
          </cell>
          <cell r="M1437" t="str">
            <v>Director Gral.</v>
          </cell>
          <cell r="N1437" t="str">
            <v>bien</v>
          </cell>
          <cell r="P1437" t="str">
            <v>W3347</v>
          </cell>
          <cell r="Q1437" t="str">
            <v>VENEZOLANA</v>
          </cell>
          <cell r="R1437" t="str">
            <v>S</v>
          </cell>
        </row>
        <row r="1438">
          <cell r="B1438">
            <v>1340</v>
          </cell>
          <cell r="C1438" t="str">
            <v>G.FIN</v>
          </cell>
          <cell r="G1438" t="str">
            <v>Director Gral.</v>
          </cell>
          <cell r="H1438" t="str">
            <v>240303</v>
          </cell>
          <cell r="J1438" t="str">
            <v>Monje Doblas, Francisco Javier</v>
          </cell>
          <cell r="K1438" t="str">
            <v>MONJE DOBLAS, FRANCISCO JAVIER</v>
          </cell>
          <cell r="L1438" t="str">
            <v>bien</v>
          </cell>
          <cell r="M1438" t="str">
            <v>Director Gral.</v>
          </cell>
          <cell r="N1438" t="str">
            <v>bien</v>
          </cell>
          <cell r="P1438">
            <v>51974611</v>
          </cell>
          <cell r="Q1438" t="str">
            <v>ESPAÑOLA</v>
          </cell>
          <cell r="R1438" t="str">
            <v>S</v>
          </cell>
        </row>
        <row r="1439">
          <cell r="B1439">
            <v>1341</v>
          </cell>
          <cell r="C1439" t="str">
            <v>G.FIN</v>
          </cell>
          <cell r="D1439" t="str">
            <v>10857</v>
          </cell>
          <cell r="E1439" t="str">
            <v>PROVIVIENDA, ENTIDAD RECAUDADORA Y ADMIN.DE APORTES, S.A.</v>
          </cell>
          <cell r="G1439" t="str">
            <v>Presidente</v>
          </cell>
          <cell r="H1439" t="str">
            <v>80304</v>
          </cell>
          <cell r="J1439" t="str">
            <v>Ariza Ramirez, Ivan</v>
          </cell>
          <cell r="K1439" t="str">
            <v>ARIZA RAMIREZ, IVAN</v>
          </cell>
          <cell r="L1439" t="str">
            <v>bien</v>
          </cell>
          <cell r="M1439" t="str">
            <v>Presidente</v>
          </cell>
          <cell r="N1439" t="str">
            <v>bien</v>
          </cell>
          <cell r="P1439" t="str">
            <v>W3356</v>
          </cell>
          <cell r="Q1439" t="str">
            <v>COLOMBIANA</v>
          </cell>
          <cell r="R1439" t="str">
            <v>S</v>
          </cell>
        </row>
        <row r="1440">
          <cell r="B1440">
            <v>1342</v>
          </cell>
          <cell r="C1440" t="str">
            <v>G.FIN</v>
          </cell>
          <cell r="G1440" t="str">
            <v>Vicepresidente</v>
          </cell>
          <cell r="H1440" t="str">
            <v>80304</v>
          </cell>
          <cell r="J1440" t="str">
            <v>Arce Oropeza, Rodrigo</v>
          </cell>
          <cell r="K1440" t="str">
            <v>ARCE OROPEZA, RODRIGO</v>
          </cell>
          <cell r="L1440" t="str">
            <v>bien</v>
          </cell>
          <cell r="M1440" t="str">
            <v>Vicepresidente</v>
          </cell>
          <cell r="N1440" t="str">
            <v>bien</v>
          </cell>
          <cell r="P1440" t="str">
            <v>W3355</v>
          </cell>
          <cell r="Q1440" t="str">
            <v>BOLIVIANA</v>
          </cell>
          <cell r="R1440" t="str">
            <v>S</v>
          </cell>
        </row>
        <row r="1441">
          <cell r="B1441">
            <v>1343</v>
          </cell>
          <cell r="C1441" t="str">
            <v>G.FIN</v>
          </cell>
          <cell r="G1441" t="str">
            <v>Consej.Secret.</v>
          </cell>
          <cell r="H1441" t="str">
            <v>80304</v>
          </cell>
          <cell r="J1441" t="str">
            <v>Urioste Viera, Hernan</v>
          </cell>
          <cell r="K1441" t="str">
            <v>URIOSTE VIERA, HERNAN</v>
          </cell>
          <cell r="L1441" t="str">
            <v>bien</v>
          </cell>
          <cell r="M1441" t="str">
            <v>Consej.Secret.</v>
          </cell>
          <cell r="N1441" t="str">
            <v>bien</v>
          </cell>
          <cell r="P1441" t="str">
            <v>W3354</v>
          </cell>
          <cell r="Q1441" t="str">
            <v>BOLIVIANA</v>
          </cell>
          <cell r="R1441" t="str">
            <v>S</v>
          </cell>
        </row>
        <row r="1442">
          <cell r="B1442">
            <v>1344</v>
          </cell>
          <cell r="C1442" t="str">
            <v>G.FIN</v>
          </cell>
          <cell r="G1442" t="str">
            <v>Consej.Dir.Gral</v>
          </cell>
          <cell r="H1442" t="str">
            <v>80304</v>
          </cell>
          <cell r="J1442" t="str">
            <v>Araoz Rodriguez, Ronnie</v>
          </cell>
          <cell r="K1442" t="str">
            <v>ARAOZ RODRIGUEZ, RONNIE</v>
          </cell>
          <cell r="L1442" t="str">
            <v>bien</v>
          </cell>
          <cell r="M1442" t="str">
            <v>Consej.Dir.Gral</v>
          </cell>
          <cell r="N1442" t="str">
            <v>bien</v>
          </cell>
          <cell r="P1442" t="str">
            <v>W3524</v>
          </cell>
          <cell r="Q1442" t="str">
            <v>BOLIVIANA</v>
          </cell>
          <cell r="R1442" t="str">
            <v>S</v>
          </cell>
        </row>
        <row r="1443">
          <cell r="B1443">
            <v>1345</v>
          </cell>
          <cell r="C1443" t="str">
            <v>G.FIN</v>
          </cell>
          <cell r="G1443" t="str">
            <v>Consej.Dir.Gral</v>
          </cell>
          <cell r="H1443" t="str">
            <v>80304</v>
          </cell>
          <cell r="J1443" t="str">
            <v>Lopez Ballivian, Jorge</v>
          </cell>
          <cell r="K1443" t="str">
            <v>LOPEZ BALLIVIAN, JORGE</v>
          </cell>
          <cell r="L1443" t="str">
            <v>bien</v>
          </cell>
          <cell r="M1443" t="str">
            <v>Consej.Dir.Gral</v>
          </cell>
          <cell r="N1443" t="str">
            <v>bien</v>
          </cell>
          <cell r="P1443" t="str">
            <v>W3523</v>
          </cell>
          <cell r="Q1443" t="str">
            <v>BOLIVIANA</v>
          </cell>
          <cell r="R1443" t="str">
            <v>S</v>
          </cell>
        </row>
        <row r="1444">
          <cell r="B1444">
            <v>1346</v>
          </cell>
          <cell r="C1444" t="str">
            <v>G.FIN</v>
          </cell>
          <cell r="G1444" t="str">
            <v>Consej.Dir.Gral</v>
          </cell>
          <cell r="H1444" t="str">
            <v>210203</v>
          </cell>
          <cell r="J1444" t="str">
            <v>Navia Quiroga, Leonardo</v>
          </cell>
          <cell r="K1444" t="str">
            <v>NAVIA QUIROGA, LEONARDO</v>
          </cell>
          <cell r="L1444" t="str">
            <v>bien</v>
          </cell>
          <cell r="M1444" t="str">
            <v>Consej.Dir.Gral</v>
          </cell>
          <cell r="N1444" t="str">
            <v>bien</v>
          </cell>
          <cell r="P1444" t="str">
            <v>W3377</v>
          </cell>
          <cell r="Q1444" t="str">
            <v>BOLIVIANA</v>
          </cell>
          <cell r="R1444" t="str">
            <v>S</v>
          </cell>
        </row>
        <row r="1445">
          <cell r="B1445">
            <v>1347</v>
          </cell>
          <cell r="C1445" t="str">
            <v>G.FIN</v>
          </cell>
          <cell r="G1445" t="str">
            <v>Consej.Dir.Gral</v>
          </cell>
          <cell r="H1445" t="str">
            <v>210203</v>
          </cell>
          <cell r="J1445" t="str">
            <v>Reyes Montano, Ana M.</v>
          </cell>
          <cell r="K1445" t="str">
            <v>REYES MONTANO, ANA M.</v>
          </cell>
          <cell r="L1445" t="str">
            <v>bien</v>
          </cell>
          <cell r="M1445" t="str">
            <v>Consej.Dir.Gral</v>
          </cell>
          <cell r="N1445" t="str">
            <v>bien</v>
          </cell>
          <cell r="P1445" t="str">
            <v>W3375</v>
          </cell>
          <cell r="Q1445" t="str">
            <v>BOLIVIANA</v>
          </cell>
          <cell r="R1445" t="str">
            <v>S</v>
          </cell>
        </row>
        <row r="1446">
          <cell r="B1446">
            <v>1348</v>
          </cell>
          <cell r="C1446" t="str">
            <v>G.FIN</v>
          </cell>
          <cell r="G1446" t="str">
            <v>Consej.Dir.Gral</v>
          </cell>
          <cell r="H1446" t="str">
            <v>80304</v>
          </cell>
          <cell r="J1446" t="str">
            <v>Terceros Suarez, Oscar</v>
          </cell>
          <cell r="K1446" t="str">
            <v>TERCEROS SUAREZ, OSCAR</v>
          </cell>
          <cell r="L1446" t="str">
            <v>bien</v>
          </cell>
          <cell r="M1446" t="str">
            <v>Consej.Dir.Gral</v>
          </cell>
          <cell r="N1446" t="str">
            <v>bien</v>
          </cell>
          <cell r="P1446" t="str">
            <v>W3525</v>
          </cell>
          <cell r="Q1446" t="str">
            <v>BOLIVIANA</v>
          </cell>
          <cell r="R1446" t="str">
            <v>S</v>
          </cell>
        </row>
        <row r="1447">
          <cell r="B1447">
            <v>1349</v>
          </cell>
          <cell r="C1447" t="str">
            <v>GE PE</v>
          </cell>
          <cell r="D1447" t="str">
            <v>12000</v>
          </cell>
          <cell r="E1447" t="str">
            <v>PROYECTO MUNDO AGUILON, S.L</v>
          </cell>
          <cell r="G1447" t="str">
            <v>SOCIEDAD</v>
          </cell>
          <cell r="H1447" t="str">
            <v>310304</v>
          </cell>
          <cell r="J1447" t="str">
            <v>DIRECTORIO EN CONSTITUCION</v>
          </cell>
          <cell r="L1447" t="str">
            <v>mal</v>
          </cell>
          <cell r="M1447" t="str">
            <v>SOCIEDAD</v>
          </cell>
          <cell r="N1447" t="str">
            <v>bien</v>
          </cell>
          <cell r="P1447" t="str">
            <v>W2304</v>
          </cell>
        </row>
        <row r="1448">
          <cell r="B1448">
            <v>1350</v>
          </cell>
          <cell r="C1448" t="str">
            <v>G.FIN</v>
          </cell>
          <cell r="D1448" t="str">
            <v>10369</v>
          </cell>
          <cell r="E1448" t="str">
            <v>PROYECTOS INDUSTRIALES CONJUNTOS, S.A. DE</v>
          </cell>
          <cell r="G1448" t="str">
            <v>Administ. Unico</v>
          </cell>
          <cell r="H1448" t="str">
            <v>150302</v>
          </cell>
          <cell r="J1448" t="str">
            <v>Arkonada Caminero, Emiliano Jose</v>
          </cell>
          <cell r="K1448" t="str">
            <v>Arkonada Caminero, Emiliano Jose</v>
          </cell>
          <cell r="L1448" t="str">
            <v>bien</v>
          </cell>
          <cell r="M1448" t="str">
            <v>Administ. Unico</v>
          </cell>
          <cell r="N1448" t="str">
            <v>bien</v>
          </cell>
          <cell r="P1448">
            <v>14699875</v>
          </cell>
          <cell r="Q1448" t="str">
            <v>ESPAÑOLA</v>
          </cell>
          <cell r="R1448" t="str">
            <v>S</v>
          </cell>
        </row>
        <row r="1449">
          <cell r="B1449">
            <v>1351</v>
          </cell>
          <cell r="C1449" t="str">
            <v>GE PE</v>
          </cell>
          <cell r="D1449" t="str">
            <v>12545</v>
          </cell>
          <cell r="E1449" t="str">
            <v>PROYECTOS PROVINCIAL, C.A.</v>
          </cell>
          <cell r="G1449" t="str">
            <v>Admin.Solidario</v>
          </cell>
          <cell r="H1449" t="str">
            <v>80199</v>
          </cell>
          <cell r="J1449" t="str">
            <v>Anton Burgos, Jose Agustin</v>
          </cell>
          <cell r="L1449" t="str">
            <v>mal</v>
          </cell>
          <cell r="N1449" t="str">
            <v>Mal</v>
          </cell>
          <cell r="O1449" t="str">
            <v>reclamar</v>
          </cell>
          <cell r="P1449">
            <v>8960453</v>
          </cell>
          <cell r="Q1449" t="str">
            <v>ESPAÑOLA</v>
          </cell>
          <cell r="R1449" t="str">
            <v>S</v>
          </cell>
        </row>
        <row r="1450">
          <cell r="B1450">
            <v>1352</v>
          </cell>
          <cell r="C1450" t="str">
            <v>GE PE</v>
          </cell>
          <cell r="G1450" t="str">
            <v>Admin.Solidario</v>
          </cell>
          <cell r="H1450" t="str">
            <v>300301</v>
          </cell>
          <cell r="J1450" t="str">
            <v>Egoavil Mathison, Roger Antonio</v>
          </cell>
          <cell r="L1450" t="str">
            <v>mal</v>
          </cell>
          <cell r="N1450" t="str">
            <v>Mal</v>
          </cell>
          <cell r="O1450" t="str">
            <v>reclamar</v>
          </cell>
          <cell r="P1450" t="str">
            <v>W2491</v>
          </cell>
          <cell r="Q1450" t="str">
            <v>VENEZOLANA</v>
          </cell>
          <cell r="R1450" t="str">
            <v>S</v>
          </cell>
        </row>
        <row r="1451">
          <cell r="B1451">
            <v>1353</v>
          </cell>
          <cell r="C1451" t="str">
            <v>GE PE</v>
          </cell>
          <cell r="G1451" t="str">
            <v>Admin.Solidario</v>
          </cell>
          <cell r="H1451" t="str">
            <v>230304</v>
          </cell>
          <cell r="J1451" t="str">
            <v>Gonzalez Lucas, Juan</v>
          </cell>
          <cell r="L1451" t="str">
            <v>mal</v>
          </cell>
          <cell r="N1451" t="str">
            <v>Mal</v>
          </cell>
          <cell r="O1451" t="str">
            <v>reclamar</v>
          </cell>
          <cell r="P1451">
            <v>15232037</v>
          </cell>
          <cell r="Q1451" t="str">
            <v>ESPAÑOLA</v>
          </cell>
          <cell r="R1451" t="str">
            <v>S</v>
          </cell>
        </row>
        <row r="1452">
          <cell r="B1452">
            <v>1354</v>
          </cell>
          <cell r="C1452" t="str">
            <v>GE PE</v>
          </cell>
          <cell r="G1452" t="str">
            <v>Admin.Solidario</v>
          </cell>
          <cell r="H1452" t="str">
            <v>230304</v>
          </cell>
          <cell r="J1452" t="str">
            <v>Monje Doblas, Francisco Javier</v>
          </cell>
          <cell r="L1452" t="str">
            <v>mal</v>
          </cell>
          <cell r="N1452" t="str">
            <v>Mal</v>
          </cell>
          <cell r="O1452" t="str">
            <v>reclamar</v>
          </cell>
          <cell r="P1452">
            <v>51974611</v>
          </cell>
          <cell r="Q1452" t="str">
            <v>ESPAÑOLA</v>
          </cell>
          <cell r="R1452" t="str">
            <v>S</v>
          </cell>
        </row>
        <row r="1453">
          <cell r="B1453">
            <v>1355</v>
          </cell>
          <cell r="C1453" t="str">
            <v>GE PE</v>
          </cell>
          <cell r="G1453" t="str">
            <v>Admin.Solidario</v>
          </cell>
          <cell r="H1453" t="str">
            <v>230304</v>
          </cell>
          <cell r="J1453" t="str">
            <v>Moreno, Glenda</v>
          </cell>
          <cell r="L1453" t="str">
            <v>mal</v>
          </cell>
          <cell r="N1453" t="str">
            <v>Mal</v>
          </cell>
          <cell r="O1453" t="str">
            <v>reclamar</v>
          </cell>
          <cell r="P1453" t="str">
            <v>W2905</v>
          </cell>
          <cell r="Q1453" t="str">
            <v>VENEZOLANA</v>
          </cell>
          <cell r="R1453" t="str">
            <v>S</v>
          </cell>
        </row>
        <row r="1454">
          <cell r="B1454">
            <v>1356</v>
          </cell>
          <cell r="C1454" t="str">
            <v>GE PE</v>
          </cell>
          <cell r="G1454" t="str">
            <v>Admin.Solidario</v>
          </cell>
          <cell r="H1454" t="str">
            <v>230304</v>
          </cell>
          <cell r="J1454" t="str">
            <v>Ramirez Barraez, Juan German</v>
          </cell>
          <cell r="L1454" t="str">
            <v>mal</v>
          </cell>
          <cell r="N1454" t="str">
            <v>Mal</v>
          </cell>
          <cell r="O1454" t="str">
            <v>reclamar</v>
          </cell>
          <cell r="P1454" t="str">
            <v>W3478</v>
          </cell>
          <cell r="Q1454" t="str">
            <v>VENEZOLANA</v>
          </cell>
          <cell r="R1454" t="str">
            <v>S</v>
          </cell>
        </row>
        <row r="1455">
          <cell r="B1455">
            <v>1357</v>
          </cell>
          <cell r="C1455" t="str">
            <v>GE PE</v>
          </cell>
          <cell r="D1455" t="str">
            <v>00608</v>
          </cell>
          <cell r="E1455" t="str">
            <v>QUEPOS UNO, S.L.</v>
          </cell>
          <cell r="G1455" t="str">
            <v>Admin.Solidario</v>
          </cell>
          <cell r="H1455" t="str">
            <v>41203</v>
          </cell>
          <cell r="J1455" t="str">
            <v>Garcia Perez, Juan Carlos</v>
          </cell>
          <cell r="L1455" t="str">
            <v>mal</v>
          </cell>
          <cell r="N1455" t="str">
            <v>Mal</v>
          </cell>
          <cell r="O1455" t="str">
            <v>reclamar</v>
          </cell>
          <cell r="P1455">
            <v>5244786</v>
          </cell>
          <cell r="Q1455" t="str">
            <v>ESPAÑOLA</v>
          </cell>
          <cell r="R1455" t="str">
            <v>S</v>
          </cell>
        </row>
        <row r="1456">
          <cell r="B1456">
            <v>1358</v>
          </cell>
          <cell r="C1456" t="str">
            <v>GE PE</v>
          </cell>
          <cell r="G1456" t="str">
            <v>Admin.Solidario</v>
          </cell>
          <cell r="H1456" t="str">
            <v>290602</v>
          </cell>
          <cell r="J1456" t="str">
            <v>Venero Deusto, Gorka</v>
          </cell>
          <cell r="L1456" t="str">
            <v>mal</v>
          </cell>
          <cell r="N1456" t="str">
            <v>Mal</v>
          </cell>
          <cell r="O1456" t="str">
            <v>reclamar</v>
          </cell>
          <cell r="P1456">
            <v>30615370</v>
          </cell>
          <cell r="Q1456" t="str">
            <v>ESPAÑOLA</v>
          </cell>
          <cell r="R1456" t="str">
            <v>S</v>
          </cell>
        </row>
        <row r="1457">
          <cell r="B1457">
            <v>1359</v>
          </cell>
          <cell r="C1457" t="str">
            <v>GE PE</v>
          </cell>
          <cell r="D1457" t="str">
            <v>67554</v>
          </cell>
          <cell r="E1457" t="str">
            <v>RED POPULI, S.L.</v>
          </cell>
          <cell r="G1457" t="str">
            <v>Consej.Secret.</v>
          </cell>
          <cell r="H1457" t="str">
            <v>200900</v>
          </cell>
          <cell r="J1457" t="str">
            <v>Garcia de Ponga, Jesus</v>
          </cell>
          <cell r="K1457" t="str">
            <v>Garcia de Ponga, Jesus</v>
          </cell>
          <cell r="L1457" t="str">
            <v>bien</v>
          </cell>
          <cell r="M1457" t="str">
            <v>Consej.Secret.</v>
          </cell>
          <cell r="N1457" t="str">
            <v>bien</v>
          </cell>
          <cell r="P1457">
            <v>697745</v>
          </cell>
          <cell r="Q1457" t="str">
            <v>ESPAÑOLA</v>
          </cell>
          <cell r="R1457" t="str">
            <v>S</v>
          </cell>
        </row>
        <row r="1458">
          <cell r="B1458">
            <v>1360</v>
          </cell>
          <cell r="C1458" t="str">
            <v>GE PE</v>
          </cell>
          <cell r="D1458" t="str">
            <v>64952</v>
          </cell>
          <cell r="E1458" t="str">
            <v>RESIDENTARIA, S.L.</v>
          </cell>
          <cell r="G1458" t="str">
            <v>Administ. Unico</v>
          </cell>
          <cell r="H1458" t="str">
            <v>20702</v>
          </cell>
          <cell r="J1458" t="str">
            <v>Lopez de Subijana Hidalgo, Elena</v>
          </cell>
          <cell r="K1458" t="str">
            <v>Lopez de Subijana Hidalgo, Elena</v>
          </cell>
          <cell r="L1458" t="str">
            <v>bien</v>
          </cell>
          <cell r="M1458" t="str">
            <v>Administ. Unico</v>
          </cell>
          <cell r="N1458" t="str">
            <v>bien</v>
          </cell>
          <cell r="P1458">
            <v>16256854</v>
          </cell>
          <cell r="Q1458" t="str">
            <v>ESPAÑOLA</v>
          </cell>
          <cell r="R1458" t="str">
            <v>S</v>
          </cell>
        </row>
        <row r="1459">
          <cell r="B1459">
            <v>1361</v>
          </cell>
          <cell r="C1459" t="str">
            <v>GE PE</v>
          </cell>
          <cell r="G1459" t="str">
            <v>Administ. Unico</v>
          </cell>
          <cell r="H1459" t="str">
            <v>20702</v>
          </cell>
          <cell r="J1459" t="str">
            <v>Piserra de Castro, Belen</v>
          </cell>
          <cell r="K1459" t="str">
            <v>Piserra de Castro, Belen</v>
          </cell>
          <cell r="L1459" t="str">
            <v>bien</v>
          </cell>
          <cell r="M1459" t="str">
            <v>Administ. Unico</v>
          </cell>
          <cell r="N1459" t="str">
            <v>bien</v>
          </cell>
          <cell r="P1459">
            <v>51387531</v>
          </cell>
          <cell r="Q1459" t="str">
            <v>ESPAÑOLA</v>
          </cell>
          <cell r="R1459" t="str">
            <v>S</v>
          </cell>
        </row>
        <row r="1460">
          <cell r="B1460">
            <v>1362</v>
          </cell>
          <cell r="C1460" t="str">
            <v>G.FIN</v>
          </cell>
          <cell r="D1460" t="str">
            <v>78068</v>
          </cell>
          <cell r="E1460" t="str">
            <v>S.GESTORA FONDO PUBL.REGUL.MERCADO HIPOTECARIO, S.A.</v>
          </cell>
          <cell r="G1460" t="str">
            <v>Presidente</v>
          </cell>
          <cell r="H1460" t="str">
            <v>10102</v>
          </cell>
          <cell r="J1460" t="str">
            <v>Del Pino Duran, Jesus</v>
          </cell>
          <cell r="K1460" t="str">
            <v>DEL PINO DURAN, JESUS</v>
          </cell>
          <cell r="L1460" t="str">
            <v>bien</v>
          </cell>
          <cell r="M1460" t="str">
            <v>Presidente</v>
          </cell>
          <cell r="N1460" t="str">
            <v>bien</v>
          </cell>
          <cell r="P1460">
            <v>28432619</v>
          </cell>
          <cell r="Q1460" t="str">
            <v>ESPAÑOLA</v>
          </cell>
          <cell r="R1460" t="str">
            <v>S</v>
          </cell>
        </row>
        <row r="1461">
          <cell r="B1461">
            <v>1363</v>
          </cell>
          <cell r="C1461" t="str">
            <v>G.FIN</v>
          </cell>
          <cell r="G1461" t="str">
            <v>Consejero</v>
          </cell>
          <cell r="H1461" t="str">
            <v>260790</v>
          </cell>
          <cell r="J1461" t="str">
            <v>Ramirez Gallardo, Gonzalo</v>
          </cell>
          <cell r="K1461" t="str">
            <v>RAMIREZ GALLARDO, GONZALO</v>
          </cell>
          <cell r="L1461" t="str">
            <v>bien</v>
          </cell>
          <cell r="M1461" t="str">
            <v>Consejero</v>
          </cell>
          <cell r="N1461" t="str">
            <v>bien</v>
          </cell>
          <cell r="P1461">
            <v>856507</v>
          </cell>
          <cell r="Q1461" t="str">
            <v>ESPAÑOLA</v>
          </cell>
          <cell r="R1461" t="str">
            <v>N</v>
          </cell>
        </row>
        <row r="1462">
          <cell r="B1462">
            <v>1364</v>
          </cell>
          <cell r="C1462" t="str">
            <v>G.FIN</v>
          </cell>
          <cell r="G1462" t="str">
            <v>Consejero</v>
          </cell>
          <cell r="H1462" t="str">
            <v>70782</v>
          </cell>
          <cell r="J1462" t="str">
            <v>Torres Rojas, Manuel</v>
          </cell>
          <cell r="K1462" t="str">
            <v>TORRES ROJAS, MANUEL</v>
          </cell>
          <cell r="L1462" t="str">
            <v>bien</v>
          </cell>
          <cell r="M1462" t="str">
            <v>Consejero</v>
          </cell>
          <cell r="N1462" t="str">
            <v>bien</v>
          </cell>
          <cell r="P1462">
            <v>50014041</v>
          </cell>
          <cell r="Q1462" t="str">
            <v>ESPAÑOLA</v>
          </cell>
          <cell r="R1462" t="str">
            <v>N</v>
          </cell>
        </row>
        <row r="1463">
          <cell r="B1463">
            <v>1365</v>
          </cell>
          <cell r="C1463" t="str">
            <v>G.FIN</v>
          </cell>
          <cell r="G1463" t="str">
            <v>Consej.Secret.</v>
          </cell>
          <cell r="H1463" t="str">
            <v>10102</v>
          </cell>
          <cell r="J1463" t="str">
            <v>Garcia Crespo, Jose M.</v>
          </cell>
          <cell r="K1463" t="str">
            <v>GARCIA CRESPO, JOSE M.</v>
          </cell>
          <cell r="L1463" t="str">
            <v>bien</v>
          </cell>
          <cell r="M1463" t="str">
            <v>Consej.Secret.</v>
          </cell>
          <cell r="N1463" t="str">
            <v>bien</v>
          </cell>
          <cell r="P1463">
            <v>52524839</v>
          </cell>
          <cell r="Q1463" t="str">
            <v>ESPAÑOLA</v>
          </cell>
          <cell r="R1463" t="str">
            <v>S</v>
          </cell>
        </row>
        <row r="1464">
          <cell r="B1464">
            <v>1366</v>
          </cell>
          <cell r="C1464" t="str">
            <v>G.FIN</v>
          </cell>
          <cell r="G1464" t="str">
            <v>Consej.Dir.Gral</v>
          </cell>
          <cell r="H1464" t="str">
            <v>280695</v>
          </cell>
          <cell r="J1464" t="str">
            <v>Gomez Miguel, Jose Manuel</v>
          </cell>
          <cell r="K1464" t="str">
            <v>GOMEZ MIGUEL, JOSE MANUEL</v>
          </cell>
          <cell r="L1464" t="str">
            <v>bien</v>
          </cell>
          <cell r="M1464" t="str">
            <v>Consej.Dir.Gral</v>
          </cell>
          <cell r="N1464" t="str">
            <v>bien</v>
          </cell>
          <cell r="P1464">
            <v>51597496</v>
          </cell>
          <cell r="Q1464" t="str">
            <v>ESPAÑOLA</v>
          </cell>
          <cell r="R1464" t="str">
            <v>N</v>
          </cell>
        </row>
        <row r="1465">
          <cell r="B1465">
            <v>1367</v>
          </cell>
          <cell r="C1465" t="str">
            <v>G.FIN</v>
          </cell>
          <cell r="G1465" t="str">
            <v>Admin.Solidario</v>
          </cell>
          <cell r="H1465" t="str">
            <v>10102</v>
          </cell>
          <cell r="J1465" t="str">
            <v>Aliaga Mendez, Juan A.</v>
          </cell>
          <cell r="K1465" t="str">
            <v>ALIAGA MENDEZ, JUAN A.</v>
          </cell>
          <cell r="L1465" t="str">
            <v>bien</v>
          </cell>
          <cell r="M1465" t="str">
            <v>Admin.Solidario</v>
          </cell>
          <cell r="N1465" t="str">
            <v>bien</v>
          </cell>
          <cell r="P1465">
            <v>10075071</v>
          </cell>
          <cell r="Q1465" t="str">
            <v>ESPAÑOLA</v>
          </cell>
          <cell r="R1465" t="str">
            <v>N</v>
          </cell>
        </row>
        <row r="1466">
          <cell r="B1466">
            <v>1368</v>
          </cell>
          <cell r="C1466" t="str">
            <v>G.FIN</v>
          </cell>
          <cell r="G1466" t="str">
            <v>Admin.Solidario</v>
          </cell>
          <cell r="H1466" t="str">
            <v>260291</v>
          </cell>
          <cell r="J1466" t="str">
            <v>De Vera Moreno, Pablo</v>
          </cell>
          <cell r="K1466" t="str">
            <v>DE VERA MORENO, PABLO</v>
          </cell>
          <cell r="L1466" t="str">
            <v>bien</v>
          </cell>
          <cell r="M1466" t="str">
            <v>Admin.Solidario</v>
          </cell>
          <cell r="N1466" t="str">
            <v>bien</v>
          </cell>
          <cell r="P1466">
            <v>2512995</v>
          </cell>
          <cell r="Q1466" t="str">
            <v>ESPAÑOLA</v>
          </cell>
          <cell r="R1466" t="str">
            <v>S</v>
          </cell>
        </row>
        <row r="1467">
          <cell r="B1467">
            <v>1369</v>
          </cell>
          <cell r="C1467" t="str">
            <v>G.FIN</v>
          </cell>
          <cell r="G1467" t="str">
            <v>Admin.Solidario</v>
          </cell>
          <cell r="H1467" t="str">
            <v>270789</v>
          </cell>
          <cell r="J1467" t="str">
            <v>De la Torre De la Torre, Jose Luis</v>
          </cell>
          <cell r="K1467" t="str">
            <v>DE LA TORRE DE LA TORRE, JOSE LUIS</v>
          </cell>
          <cell r="L1467" t="str">
            <v>bien</v>
          </cell>
          <cell r="M1467" t="str">
            <v>Admin.Solidario</v>
          </cell>
          <cell r="N1467" t="str">
            <v>bien</v>
          </cell>
          <cell r="P1467">
            <v>51434522</v>
          </cell>
          <cell r="Q1467" t="str">
            <v>ESPAÑOLA</v>
          </cell>
          <cell r="R1467" t="str">
            <v>S</v>
          </cell>
        </row>
        <row r="1468">
          <cell r="B1468">
            <v>1370</v>
          </cell>
          <cell r="C1468" t="str">
            <v>G.FIN</v>
          </cell>
          <cell r="G1468" t="str">
            <v>Admin.Solidario</v>
          </cell>
          <cell r="H1468" t="str">
            <v>290589</v>
          </cell>
          <cell r="J1468" t="str">
            <v>Diaz Ruiz, Antonio E.</v>
          </cell>
          <cell r="K1468" t="str">
            <v>DIAZ RUIZ, ANTONIO E.</v>
          </cell>
          <cell r="L1468" t="str">
            <v>bien</v>
          </cell>
          <cell r="M1468" t="str">
            <v>Admin.Solidario</v>
          </cell>
          <cell r="N1468" t="str">
            <v>bien</v>
          </cell>
          <cell r="P1468">
            <v>5585108</v>
          </cell>
          <cell r="Q1468" t="str">
            <v>ESPAÑOLA</v>
          </cell>
          <cell r="R1468" t="str">
            <v>N</v>
          </cell>
        </row>
        <row r="1469">
          <cell r="B1469">
            <v>1371</v>
          </cell>
          <cell r="C1469" t="str">
            <v>G.FIN</v>
          </cell>
          <cell r="G1469" t="str">
            <v>Admin.Solidario</v>
          </cell>
          <cell r="H1469" t="str">
            <v>250691</v>
          </cell>
          <cell r="J1469" t="str">
            <v>Mayayo Chueca, Gregorio</v>
          </cell>
          <cell r="K1469" t="str">
            <v>MAYAYO CHUECA, GREGORIO</v>
          </cell>
          <cell r="L1469" t="str">
            <v>bien</v>
          </cell>
          <cell r="M1469" t="str">
            <v>Admin.Solidario</v>
          </cell>
          <cell r="N1469" t="str">
            <v>bien</v>
          </cell>
          <cell r="P1469">
            <v>15639763</v>
          </cell>
          <cell r="Q1469" t="str">
            <v>ESPAÑOLA</v>
          </cell>
          <cell r="R1469" t="str">
            <v>N</v>
          </cell>
        </row>
        <row r="1470">
          <cell r="B1470">
            <v>1372</v>
          </cell>
          <cell r="C1470" t="str">
            <v>G.FIN</v>
          </cell>
          <cell r="G1470" t="str">
            <v>Admin.Solidario</v>
          </cell>
          <cell r="H1470" t="str">
            <v>260391</v>
          </cell>
          <cell r="J1470" t="str">
            <v>Olavarrieta Arcos, Jose A.</v>
          </cell>
          <cell r="K1470" t="str">
            <v>OLAVARRIETA ARCOS, JOSE A.</v>
          </cell>
          <cell r="L1470" t="str">
            <v>bien</v>
          </cell>
          <cell r="M1470" t="str">
            <v>Admin.Solidario</v>
          </cell>
          <cell r="N1470" t="str">
            <v>bien</v>
          </cell>
          <cell r="P1470">
            <v>50784127</v>
          </cell>
          <cell r="Q1470" t="str">
            <v>ESPAÑOLA</v>
          </cell>
          <cell r="R1470" t="str">
            <v>N</v>
          </cell>
        </row>
        <row r="1471">
          <cell r="B1471">
            <v>1373</v>
          </cell>
          <cell r="C1471" t="str">
            <v>G.FIN</v>
          </cell>
          <cell r="D1471" t="str">
            <v>83526</v>
          </cell>
          <cell r="E1471" t="str">
            <v>S.I.P.I.E.M.S.A.</v>
          </cell>
          <cell r="G1471" t="str">
            <v>Administ. Unico</v>
          </cell>
          <cell r="H1471" t="str">
            <v>10195</v>
          </cell>
          <cell r="J1471" t="str">
            <v>Pardo Toron, Jose Manuel</v>
          </cell>
          <cell r="L1471" t="str">
            <v>mal</v>
          </cell>
          <cell r="M1471" t="str">
            <v>Administ. Unico</v>
          </cell>
          <cell r="N1471" t="str">
            <v>bien</v>
          </cell>
          <cell r="P1471">
            <v>12227502</v>
          </cell>
          <cell r="Q1471" t="str">
            <v>ESPAÑOLA</v>
          </cell>
          <cell r="R1471" t="str">
            <v>S</v>
          </cell>
        </row>
        <row r="1472">
          <cell r="B1472">
            <v>1374</v>
          </cell>
          <cell r="C1472" t="str">
            <v>G.FIN</v>
          </cell>
          <cell r="D1472" t="str">
            <v>82250</v>
          </cell>
          <cell r="E1472" t="str">
            <v>SCALDIS FINANCE, S.A.</v>
          </cell>
          <cell r="G1472" t="str">
            <v>Consej.Dir.Gral</v>
          </cell>
          <cell r="H1472" t="str">
            <v>210303</v>
          </cell>
          <cell r="J1472" t="str">
            <v>Arana Muguruza, Diego</v>
          </cell>
          <cell r="K1472" t="str">
            <v>Arana Muguruza, Diego</v>
          </cell>
          <cell r="L1472" t="str">
            <v>bien</v>
          </cell>
          <cell r="M1472" t="str">
            <v>Consej.Dir.Gral</v>
          </cell>
          <cell r="N1472" t="str">
            <v>bien</v>
          </cell>
          <cell r="P1472">
            <v>16044664</v>
          </cell>
          <cell r="Q1472" t="str">
            <v>ESPAÑOLA</v>
          </cell>
          <cell r="R1472" t="str">
            <v>S</v>
          </cell>
        </row>
        <row r="1473">
          <cell r="B1473">
            <v>1375</v>
          </cell>
          <cell r="C1473" t="str">
            <v>G.FIN</v>
          </cell>
          <cell r="G1473" t="str">
            <v>Consej.Dir.Gral</v>
          </cell>
          <cell r="H1473" t="str">
            <v>231003</v>
          </cell>
          <cell r="J1473" t="str">
            <v>Avila Zaragoza, Eduardo</v>
          </cell>
          <cell r="K1473" t="str">
            <v>Avila Zaragoza, Eduardo</v>
          </cell>
          <cell r="L1473" t="str">
            <v>bien</v>
          </cell>
          <cell r="M1473" t="str">
            <v>Consej.Dir.Gral</v>
          </cell>
          <cell r="N1473" t="str">
            <v>bien</v>
          </cell>
          <cell r="P1473">
            <v>30531813</v>
          </cell>
          <cell r="Q1473" t="str">
            <v>ESPAÑOLA</v>
          </cell>
          <cell r="R1473" t="str">
            <v>S</v>
          </cell>
        </row>
        <row r="1474">
          <cell r="B1474">
            <v>1376</v>
          </cell>
          <cell r="C1474" t="str">
            <v>G.FIN</v>
          </cell>
          <cell r="G1474" t="str">
            <v>Consej.Dir.Gral</v>
          </cell>
          <cell r="H1474" t="str">
            <v>210303</v>
          </cell>
          <cell r="J1474" t="str">
            <v>Rodriguez Alvarez, Jose Luis</v>
          </cell>
          <cell r="K1474" t="str">
            <v>Rodriguez Alvarez, Jose Luis</v>
          </cell>
          <cell r="L1474" t="str">
            <v>bien</v>
          </cell>
          <cell r="M1474" t="str">
            <v>Consej.Dir.Gral</v>
          </cell>
          <cell r="N1474" t="str">
            <v>bien</v>
          </cell>
          <cell r="P1474" t="str">
            <v>W3330</v>
          </cell>
          <cell r="Q1474" t="str">
            <v>ESPAÑOLA</v>
          </cell>
          <cell r="R1474" t="str">
            <v>S</v>
          </cell>
        </row>
        <row r="1475">
          <cell r="B1475">
            <v>1377</v>
          </cell>
          <cell r="C1475" t="str">
            <v>GE PE</v>
          </cell>
          <cell r="D1475" t="str">
            <v>50140</v>
          </cell>
          <cell r="E1475" t="str">
            <v>SEGUROS BANCOMER, S.A. DE C.V.</v>
          </cell>
          <cell r="G1475" t="str">
            <v>Presidente</v>
          </cell>
          <cell r="H1475" t="str">
            <v>161196</v>
          </cell>
          <cell r="J1475" t="str">
            <v>Braniff Hierro, Juan Carlos</v>
          </cell>
          <cell r="K1475" t="str">
            <v>GUARDIOLA ROMOJARO JAIME</v>
          </cell>
          <cell r="L1475" t="str">
            <v>mal</v>
          </cell>
          <cell r="N1475" t="str">
            <v>Mal</v>
          </cell>
          <cell r="O1475" t="str">
            <v>reclamar</v>
          </cell>
          <cell r="P1475" t="str">
            <v>W2777</v>
          </cell>
          <cell r="Q1475" t="str">
            <v>MEXICANA</v>
          </cell>
          <cell r="R1475" t="str">
            <v>S</v>
          </cell>
        </row>
        <row r="1476">
          <cell r="B1476">
            <v>1378</v>
          </cell>
          <cell r="C1476" t="str">
            <v>GE PE</v>
          </cell>
          <cell r="G1476" t="str">
            <v>Vicepresidente</v>
          </cell>
          <cell r="H1476" t="str">
            <v>161196</v>
          </cell>
          <cell r="J1476" t="str">
            <v>Stephen, Michael A.</v>
          </cell>
          <cell r="K1476" t="str">
            <v>ROBLES MIAJA LUIS</v>
          </cell>
          <cell r="L1476" t="str">
            <v>mal</v>
          </cell>
          <cell r="N1476" t="str">
            <v>Mal</v>
          </cell>
          <cell r="O1476" t="str">
            <v>reclamar</v>
          </cell>
          <cell r="P1476" t="str">
            <v>W2920</v>
          </cell>
          <cell r="Q1476" t="str">
            <v>ESTADOUNIDENSE</v>
          </cell>
          <cell r="R1476" t="str">
            <v>S</v>
          </cell>
        </row>
        <row r="1477">
          <cell r="B1477">
            <v>1379</v>
          </cell>
          <cell r="C1477" t="str">
            <v>GE PE</v>
          </cell>
          <cell r="G1477" t="str">
            <v>Consejero</v>
          </cell>
          <cell r="H1477" t="str">
            <v>161196</v>
          </cell>
          <cell r="J1477" t="str">
            <v>Canal Hernando, Jose Manuel</v>
          </cell>
          <cell r="K1477" t="str">
            <v>PIO DIAZ CASTAÑARES JOSE FERNANDO</v>
          </cell>
          <cell r="L1477" t="str">
            <v>mal</v>
          </cell>
          <cell r="N1477" t="str">
            <v>Mal</v>
          </cell>
          <cell r="O1477" t="str">
            <v>reclamar</v>
          </cell>
          <cell r="P1477" t="str">
            <v>W2959</v>
          </cell>
          <cell r="Q1477" t="str">
            <v>MEXICANA</v>
          </cell>
          <cell r="R1477" t="str">
            <v>S</v>
          </cell>
        </row>
        <row r="1478">
          <cell r="B1478">
            <v>1380</v>
          </cell>
          <cell r="C1478" t="str">
            <v>GE PE</v>
          </cell>
          <cell r="G1478" t="str">
            <v>Consejero</v>
          </cell>
          <cell r="H1478" t="str">
            <v>210798</v>
          </cell>
          <cell r="J1478" t="str">
            <v>Chavez Eckstein, Guillermo</v>
          </cell>
          <cell r="K1478" t="str">
            <v>PALACIOS PEREZ JOSE ANTONIO</v>
          </cell>
          <cell r="L1478" t="str">
            <v>mal</v>
          </cell>
          <cell r="N1478" t="str">
            <v>Mal</v>
          </cell>
          <cell r="O1478" t="str">
            <v>reclamar</v>
          </cell>
          <cell r="P1478" t="str">
            <v>W2783</v>
          </cell>
          <cell r="Q1478" t="str">
            <v>MEXICANA</v>
          </cell>
          <cell r="R1478" t="str">
            <v>S</v>
          </cell>
        </row>
        <row r="1479">
          <cell r="B1479">
            <v>1381</v>
          </cell>
          <cell r="C1479" t="str">
            <v>GE PE</v>
          </cell>
          <cell r="G1479" t="str">
            <v>Consejero</v>
          </cell>
          <cell r="H1479" t="str">
            <v>161196</v>
          </cell>
          <cell r="J1479" t="str">
            <v>Copeland, Frederick C.</v>
          </cell>
          <cell r="K1479" t="str">
            <v xml:space="preserve"> </v>
          </cell>
          <cell r="L1479" t="str">
            <v>mal</v>
          </cell>
          <cell r="N1479" t="str">
            <v>Mal</v>
          </cell>
          <cell r="O1479" t="str">
            <v>reclamar</v>
          </cell>
          <cell r="P1479" t="str">
            <v>W2921</v>
          </cell>
          <cell r="Q1479" t="str">
            <v>ESTADOUNIDENSE</v>
          </cell>
          <cell r="R1479" t="str">
            <v>S</v>
          </cell>
        </row>
        <row r="1480">
          <cell r="B1480">
            <v>1382</v>
          </cell>
          <cell r="C1480" t="str">
            <v>GE PE</v>
          </cell>
          <cell r="G1480" t="str">
            <v>Consejero</v>
          </cell>
          <cell r="H1480" t="str">
            <v>161196</v>
          </cell>
          <cell r="J1480" t="str">
            <v>Gonzalez Davila, Ernesto</v>
          </cell>
          <cell r="K1480" t="str">
            <v xml:space="preserve"> </v>
          </cell>
          <cell r="L1480" t="str">
            <v>mal</v>
          </cell>
          <cell r="N1480" t="str">
            <v>Mal</v>
          </cell>
          <cell r="O1480" t="str">
            <v>reclamar</v>
          </cell>
          <cell r="P1480" t="str">
            <v>W2954</v>
          </cell>
          <cell r="Q1480" t="str">
            <v>MEXICANA</v>
          </cell>
          <cell r="R1480" t="str">
            <v>S</v>
          </cell>
        </row>
        <row r="1481">
          <cell r="B1481">
            <v>1383</v>
          </cell>
          <cell r="C1481" t="str">
            <v>GE PE</v>
          </cell>
          <cell r="G1481" t="str">
            <v>Consejero</v>
          </cell>
          <cell r="H1481" t="str">
            <v>290300</v>
          </cell>
          <cell r="J1481" t="str">
            <v>Price, Robert J.</v>
          </cell>
          <cell r="K1481" t="str">
            <v xml:space="preserve"> </v>
          </cell>
          <cell r="L1481" t="str">
            <v>mal</v>
          </cell>
          <cell r="N1481" t="str">
            <v>Mal</v>
          </cell>
          <cell r="O1481" t="str">
            <v>reclamar</v>
          </cell>
          <cell r="P1481" t="str">
            <v>W2923</v>
          </cell>
          <cell r="Q1481" t="str">
            <v>ESTADOUNIDENSE</v>
          </cell>
          <cell r="R1481" t="str">
            <v>S</v>
          </cell>
        </row>
        <row r="1482">
          <cell r="B1482">
            <v>1384</v>
          </cell>
          <cell r="C1482" t="str">
            <v>GE PE</v>
          </cell>
          <cell r="G1482" t="str">
            <v>Consej.Dir.Gral</v>
          </cell>
          <cell r="H1482" t="str">
            <v>210798</v>
          </cell>
          <cell r="J1482" t="str">
            <v>Aguilar Villalobos, Carlos</v>
          </cell>
          <cell r="K1482" t="str">
            <v xml:space="preserve"> </v>
          </cell>
          <cell r="L1482" t="str">
            <v>mal</v>
          </cell>
          <cell r="N1482" t="str">
            <v>Mal</v>
          </cell>
          <cell r="O1482" t="str">
            <v>reclamar</v>
          </cell>
          <cell r="P1482" t="str">
            <v>W2784</v>
          </cell>
          <cell r="Q1482" t="str">
            <v>MEXICANA</v>
          </cell>
          <cell r="R1482" t="str">
            <v>S</v>
          </cell>
        </row>
        <row r="1483">
          <cell r="B1483">
            <v>1385</v>
          </cell>
          <cell r="C1483" t="str">
            <v>GE PE</v>
          </cell>
          <cell r="G1483" t="str">
            <v>Consej.Dir.Gral</v>
          </cell>
          <cell r="H1483" t="str">
            <v>161196</v>
          </cell>
          <cell r="J1483" t="str">
            <v>Barrero Sthal, Jorge</v>
          </cell>
          <cell r="K1483" t="str">
            <v xml:space="preserve"> </v>
          </cell>
          <cell r="L1483" t="str">
            <v>mal</v>
          </cell>
          <cell r="N1483" t="str">
            <v>Mal</v>
          </cell>
          <cell r="O1483" t="str">
            <v>reclamar</v>
          </cell>
          <cell r="P1483" t="str">
            <v>W2924</v>
          </cell>
          <cell r="Q1483" t="str">
            <v>MEXICANA</v>
          </cell>
          <cell r="R1483" t="str">
            <v>S</v>
          </cell>
        </row>
        <row r="1484">
          <cell r="B1484">
            <v>1386</v>
          </cell>
          <cell r="C1484" t="str">
            <v>GE PE</v>
          </cell>
          <cell r="G1484" t="str">
            <v>Consej.Dir.Gral</v>
          </cell>
          <cell r="H1484" t="str">
            <v>210798</v>
          </cell>
          <cell r="J1484" t="str">
            <v>Copeland, Frederick C.</v>
          </cell>
          <cell r="K1484" t="str">
            <v xml:space="preserve"> </v>
          </cell>
          <cell r="L1484" t="str">
            <v>mal</v>
          </cell>
          <cell r="N1484" t="str">
            <v>Mal</v>
          </cell>
          <cell r="O1484" t="str">
            <v>reclamar</v>
          </cell>
          <cell r="P1484" t="str">
            <v>W2921</v>
          </cell>
          <cell r="Q1484" t="str">
            <v>ESTADOUNIDENSE</v>
          </cell>
          <cell r="R1484" t="str">
            <v>S</v>
          </cell>
        </row>
        <row r="1485">
          <cell r="B1485">
            <v>1387</v>
          </cell>
          <cell r="C1485" t="str">
            <v>GE PE</v>
          </cell>
          <cell r="G1485" t="str">
            <v>Consej.Dir.Gral</v>
          </cell>
          <cell r="H1485" t="str">
            <v>161196</v>
          </cell>
          <cell r="J1485" t="str">
            <v>Delgado Fernandez, Alejandro</v>
          </cell>
          <cell r="K1485" t="str">
            <v xml:space="preserve"> </v>
          </cell>
          <cell r="L1485" t="str">
            <v>mal</v>
          </cell>
          <cell r="N1485" t="str">
            <v>Mal</v>
          </cell>
          <cell r="O1485" t="str">
            <v>reclamar</v>
          </cell>
          <cell r="P1485" t="str">
            <v>W2776</v>
          </cell>
          <cell r="Q1485" t="str">
            <v>MEXICANA</v>
          </cell>
          <cell r="R1485" t="str">
            <v>S</v>
          </cell>
        </row>
        <row r="1486">
          <cell r="B1486">
            <v>1388</v>
          </cell>
          <cell r="C1486" t="str">
            <v>GE PE</v>
          </cell>
          <cell r="G1486" t="str">
            <v>Consej.Dir.Gral</v>
          </cell>
          <cell r="H1486" t="str">
            <v>161196</v>
          </cell>
          <cell r="J1486" t="str">
            <v>Espinosa Pallares, German</v>
          </cell>
          <cell r="K1486" t="str">
            <v xml:space="preserve"> </v>
          </cell>
          <cell r="L1486" t="str">
            <v>mal</v>
          </cell>
          <cell r="N1486" t="str">
            <v>Mal</v>
          </cell>
          <cell r="O1486" t="str">
            <v>reclamar</v>
          </cell>
          <cell r="P1486" t="str">
            <v>W2925</v>
          </cell>
          <cell r="Q1486" t="str">
            <v>MEXICANA</v>
          </cell>
          <cell r="R1486" t="str">
            <v>S</v>
          </cell>
        </row>
        <row r="1487">
          <cell r="B1487">
            <v>1389</v>
          </cell>
          <cell r="C1487" t="str">
            <v>GE PE</v>
          </cell>
          <cell r="G1487" t="str">
            <v>Consej.Dir.Gral</v>
          </cell>
          <cell r="H1487" t="str">
            <v>161196</v>
          </cell>
          <cell r="J1487" t="str">
            <v>Fernandez Carbajal, Francisco Javier</v>
          </cell>
          <cell r="K1487" t="str">
            <v xml:space="preserve"> </v>
          </cell>
          <cell r="L1487" t="str">
            <v>mal</v>
          </cell>
          <cell r="N1487" t="str">
            <v>Mal</v>
          </cell>
          <cell r="O1487" t="str">
            <v>reclamar</v>
          </cell>
          <cell r="P1487" t="str">
            <v>W2779</v>
          </cell>
          <cell r="Q1487" t="str">
            <v>MEXICANA</v>
          </cell>
          <cell r="R1487" t="str">
            <v>S</v>
          </cell>
        </row>
        <row r="1488">
          <cell r="B1488">
            <v>1390</v>
          </cell>
          <cell r="C1488" t="str">
            <v>GE PE</v>
          </cell>
          <cell r="G1488" t="str">
            <v>Consej.Dir.Gral</v>
          </cell>
          <cell r="H1488" t="str">
            <v>161196</v>
          </cell>
          <cell r="J1488" t="str">
            <v>Garcia Garcia, Miguel</v>
          </cell>
          <cell r="K1488" t="str">
            <v xml:space="preserve"> </v>
          </cell>
          <cell r="L1488" t="str">
            <v>mal</v>
          </cell>
          <cell r="N1488" t="str">
            <v>Mal</v>
          </cell>
          <cell r="O1488" t="str">
            <v>reclamar</v>
          </cell>
          <cell r="P1488" t="str">
            <v>W2957</v>
          </cell>
          <cell r="Q1488" t="str">
            <v>MEXICANA</v>
          </cell>
          <cell r="R1488" t="str">
            <v>S</v>
          </cell>
        </row>
        <row r="1489">
          <cell r="B1489">
            <v>1391</v>
          </cell>
          <cell r="C1489" t="str">
            <v>GE PE</v>
          </cell>
          <cell r="G1489" t="str">
            <v>Consej.Dir.Gral</v>
          </cell>
          <cell r="H1489" t="str">
            <v>161196</v>
          </cell>
          <cell r="J1489" t="str">
            <v>Garin Claverie, Carlos E.</v>
          </cell>
          <cell r="K1489" t="str">
            <v xml:space="preserve"> </v>
          </cell>
          <cell r="L1489" t="str">
            <v>mal</v>
          </cell>
          <cell r="N1489" t="str">
            <v>Mal</v>
          </cell>
          <cell r="O1489" t="str">
            <v>reclamar</v>
          </cell>
          <cell r="P1489" t="str">
            <v>W2786</v>
          </cell>
          <cell r="Q1489" t="str">
            <v>CANADIENSE</v>
          </cell>
          <cell r="R1489" t="str">
            <v>S</v>
          </cell>
        </row>
        <row r="1490">
          <cell r="B1490">
            <v>1392</v>
          </cell>
          <cell r="C1490" t="str">
            <v>GE PE</v>
          </cell>
          <cell r="G1490" t="str">
            <v>Consej.Dir.Gral</v>
          </cell>
          <cell r="H1490" t="str">
            <v>210798</v>
          </cell>
          <cell r="J1490" t="str">
            <v>Gonzalez Villareal, Jose Adrian</v>
          </cell>
          <cell r="K1490" t="str">
            <v xml:space="preserve"> </v>
          </cell>
          <cell r="L1490" t="str">
            <v>mal</v>
          </cell>
          <cell r="N1490" t="str">
            <v>Mal</v>
          </cell>
          <cell r="O1490" t="str">
            <v>reclamar</v>
          </cell>
          <cell r="P1490" t="str">
            <v>W3317</v>
          </cell>
          <cell r="Q1490" t="str">
            <v>MEXICANA</v>
          </cell>
          <cell r="R1490" t="str">
            <v>S</v>
          </cell>
        </row>
        <row r="1491">
          <cell r="B1491">
            <v>1393</v>
          </cell>
          <cell r="C1491" t="str">
            <v>GE PE</v>
          </cell>
          <cell r="G1491" t="str">
            <v>Consej.Dir.Gral</v>
          </cell>
          <cell r="H1491" t="str">
            <v>161196</v>
          </cell>
          <cell r="J1491" t="str">
            <v>Guajardo Touche, Ricardo</v>
          </cell>
          <cell r="K1491" t="str">
            <v xml:space="preserve"> </v>
          </cell>
          <cell r="L1491" t="str">
            <v>mal</v>
          </cell>
          <cell r="N1491" t="str">
            <v>Mal</v>
          </cell>
          <cell r="O1491" t="str">
            <v>reclamar</v>
          </cell>
          <cell r="P1491" t="str">
            <v>W2782</v>
          </cell>
          <cell r="Q1491" t="str">
            <v>MEXICANA</v>
          </cell>
          <cell r="R1491" t="str">
            <v>S</v>
          </cell>
        </row>
        <row r="1492">
          <cell r="B1492">
            <v>1394</v>
          </cell>
          <cell r="C1492" t="str">
            <v>GE PE</v>
          </cell>
          <cell r="G1492" t="str">
            <v>Consej.Dir.Gral</v>
          </cell>
          <cell r="H1492" t="str">
            <v>161196</v>
          </cell>
          <cell r="J1492" t="str">
            <v>Laborin Gomez, Jorge</v>
          </cell>
          <cell r="K1492" t="str">
            <v xml:space="preserve"> </v>
          </cell>
          <cell r="L1492" t="str">
            <v>mal</v>
          </cell>
          <cell r="N1492" t="str">
            <v>Mal</v>
          </cell>
          <cell r="O1492" t="str">
            <v>reclamar</v>
          </cell>
          <cell r="P1492" t="str">
            <v>W2755</v>
          </cell>
          <cell r="Q1492" t="str">
            <v>MEXICANO</v>
          </cell>
          <cell r="R1492" t="str">
            <v>S</v>
          </cell>
        </row>
        <row r="1493">
          <cell r="B1493">
            <v>1395</v>
          </cell>
          <cell r="C1493" t="str">
            <v>GE PE</v>
          </cell>
          <cell r="G1493" t="str">
            <v>Consej.Dir.Gral</v>
          </cell>
          <cell r="H1493" t="str">
            <v>161196</v>
          </cell>
          <cell r="J1493" t="str">
            <v>Lewis, John W.</v>
          </cell>
          <cell r="K1493" t="str">
            <v xml:space="preserve"> </v>
          </cell>
          <cell r="L1493" t="str">
            <v>mal</v>
          </cell>
          <cell r="N1493" t="str">
            <v>Mal</v>
          </cell>
          <cell r="O1493" t="str">
            <v>reclamar</v>
          </cell>
          <cell r="P1493" t="str">
            <v>W2956</v>
          </cell>
          <cell r="Q1493" t="str">
            <v>ESTADOUNIDENSE</v>
          </cell>
          <cell r="R1493" t="str">
            <v>S</v>
          </cell>
        </row>
        <row r="1494">
          <cell r="B1494">
            <v>1396</v>
          </cell>
          <cell r="C1494" t="str">
            <v>GE PE</v>
          </cell>
          <cell r="G1494" t="str">
            <v>Consej.Dir.Gral</v>
          </cell>
          <cell r="H1494" t="str">
            <v>161196</v>
          </cell>
          <cell r="J1494" t="str">
            <v>Mallozi, James J.</v>
          </cell>
          <cell r="K1494" t="str">
            <v xml:space="preserve"> </v>
          </cell>
          <cell r="L1494" t="str">
            <v>mal</v>
          </cell>
          <cell r="N1494" t="str">
            <v>Mal</v>
          </cell>
          <cell r="O1494" t="str">
            <v>reclamar</v>
          </cell>
          <cell r="P1494" t="str">
            <v>W2922</v>
          </cell>
          <cell r="Q1494" t="str">
            <v>ESTADOUNIDENSE</v>
          </cell>
          <cell r="R1494" t="str">
            <v>S</v>
          </cell>
        </row>
        <row r="1495">
          <cell r="B1495">
            <v>1397</v>
          </cell>
          <cell r="C1495" t="str">
            <v>GE PE</v>
          </cell>
          <cell r="G1495" t="str">
            <v>Consej.Dir.Gral</v>
          </cell>
          <cell r="H1495" t="str">
            <v>161196</v>
          </cell>
          <cell r="J1495" t="str">
            <v>Peters Castilla, Ralf</v>
          </cell>
          <cell r="K1495" t="str">
            <v xml:space="preserve"> </v>
          </cell>
          <cell r="L1495" t="str">
            <v>mal</v>
          </cell>
          <cell r="N1495" t="str">
            <v>Mal</v>
          </cell>
          <cell r="O1495" t="str">
            <v>reclamar</v>
          </cell>
          <cell r="P1495" t="str">
            <v>W2955</v>
          </cell>
          <cell r="Q1495" t="str">
            <v>MEXICANA</v>
          </cell>
          <cell r="R1495" t="str">
            <v>S</v>
          </cell>
        </row>
        <row r="1496">
          <cell r="B1496">
            <v>1398</v>
          </cell>
          <cell r="C1496" t="str">
            <v>GE PE</v>
          </cell>
          <cell r="G1496" t="str">
            <v>Consej.Dir.Gral</v>
          </cell>
          <cell r="H1496" t="str">
            <v>161196</v>
          </cell>
          <cell r="J1496" t="str">
            <v>Pozas de la Vega, Jose</v>
          </cell>
          <cell r="K1496" t="str">
            <v xml:space="preserve"> </v>
          </cell>
          <cell r="L1496" t="str">
            <v>mal</v>
          </cell>
          <cell r="N1496" t="str">
            <v>Mal</v>
          </cell>
          <cell r="O1496" t="str">
            <v>reclamar</v>
          </cell>
          <cell r="P1496" t="str">
            <v>W2926</v>
          </cell>
          <cell r="Q1496" t="str">
            <v>MEXICANA</v>
          </cell>
          <cell r="R1496" t="str">
            <v>S</v>
          </cell>
        </row>
        <row r="1497">
          <cell r="B1497">
            <v>1399</v>
          </cell>
          <cell r="C1497" t="str">
            <v>GE PE</v>
          </cell>
          <cell r="G1497" t="str">
            <v>Consej.Dir.Gral</v>
          </cell>
          <cell r="H1497" t="str">
            <v>210798</v>
          </cell>
          <cell r="J1497" t="str">
            <v>Rangel Domene, Hector</v>
          </cell>
          <cell r="K1497" t="str">
            <v xml:space="preserve"> </v>
          </cell>
          <cell r="L1497" t="str">
            <v>mal</v>
          </cell>
          <cell r="N1497" t="str">
            <v>Mal</v>
          </cell>
          <cell r="O1497" t="str">
            <v>reclamar</v>
          </cell>
          <cell r="P1497" t="str">
            <v>W2781</v>
          </cell>
          <cell r="Q1497" t="str">
            <v>MEXICANA</v>
          </cell>
          <cell r="R1497" t="str">
            <v>S</v>
          </cell>
        </row>
        <row r="1498">
          <cell r="B1498">
            <v>1400</v>
          </cell>
          <cell r="C1498" t="str">
            <v>GE PE</v>
          </cell>
          <cell r="G1498" t="str">
            <v>Consej.Dir.Gral</v>
          </cell>
          <cell r="H1498" t="str">
            <v>161196</v>
          </cell>
          <cell r="J1498" t="str">
            <v>Simonetti Piani, Aldo Adriano</v>
          </cell>
          <cell r="K1498" t="str">
            <v xml:space="preserve"> </v>
          </cell>
          <cell r="L1498" t="str">
            <v>mal</v>
          </cell>
          <cell r="N1498" t="str">
            <v>Mal</v>
          </cell>
          <cell r="O1498" t="str">
            <v>reclamar</v>
          </cell>
          <cell r="P1498" t="str">
            <v>W2848</v>
          </cell>
          <cell r="Q1498" t="str">
            <v>CHILENA</v>
          </cell>
          <cell r="R1498" t="str">
            <v>S</v>
          </cell>
        </row>
        <row r="1499">
          <cell r="B1499">
            <v>1401</v>
          </cell>
          <cell r="C1499" t="str">
            <v>GE PE</v>
          </cell>
          <cell r="D1499" t="str">
            <v>01046</v>
          </cell>
          <cell r="E1499" t="str">
            <v>SEGUROS PROVINCIAL, C.A.</v>
          </cell>
          <cell r="G1499" t="str">
            <v>Presidente</v>
          </cell>
          <cell r="H1499" t="str">
            <v>250304</v>
          </cell>
          <cell r="J1499" t="str">
            <v>Anton Burgos, Jose Agustin</v>
          </cell>
          <cell r="K1499" t="str">
            <v>Anton Burgos, Jose Agustin</v>
          </cell>
          <cell r="L1499" t="str">
            <v>bien</v>
          </cell>
          <cell r="M1499" t="str">
            <v>Presidente</v>
          </cell>
          <cell r="N1499" t="str">
            <v>bien</v>
          </cell>
          <cell r="P1499">
            <v>8960453</v>
          </cell>
          <cell r="Q1499" t="str">
            <v>ESPAÑOLA</v>
          </cell>
          <cell r="R1499" t="str">
            <v>S</v>
          </cell>
        </row>
        <row r="1500">
          <cell r="B1500">
            <v>1402</v>
          </cell>
          <cell r="C1500" t="str">
            <v>GE PE</v>
          </cell>
          <cell r="G1500" t="str">
            <v>Vicepresidente</v>
          </cell>
          <cell r="H1500" t="str">
            <v>261102</v>
          </cell>
          <cell r="J1500" t="str">
            <v>Gonzalez, Jorge</v>
          </cell>
          <cell r="K1500" t="str">
            <v>Gonzalez, Jorge</v>
          </cell>
          <cell r="L1500" t="str">
            <v>bien</v>
          </cell>
          <cell r="M1500" t="str">
            <v>Vicepresidente</v>
          </cell>
          <cell r="N1500" t="str">
            <v>bien</v>
          </cell>
          <cell r="P1500" t="str">
            <v>W2431</v>
          </cell>
          <cell r="Q1500" t="str">
            <v>VENEZOLANA</v>
          </cell>
          <cell r="R1500" t="str">
            <v>S</v>
          </cell>
        </row>
        <row r="1501">
          <cell r="B1501">
            <v>1403</v>
          </cell>
          <cell r="C1501" t="str">
            <v>GE PE</v>
          </cell>
          <cell r="G1501" t="str">
            <v>Admin.Solidario</v>
          </cell>
          <cell r="H1501" t="str">
            <v>270303</v>
          </cell>
          <cell r="J1501" t="str">
            <v>Gomez, Nayhive</v>
          </cell>
          <cell r="K1501" t="str">
            <v>Gomez, Nayhive</v>
          </cell>
          <cell r="L1501" t="str">
            <v>bien</v>
          </cell>
          <cell r="M1501" t="str">
            <v>Admin.Solidario</v>
          </cell>
          <cell r="N1501" t="str">
            <v>bien</v>
          </cell>
          <cell r="P1501" t="str">
            <v>W2432</v>
          </cell>
          <cell r="Q1501" t="str">
            <v>VENEZOLANA</v>
          </cell>
          <cell r="R1501" t="str">
            <v>S</v>
          </cell>
        </row>
        <row r="1502">
          <cell r="B1502">
            <v>1404</v>
          </cell>
          <cell r="C1502" t="str">
            <v>GE PE</v>
          </cell>
          <cell r="G1502" t="str">
            <v>Admin.Solidario</v>
          </cell>
          <cell r="H1502" t="str">
            <v>270303</v>
          </cell>
          <cell r="J1502" t="str">
            <v>Kolster, Aura Marina</v>
          </cell>
          <cell r="K1502" t="str">
            <v>Kolster, Aura Marina</v>
          </cell>
          <cell r="L1502" t="str">
            <v>bien</v>
          </cell>
          <cell r="M1502" t="str">
            <v>Admin.Solidario</v>
          </cell>
          <cell r="N1502" t="str">
            <v>bien</v>
          </cell>
          <cell r="P1502" t="str">
            <v>W1920</v>
          </cell>
          <cell r="Q1502" t="str">
            <v>VENEZOLANA</v>
          </cell>
          <cell r="R1502" t="str">
            <v>S</v>
          </cell>
        </row>
        <row r="1503">
          <cell r="B1503">
            <v>1405</v>
          </cell>
          <cell r="C1503" t="str">
            <v>GE PE</v>
          </cell>
          <cell r="G1503" t="str">
            <v>Admin.Solidario</v>
          </cell>
          <cell r="H1503" t="str">
            <v>270303</v>
          </cell>
          <cell r="J1503" t="str">
            <v>Lucero Aparicio, Miguel</v>
          </cell>
          <cell r="K1503" t="str">
            <v>Lucero Aparicio, Miguel</v>
          </cell>
          <cell r="L1503" t="str">
            <v>bien</v>
          </cell>
          <cell r="M1503" t="str">
            <v>Admin.Solidario</v>
          </cell>
          <cell r="N1503" t="str">
            <v>bien</v>
          </cell>
          <cell r="P1503">
            <v>70028671</v>
          </cell>
          <cell r="Q1503" t="str">
            <v>ESPAÑOLA</v>
          </cell>
          <cell r="R1503" t="str">
            <v>S</v>
          </cell>
        </row>
        <row r="1504">
          <cell r="B1504">
            <v>1406</v>
          </cell>
          <cell r="C1504" t="str">
            <v>GE PE</v>
          </cell>
          <cell r="G1504" t="str">
            <v>Admin.Solidario</v>
          </cell>
          <cell r="H1504" t="str">
            <v>270303</v>
          </cell>
          <cell r="J1504" t="str">
            <v>Monje Doblas, Francisco Javier</v>
          </cell>
          <cell r="K1504" t="str">
            <v>Monje Doblas, Francisco Javier</v>
          </cell>
          <cell r="L1504" t="str">
            <v>bien</v>
          </cell>
          <cell r="M1504" t="str">
            <v>Admin.Solidario</v>
          </cell>
          <cell r="N1504" t="str">
            <v>bien</v>
          </cell>
          <cell r="P1504">
            <v>51974611</v>
          </cell>
          <cell r="Q1504" t="str">
            <v>ESPAÑOLA</v>
          </cell>
          <cell r="R1504" t="str">
            <v>S</v>
          </cell>
        </row>
        <row r="1505">
          <cell r="B1505">
            <v>1407</v>
          </cell>
          <cell r="C1505" t="str">
            <v>GE PE</v>
          </cell>
          <cell r="G1505" t="str">
            <v>Admin.Solidario</v>
          </cell>
          <cell r="H1505" t="str">
            <v>270303</v>
          </cell>
          <cell r="J1505" t="str">
            <v>Palacios, Francisco Javier</v>
          </cell>
          <cell r="K1505" t="str">
            <v>Palacios, Francisco Javier</v>
          </cell>
          <cell r="L1505" t="str">
            <v>bien</v>
          </cell>
          <cell r="M1505" t="str">
            <v>Admin.Solidario</v>
          </cell>
          <cell r="N1505" t="str">
            <v>bien</v>
          </cell>
          <cell r="P1505" t="str">
            <v>W3360</v>
          </cell>
          <cell r="Q1505" t="str">
            <v>ESPAÑOLA</v>
          </cell>
          <cell r="R1505" t="str">
            <v>S</v>
          </cell>
        </row>
        <row r="1506">
          <cell r="B1506">
            <v>1408</v>
          </cell>
          <cell r="C1506" t="str">
            <v>GE PE</v>
          </cell>
          <cell r="G1506" t="str">
            <v>Admin.Solidario</v>
          </cell>
          <cell r="H1506" t="str">
            <v>250304</v>
          </cell>
          <cell r="J1506" t="str">
            <v>Precilla, Waldemar</v>
          </cell>
          <cell r="K1506" t="str">
            <v>Precilla, Waldemar</v>
          </cell>
          <cell r="L1506" t="str">
            <v>bien</v>
          </cell>
          <cell r="M1506" t="str">
            <v>Admin.Solidario</v>
          </cell>
          <cell r="N1506" t="str">
            <v>bien</v>
          </cell>
          <cell r="P1506" t="str">
            <v>W3325</v>
          </cell>
          <cell r="Q1506" t="str">
            <v>VENEZOLANA</v>
          </cell>
          <cell r="R1506" t="str">
            <v>S</v>
          </cell>
        </row>
        <row r="1507">
          <cell r="B1507">
            <v>1409</v>
          </cell>
          <cell r="C1507" t="str">
            <v>GE PE</v>
          </cell>
          <cell r="G1507" t="str">
            <v>Admin.Solidario</v>
          </cell>
          <cell r="H1507" t="str">
            <v>270303</v>
          </cell>
          <cell r="J1507" t="str">
            <v>Rugeles, Francys</v>
          </cell>
          <cell r="K1507" t="str">
            <v>Rugeles, Francys</v>
          </cell>
          <cell r="L1507" t="str">
            <v>bien</v>
          </cell>
          <cell r="M1507" t="str">
            <v>Admin.Solidario</v>
          </cell>
          <cell r="N1507" t="str">
            <v>bien</v>
          </cell>
          <cell r="P1507" t="str">
            <v>W1919</v>
          </cell>
          <cell r="Q1507" t="str">
            <v>VENEZOLANA</v>
          </cell>
          <cell r="R1507" t="str">
            <v>S</v>
          </cell>
        </row>
        <row r="1508">
          <cell r="B1508">
            <v>1410</v>
          </cell>
          <cell r="C1508" t="str">
            <v>GE PE</v>
          </cell>
          <cell r="G1508" t="str">
            <v>Admin.Solidario</v>
          </cell>
          <cell r="H1508" t="str">
            <v>270303</v>
          </cell>
          <cell r="J1508" t="str">
            <v>Ruiz, Mary Flor</v>
          </cell>
          <cell r="K1508" t="str">
            <v>Ruiz, Mary Flor</v>
          </cell>
          <cell r="L1508" t="str">
            <v>bien</v>
          </cell>
          <cell r="M1508" t="str">
            <v>Admin.Solidario</v>
          </cell>
          <cell r="N1508" t="str">
            <v>bien</v>
          </cell>
          <cell r="P1508" t="str">
            <v>W3361</v>
          </cell>
          <cell r="Q1508" t="str">
            <v>VENEZOLANA</v>
          </cell>
          <cell r="R1508" t="str">
            <v>S</v>
          </cell>
        </row>
        <row r="1509">
          <cell r="B1509">
            <v>1411</v>
          </cell>
          <cell r="C1509" t="str">
            <v>GE PE</v>
          </cell>
          <cell r="D1509" t="str">
            <v>03340</v>
          </cell>
          <cell r="E1509" t="str">
            <v>SENORTE VIDA Y PENSIONES, S.A. CIA.DE SEGUROS Y REASEG.</v>
          </cell>
          <cell r="G1509" t="str">
            <v>Administ. Unico</v>
          </cell>
          <cell r="H1509" t="str">
            <v>280602</v>
          </cell>
          <cell r="J1509" t="str">
            <v>Alegria Iniguez, Rosa</v>
          </cell>
          <cell r="K1509" t="str">
            <v>Alegria Iniguez, Rosa</v>
          </cell>
          <cell r="L1509" t="str">
            <v>bien</v>
          </cell>
          <cell r="M1509" t="str">
            <v>Administ. Unico</v>
          </cell>
          <cell r="N1509" t="str">
            <v>bien</v>
          </cell>
          <cell r="P1509">
            <v>50042516</v>
          </cell>
          <cell r="Q1509" t="str">
            <v>ESPAÑOLA</v>
          </cell>
          <cell r="R1509" t="str">
            <v>S</v>
          </cell>
        </row>
        <row r="1510">
          <cell r="B1510">
            <v>1412</v>
          </cell>
          <cell r="C1510" t="str">
            <v>GE PE</v>
          </cell>
          <cell r="G1510" t="str">
            <v>Administ. Unico</v>
          </cell>
          <cell r="H1510" t="str">
            <v>240204</v>
          </cell>
          <cell r="J1510" t="str">
            <v>Martinez Moreno, Fernando</v>
          </cell>
          <cell r="K1510" t="str">
            <v>Martinez Moreno, Fernando</v>
          </cell>
          <cell r="L1510" t="str">
            <v>bien</v>
          </cell>
          <cell r="M1510" t="str">
            <v>Administ. Unico</v>
          </cell>
          <cell r="N1510" t="str">
            <v>bien</v>
          </cell>
          <cell r="P1510">
            <v>50157768</v>
          </cell>
          <cell r="Q1510" t="str">
            <v>ESPAÑOLA</v>
          </cell>
          <cell r="R1510" t="str">
            <v>S</v>
          </cell>
        </row>
        <row r="1511">
          <cell r="B1511">
            <v>1413</v>
          </cell>
          <cell r="C1511" t="str">
            <v>GE PE</v>
          </cell>
          <cell r="G1511" t="str">
            <v>Administ. Unico</v>
          </cell>
          <cell r="H1511" t="str">
            <v>160500</v>
          </cell>
          <cell r="J1511" t="str">
            <v>Rodriguez Pardo del Castillo, Jose Miguel</v>
          </cell>
          <cell r="K1511" t="str">
            <v>Rodriguez Pardo del Castillo, Jose Miguel</v>
          </cell>
          <cell r="L1511" t="str">
            <v>bien</v>
          </cell>
          <cell r="M1511" t="str">
            <v>Administ. Unico</v>
          </cell>
          <cell r="N1511" t="str">
            <v>bien</v>
          </cell>
          <cell r="P1511">
            <v>51337592</v>
          </cell>
          <cell r="Q1511" t="str">
            <v>ESPAÑOLA</v>
          </cell>
          <cell r="R1511" t="str">
            <v>S</v>
          </cell>
        </row>
        <row r="1512">
          <cell r="B1512">
            <v>1414</v>
          </cell>
          <cell r="C1512" t="str">
            <v>G.FIN</v>
          </cell>
          <cell r="D1512" t="str">
            <v>50620</v>
          </cell>
          <cell r="E1512" t="str">
            <v>SERVICIOS CORPORATIVOS BANCOMER, S.A. DE C.V.</v>
          </cell>
          <cell r="G1512" t="str">
            <v>Presidente</v>
          </cell>
          <cell r="H1512" t="str">
            <v>171299</v>
          </cell>
          <cell r="J1512" t="str">
            <v>Acedo Romero, Guillermo</v>
          </cell>
          <cell r="K1512" t="str">
            <v>Acedo Romero, Guillermo</v>
          </cell>
          <cell r="L1512" t="str">
            <v>bien</v>
          </cell>
          <cell r="M1512" t="str">
            <v>Presidente</v>
          </cell>
          <cell r="N1512" t="str">
            <v>bien</v>
          </cell>
          <cell r="P1512" t="str">
            <v>W2814</v>
          </cell>
          <cell r="Q1512" t="str">
            <v>MEXICANA</v>
          </cell>
          <cell r="R1512" t="str">
            <v>S</v>
          </cell>
        </row>
        <row r="1513">
          <cell r="B1513">
            <v>1415</v>
          </cell>
          <cell r="C1513" t="str">
            <v>GE PE</v>
          </cell>
          <cell r="D1513" t="str">
            <v>14250</v>
          </cell>
          <cell r="E1513" t="str">
            <v>SERVICIOS CORPORATIVOS DE SEGUROS, S.A. DE C.V.</v>
          </cell>
          <cell r="G1513" t="str">
            <v>Presidente</v>
          </cell>
          <cell r="H1513" t="str">
            <v>190303</v>
          </cell>
          <cell r="J1513" t="str">
            <v>Guardiola Romojaro, Jaime</v>
          </cell>
          <cell r="K1513" t="str">
            <v>Guardiola Romojaro, Jaime</v>
          </cell>
          <cell r="L1513" t="str">
            <v>bien</v>
          </cell>
          <cell r="M1513" t="str">
            <v>Presidente</v>
          </cell>
          <cell r="N1513" t="str">
            <v>bien</v>
          </cell>
          <cell r="P1513">
            <v>37688964</v>
          </cell>
          <cell r="Q1513" t="str">
            <v>ESPAÑOLA</v>
          </cell>
          <cell r="R1513" t="str">
            <v>S</v>
          </cell>
        </row>
        <row r="1514">
          <cell r="B1514">
            <v>1416</v>
          </cell>
          <cell r="C1514" t="str">
            <v>GE PE</v>
          </cell>
          <cell r="G1514" t="str">
            <v>Consej.Secret.</v>
          </cell>
          <cell r="H1514" t="str">
            <v>190303</v>
          </cell>
          <cell r="J1514" t="str">
            <v>Diaz Castanares, Jose Fernando Pio</v>
          </cell>
          <cell r="K1514" t="str">
            <v>Diaz Castanares, Jose Fernando Pio</v>
          </cell>
          <cell r="L1514" t="str">
            <v>bien</v>
          </cell>
          <cell r="M1514" t="str">
            <v>Consej.Secret.</v>
          </cell>
          <cell r="N1514" t="str">
            <v>bien</v>
          </cell>
          <cell r="P1514" t="str">
            <v>W2952</v>
          </cell>
          <cell r="Q1514" t="str">
            <v>MEXICANA</v>
          </cell>
          <cell r="R1514" t="str">
            <v>S</v>
          </cell>
        </row>
        <row r="1515">
          <cell r="B1515">
            <v>1417</v>
          </cell>
          <cell r="C1515" t="str">
            <v>GE PE</v>
          </cell>
          <cell r="G1515" t="str">
            <v>Consej.Secret.</v>
          </cell>
          <cell r="H1515" t="str">
            <v>110399</v>
          </cell>
          <cell r="J1515" t="str">
            <v>Flores Hinojosa, Jose Gerardo</v>
          </cell>
          <cell r="K1515" t="str">
            <v>Flores Hinojosa, Jose Gerardo</v>
          </cell>
          <cell r="L1515" t="str">
            <v>bien</v>
          </cell>
          <cell r="M1515" t="str">
            <v>Consej.Secret.</v>
          </cell>
          <cell r="N1515" t="str">
            <v>bien</v>
          </cell>
          <cell r="P1515" t="str">
            <v>W2811</v>
          </cell>
          <cell r="Q1515" t="str">
            <v>MEXICANA</v>
          </cell>
          <cell r="R1515" t="str">
            <v>S</v>
          </cell>
        </row>
        <row r="1516">
          <cell r="B1516">
            <v>1418</v>
          </cell>
          <cell r="C1516" t="str">
            <v>GE PE</v>
          </cell>
          <cell r="G1516" t="str">
            <v>Consej.Secret.</v>
          </cell>
          <cell r="H1516" t="str">
            <v>190303</v>
          </cell>
          <cell r="J1516" t="str">
            <v>Robles Miaja, Luis</v>
          </cell>
          <cell r="K1516" t="str">
            <v>Robles Miaja, Luis</v>
          </cell>
          <cell r="L1516" t="str">
            <v>bien</v>
          </cell>
          <cell r="M1516" t="str">
            <v>Consej.Secret.</v>
          </cell>
          <cell r="N1516" t="str">
            <v>bien</v>
          </cell>
          <cell r="P1516" t="str">
            <v>P940002824</v>
          </cell>
          <cell r="Q1516" t="str">
            <v>MEXICANA</v>
          </cell>
          <cell r="R1516" t="str">
            <v>S</v>
          </cell>
        </row>
        <row r="1517">
          <cell r="B1517">
            <v>1419</v>
          </cell>
          <cell r="C1517" t="str">
            <v>G.FIN</v>
          </cell>
          <cell r="D1517" t="str">
            <v>52015</v>
          </cell>
          <cell r="E1517" t="str">
            <v>SERVICIOS EXTERNOS DE APOYO EMPRESARIAL, S.A DE C.V.</v>
          </cell>
          <cell r="G1517" t="str">
            <v>Presidente</v>
          </cell>
          <cell r="H1517" t="str">
            <v>10199</v>
          </cell>
          <cell r="J1517" t="str">
            <v>Estrada Attolini, Gerardo</v>
          </cell>
          <cell r="K1517" t="str">
            <v>Estrada Attolini, Gerardo</v>
          </cell>
          <cell r="L1517" t="str">
            <v>bien</v>
          </cell>
          <cell r="M1517" t="str">
            <v>Presidente</v>
          </cell>
          <cell r="N1517" t="str">
            <v>bien</v>
          </cell>
          <cell r="P1517" t="str">
            <v>W2833</v>
          </cell>
          <cell r="Q1517" t="str">
            <v>MEXICANA</v>
          </cell>
          <cell r="R1517" t="str">
            <v>S</v>
          </cell>
        </row>
        <row r="1518">
          <cell r="B1518">
            <v>1420</v>
          </cell>
          <cell r="C1518" t="str">
            <v>G.FIN</v>
          </cell>
          <cell r="G1518" t="str">
            <v>Consej.Delegado</v>
          </cell>
          <cell r="H1518" t="str">
            <v>10199</v>
          </cell>
          <cell r="J1518" t="str">
            <v>Gasca Neri, Alvaro</v>
          </cell>
          <cell r="K1518" t="str">
            <v>Gasca Neri, Alvaro</v>
          </cell>
          <cell r="L1518" t="str">
            <v>bien</v>
          </cell>
          <cell r="M1518" t="str">
            <v>Consej.Delegado</v>
          </cell>
          <cell r="N1518" t="str">
            <v>bien</v>
          </cell>
          <cell r="P1518" t="str">
            <v>W2836</v>
          </cell>
          <cell r="Q1518" t="str">
            <v>MEXICANA</v>
          </cell>
          <cell r="R1518" t="str">
            <v>S</v>
          </cell>
        </row>
        <row r="1519">
          <cell r="B1519">
            <v>1421</v>
          </cell>
          <cell r="C1519" t="str">
            <v>G.FIN</v>
          </cell>
          <cell r="G1519" t="str">
            <v>Consejero</v>
          </cell>
          <cell r="H1519" t="str">
            <v>10199</v>
          </cell>
          <cell r="J1519" t="str">
            <v>Acedo Romero, Guillermo</v>
          </cell>
          <cell r="K1519" t="str">
            <v>Acedo Romero, Guillermo</v>
          </cell>
          <cell r="L1519" t="str">
            <v>bien</v>
          </cell>
          <cell r="M1519" t="str">
            <v>Consejero</v>
          </cell>
          <cell r="N1519" t="str">
            <v>bien</v>
          </cell>
          <cell r="P1519" t="str">
            <v>W2814</v>
          </cell>
          <cell r="Q1519" t="str">
            <v>MEXICANA</v>
          </cell>
          <cell r="R1519" t="str">
            <v>S</v>
          </cell>
        </row>
        <row r="1520">
          <cell r="B1520">
            <v>1422</v>
          </cell>
          <cell r="C1520" t="str">
            <v>G.FIN</v>
          </cell>
          <cell r="G1520" t="str">
            <v>Consejero</v>
          </cell>
          <cell r="H1520" t="str">
            <v>10199</v>
          </cell>
          <cell r="J1520" t="str">
            <v>Braniff Hierro, Juan Carlos</v>
          </cell>
          <cell r="K1520" t="str">
            <v>Braniff Hierro, Juan Carlos</v>
          </cell>
          <cell r="L1520" t="str">
            <v>bien</v>
          </cell>
          <cell r="M1520" t="str">
            <v>Consejero</v>
          </cell>
          <cell r="N1520" t="str">
            <v>bien</v>
          </cell>
          <cell r="P1520" t="str">
            <v>W2777</v>
          </cell>
          <cell r="Q1520" t="str">
            <v>MEXICANA</v>
          </cell>
          <cell r="R1520" t="str">
            <v>S</v>
          </cell>
        </row>
        <row r="1521">
          <cell r="B1521">
            <v>1423</v>
          </cell>
          <cell r="C1521" t="str">
            <v>G.FIN</v>
          </cell>
          <cell r="G1521" t="str">
            <v>Consejero</v>
          </cell>
          <cell r="H1521" t="str">
            <v>10199</v>
          </cell>
          <cell r="J1521" t="str">
            <v>Laborin Gomez, Jorge</v>
          </cell>
          <cell r="K1521" t="str">
            <v>Laborin Gomez, Jorge</v>
          </cell>
          <cell r="L1521" t="str">
            <v>bien</v>
          </cell>
          <cell r="M1521" t="str">
            <v>Consejero</v>
          </cell>
          <cell r="N1521" t="str">
            <v>bien</v>
          </cell>
          <cell r="P1521" t="str">
            <v>W2755</v>
          </cell>
          <cell r="Q1521" t="str">
            <v>MEXICANO</v>
          </cell>
          <cell r="R1521" t="str">
            <v>S</v>
          </cell>
        </row>
        <row r="1522">
          <cell r="B1522">
            <v>1424</v>
          </cell>
          <cell r="C1522" t="str">
            <v>G.FIN</v>
          </cell>
          <cell r="G1522" t="str">
            <v>Consejero</v>
          </cell>
          <cell r="H1522" t="str">
            <v>10199</v>
          </cell>
          <cell r="J1522" t="str">
            <v>Rangel Domene, Hector</v>
          </cell>
          <cell r="K1522" t="str">
            <v>Rangel Domene, Hector</v>
          </cell>
          <cell r="L1522" t="str">
            <v>bien</v>
          </cell>
          <cell r="M1522" t="str">
            <v>Consejero</v>
          </cell>
          <cell r="N1522" t="str">
            <v>bien</v>
          </cell>
          <cell r="P1522" t="str">
            <v>W2781</v>
          </cell>
          <cell r="Q1522" t="str">
            <v>MEXICANA</v>
          </cell>
          <cell r="R1522" t="str">
            <v>S</v>
          </cell>
        </row>
        <row r="1523">
          <cell r="B1523">
            <v>1425</v>
          </cell>
          <cell r="C1523" t="str">
            <v>G.FIN</v>
          </cell>
          <cell r="G1523" t="str">
            <v>Consej.Secret.</v>
          </cell>
          <cell r="H1523" t="str">
            <v>10199</v>
          </cell>
          <cell r="J1523" t="str">
            <v>Lozano Morales, Francisco J.</v>
          </cell>
          <cell r="K1523" t="str">
            <v>Lozano Morales, Francisco J.</v>
          </cell>
          <cell r="L1523" t="str">
            <v>bien</v>
          </cell>
          <cell r="M1523" t="str">
            <v>Consej.Secret.</v>
          </cell>
          <cell r="N1523" t="str">
            <v>bien</v>
          </cell>
          <cell r="P1523" t="str">
            <v>W2991</v>
          </cell>
          <cell r="Q1523" t="str">
            <v>MEXICANA</v>
          </cell>
          <cell r="R1523" t="str">
            <v>S</v>
          </cell>
        </row>
        <row r="1524">
          <cell r="B1524">
            <v>1426</v>
          </cell>
          <cell r="C1524" t="str">
            <v>G.FIN</v>
          </cell>
          <cell r="G1524" t="str">
            <v>Admin.Solidario</v>
          </cell>
          <cell r="H1524" t="str">
            <v>10199</v>
          </cell>
          <cell r="J1524" t="str">
            <v>Ramirez Hernandez, Leobardo</v>
          </cell>
          <cell r="K1524" t="str">
            <v>Ramirez Hernandez, Leobardo</v>
          </cell>
          <cell r="L1524" t="str">
            <v>bien</v>
          </cell>
          <cell r="M1524" t="str">
            <v>Admin.Solidario</v>
          </cell>
          <cell r="N1524" t="str">
            <v>bien</v>
          </cell>
          <cell r="P1524" t="str">
            <v>W2831</v>
          </cell>
          <cell r="Q1524" t="str">
            <v>MEXICANA</v>
          </cell>
          <cell r="R1524" t="str">
            <v>S</v>
          </cell>
        </row>
        <row r="1525">
          <cell r="B1525">
            <v>1427</v>
          </cell>
          <cell r="C1525" t="str">
            <v>GE PE</v>
          </cell>
          <cell r="D1525" t="str">
            <v>66950</v>
          </cell>
          <cell r="E1525" t="str">
            <v>SERVICIOS TECNOLOGICOS SINGULARES, S.A.</v>
          </cell>
          <cell r="G1525" t="str">
            <v>Presidente</v>
          </cell>
          <cell r="H1525" t="str">
            <v>10604</v>
          </cell>
          <cell r="J1525" t="str">
            <v>Rodrigo Casanova, Maria del Mar</v>
          </cell>
          <cell r="L1525" t="str">
            <v>mal</v>
          </cell>
          <cell r="N1525" t="str">
            <v>Mal</v>
          </cell>
          <cell r="O1525" t="str">
            <v>OK BAJA FICHA</v>
          </cell>
          <cell r="P1525">
            <v>11908453</v>
          </cell>
          <cell r="Q1525" t="str">
            <v>ESPAÑOLA</v>
          </cell>
          <cell r="R1525" t="str">
            <v>S</v>
          </cell>
        </row>
        <row r="1526">
          <cell r="B1526">
            <v>1428</v>
          </cell>
          <cell r="C1526" t="str">
            <v>GE PE</v>
          </cell>
          <cell r="G1526" t="str">
            <v>Consej.Delegado</v>
          </cell>
          <cell r="H1526" t="str">
            <v>70993</v>
          </cell>
          <cell r="J1526" t="str">
            <v>Iglesias del Campo, Francisco Jose</v>
          </cell>
          <cell r="K1526" t="str">
            <v>Iglesias del Campo, Francisco Jose</v>
          </cell>
          <cell r="L1526" t="str">
            <v>bien</v>
          </cell>
          <cell r="M1526" t="str">
            <v>Consej.Delegado</v>
          </cell>
          <cell r="N1526" t="str">
            <v>bien</v>
          </cell>
          <cell r="P1526">
            <v>2507383</v>
          </cell>
          <cell r="Q1526" t="str">
            <v>ESPAÑOLA</v>
          </cell>
          <cell r="R1526" t="str">
            <v>S</v>
          </cell>
        </row>
        <row r="1527">
          <cell r="B1527">
            <v>1429</v>
          </cell>
          <cell r="C1527" t="str">
            <v>GE PE</v>
          </cell>
          <cell r="G1527" t="str">
            <v>Consejero</v>
          </cell>
          <cell r="H1527" t="str">
            <v>181202</v>
          </cell>
          <cell r="J1527" t="str">
            <v>Banon Trevino, Almudena</v>
          </cell>
          <cell r="K1527" t="str">
            <v>Banon Trevino, Almudena</v>
          </cell>
          <cell r="L1527" t="str">
            <v>bien</v>
          </cell>
          <cell r="M1527" t="str">
            <v>Consejero</v>
          </cell>
          <cell r="N1527" t="str">
            <v>bien</v>
          </cell>
          <cell r="P1527">
            <v>394161</v>
          </cell>
          <cell r="Q1527" t="str">
            <v>ESPAÑOLA</v>
          </cell>
          <cell r="R1527" t="str">
            <v>S</v>
          </cell>
        </row>
        <row r="1528">
          <cell r="B1528">
            <v>1430</v>
          </cell>
          <cell r="C1528" t="str">
            <v>GE PE</v>
          </cell>
          <cell r="G1528" t="str">
            <v>Consej.Dir.Gral</v>
          </cell>
          <cell r="H1528" t="str">
            <v>181202</v>
          </cell>
          <cell r="J1528" t="str">
            <v>Aja Pando, Javier</v>
          </cell>
          <cell r="K1528" t="str">
            <v>Aja Pando, Javier</v>
          </cell>
          <cell r="L1528" t="str">
            <v>bien</v>
          </cell>
          <cell r="M1528" t="str">
            <v>Consej.Dir.Gral</v>
          </cell>
          <cell r="N1528" t="str">
            <v>bien</v>
          </cell>
          <cell r="P1528">
            <v>267676</v>
          </cell>
          <cell r="Q1528" t="str">
            <v>ESPAÑOLA</v>
          </cell>
          <cell r="R1528" t="str">
            <v>S</v>
          </cell>
        </row>
        <row r="1529">
          <cell r="K1529" t="str">
            <v>GASCON JUSTE, PABLO</v>
          </cell>
          <cell r="L1529" t="str">
            <v>mal</v>
          </cell>
          <cell r="M1529" t="str">
            <v>Presidente</v>
          </cell>
          <cell r="N1529" t="str">
            <v>Mal</v>
          </cell>
          <cell r="O1529" t="str">
            <v>alta ficha</v>
          </cell>
        </row>
        <row r="1530">
          <cell r="B1530">
            <v>1431</v>
          </cell>
          <cell r="C1530" t="str">
            <v>GE PE</v>
          </cell>
          <cell r="D1530" t="str">
            <v>78440</v>
          </cell>
          <cell r="E1530" t="str">
            <v>SINANRENT, LDA.</v>
          </cell>
          <cell r="G1530" t="str">
            <v>Admin.Solidario</v>
          </cell>
          <cell r="H1530" t="str">
            <v>110302</v>
          </cell>
          <cell r="J1530" t="str">
            <v>Moran, Jorge</v>
          </cell>
          <cell r="L1530" t="str">
            <v>mal</v>
          </cell>
          <cell r="N1530" t="str">
            <v>Mal</v>
          </cell>
          <cell r="O1530" t="str">
            <v>reclamar</v>
          </cell>
          <cell r="P1530">
            <v>5265963</v>
          </cell>
          <cell r="Q1530" t="str">
            <v>ESPAÑOLA</v>
          </cell>
          <cell r="R1530" t="str">
            <v>N</v>
          </cell>
        </row>
        <row r="1531">
          <cell r="B1531">
            <v>1432</v>
          </cell>
          <cell r="C1531" t="str">
            <v>GE PE</v>
          </cell>
          <cell r="G1531" t="str">
            <v>Admin.Solidario</v>
          </cell>
          <cell r="H1531" t="str">
            <v>120302</v>
          </cell>
          <cell r="J1531" t="str">
            <v>Tabares Pesoa, Jose Carlos</v>
          </cell>
          <cell r="L1531" t="str">
            <v>mal</v>
          </cell>
          <cell r="N1531" t="str">
            <v>Mal</v>
          </cell>
          <cell r="O1531" t="str">
            <v>reclamar</v>
          </cell>
          <cell r="P1531" t="str">
            <v>W3533</v>
          </cell>
          <cell r="Q1531" t="str">
            <v>PORTUGUESA</v>
          </cell>
          <cell r="R1531" t="str">
            <v>N</v>
          </cell>
        </row>
        <row r="1532">
          <cell r="B1532">
            <v>1433</v>
          </cell>
          <cell r="C1532" t="str">
            <v>G.FIN</v>
          </cell>
          <cell r="D1532" t="str">
            <v>74120</v>
          </cell>
          <cell r="E1532" t="str">
            <v>SOCIEDAD DE ESTUDIOS Y ANALISIS FINANC.,S.A.</v>
          </cell>
          <cell r="G1532" t="str">
            <v>Admin.Solidario</v>
          </cell>
          <cell r="H1532" t="str">
            <v>41203</v>
          </cell>
          <cell r="J1532" t="str">
            <v>Garcia Perez, Juan Carlos</v>
          </cell>
          <cell r="K1532" t="str">
            <v>Garcia Perez, Juan Carlos</v>
          </cell>
          <cell r="L1532" t="str">
            <v>bien</v>
          </cell>
          <cell r="M1532" t="str">
            <v>Admin.Solidario</v>
          </cell>
          <cell r="N1532" t="str">
            <v>bien</v>
          </cell>
          <cell r="P1532">
            <v>5244786</v>
          </cell>
          <cell r="Q1532" t="str">
            <v>ESPAÑOLA</v>
          </cell>
          <cell r="R1532" t="str">
            <v>S</v>
          </cell>
        </row>
        <row r="1533">
          <cell r="B1533">
            <v>1434</v>
          </cell>
          <cell r="C1533" t="str">
            <v>G.FIN</v>
          </cell>
          <cell r="G1533" t="str">
            <v>Admin.Solidario</v>
          </cell>
          <cell r="H1533" t="str">
            <v>290602</v>
          </cell>
          <cell r="J1533" t="str">
            <v>Venero Deusto, Gorka</v>
          </cell>
          <cell r="K1533" t="str">
            <v>Venero Deusto, Gorka</v>
          </cell>
          <cell r="L1533" t="str">
            <v>bien</v>
          </cell>
          <cell r="M1533" t="str">
            <v>Admin.Solidario</v>
          </cell>
          <cell r="N1533" t="str">
            <v>bien</v>
          </cell>
          <cell r="P1533">
            <v>30615370</v>
          </cell>
          <cell r="Q1533" t="str">
            <v>ESPAÑOLA</v>
          </cell>
          <cell r="R1533" t="str">
            <v>S</v>
          </cell>
        </row>
        <row r="1534">
          <cell r="B1534">
            <v>1435</v>
          </cell>
          <cell r="C1534" t="str">
            <v>G.FIN</v>
          </cell>
          <cell r="D1534" t="str">
            <v>82828</v>
          </cell>
          <cell r="E1534" t="str">
            <v>SOCIETAT GENERAL D'INVERSIONS, S.L.(EN LIQ.)</v>
          </cell>
          <cell r="G1534" t="str">
            <v>Liquidador</v>
          </cell>
          <cell r="H1534" t="str">
            <v>160204</v>
          </cell>
          <cell r="J1534" t="str">
            <v>Aristot Mora, Jordi</v>
          </cell>
          <cell r="K1534" t="str">
            <v>Aristot Mora, Jordi</v>
          </cell>
          <cell r="L1534" t="str">
            <v>bien</v>
          </cell>
          <cell r="M1534" t="str">
            <v>Liquidador</v>
          </cell>
          <cell r="N1534" t="str">
            <v>bien</v>
          </cell>
          <cell r="P1534" t="str">
            <v>P00003557</v>
          </cell>
          <cell r="Q1534" t="str">
            <v>ANDORRANA</v>
          </cell>
          <cell r="R1534" t="str">
            <v>N</v>
          </cell>
        </row>
        <row r="1535">
          <cell r="B1535">
            <v>1436</v>
          </cell>
          <cell r="C1535" t="str">
            <v>G.FIN</v>
          </cell>
          <cell r="G1535" t="str">
            <v>Liquidador</v>
          </cell>
          <cell r="H1535" t="str">
            <v>160204</v>
          </cell>
          <cell r="J1535" t="str">
            <v>Entor Pujol, M. Dolors</v>
          </cell>
          <cell r="K1535" t="str">
            <v>Entor Pujol, M. Dolors</v>
          </cell>
          <cell r="L1535" t="str">
            <v>bien</v>
          </cell>
          <cell r="M1535" t="str">
            <v>Liquidador</v>
          </cell>
          <cell r="N1535" t="str">
            <v>bien</v>
          </cell>
          <cell r="P1535" t="str">
            <v>W3474</v>
          </cell>
          <cell r="Q1535" t="str">
            <v>ANDORRANA</v>
          </cell>
          <cell r="R1535" t="str">
            <v>N</v>
          </cell>
        </row>
        <row r="1536">
          <cell r="B1536">
            <v>1437</v>
          </cell>
          <cell r="C1536" t="str">
            <v>G.FIN</v>
          </cell>
          <cell r="G1536" t="str">
            <v>Liquidador</v>
          </cell>
          <cell r="H1536" t="str">
            <v>160204</v>
          </cell>
          <cell r="J1536" t="str">
            <v>Guillen Sanchez, Santiago</v>
          </cell>
          <cell r="K1536" t="str">
            <v>Guillen Sanchez, Santiago</v>
          </cell>
          <cell r="L1536" t="str">
            <v>bien</v>
          </cell>
          <cell r="M1536" t="str">
            <v>Liquidador</v>
          </cell>
          <cell r="N1536" t="str">
            <v>bien</v>
          </cell>
          <cell r="P1536">
            <v>41395814</v>
          </cell>
          <cell r="Q1536" t="str">
            <v>ESPAÑOLA</v>
          </cell>
          <cell r="R1536" t="str">
            <v>S</v>
          </cell>
        </row>
        <row r="1537">
          <cell r="B1537">
            <v>1438</v>
          </cell>
          <cell r="C1537" t="str">
            <v>G.FIN</v>
          </cell>
          <cell r="G1537" t="str">
            <v>Liquidador</v>
          </cell>
          <cell r="H1537" t="str">
            <v>160204</v>
          </cell>
          <cell r="J1537" t="str">
            <v>Quera Font, Juan</v>
          </cell>
          <cell r="K1537" t="str">
            <v>Quera Font, Juan</v>
          </cell>
          <cell r="L1537" t="str">
            <v>bien</v>
          </cell>
          <cell r="M1537" t="str">
            <v>Liquidador</v>
          </cell>
          <cell r="N1537" t="str">
            <v>bien</v>
          </cell>
          <cell r="P1537">
            <v>46215516</v>
          </cell>
          <cell r="Q1537" t="str">
            <v>ESPAÑOLA</v>
          </cell>
          <cell r="R1537" t="str">
            <v>S</v>
          </cell>
        </row>
        <row r="1538">
          <cell r="B1538">
            <v>1439</v>
          </cell>
          <cell r="C1538" t="str">
            <v>G.FIN</v>
          </cell>
          <cell r="D1538" t="str">
            <v>82851</v>
          </cell>
          <cell r="E1538" t="str">
            <v>SOCIETE HISPANO-MAROCAINE DE SERVICES, S.A.</v>
          </cell>
          <cell r="G1538" t="str">
            <v>Administ. Unico</v>
          </cell>
          <cell r="H1538" t="str">
            <v>10195</v>
          </cell>
          <cell r="J1538" t="str">
            <v>Pardo Toron, Jose Manuel</v>
          </cell>
          <cell r="L1538" t="str">
            <v>mal</v>
          </cell>
          <cell r="M1538" t="str">
            <v>Administ. Unico</v>
          </cell>
          <cell r="N1538" t="str">
            <v>bien</v>
          </cell>
          <cell r="P1538">
            <v>12227502</v>
          </cell>
          <cell r="Q1538" t="str">
            <v>ESPAÑOLA</v>
          </cell>
          <cell r="R1538" t="str">
            <v>S</v>
          </cell>
        </row>
        <row r="1539">
          <cell r="B1539">
            <v>1440</v>
          </cell>
          <cell r="C1539" t="str">
            <v>GE PE</v>
          </cell>
          <cell r="D1539" t="str">
            <v>82853</v>
          </cell>
          <cell r="E1539" t="str">
            <v>SOCIETE INMOBILIERE BBV D'ILBARRIZ</v>
          </cell>
          <cell r="G1539" t="str">
            <v>Admin.Solidario</v>
          </cell>
          <cell r="H1539" t="str">
            <v>10195</v>
          </cell>
          <cell r="J1539" t="str">
            <v>Lassus, Jaques</v>
          </cell>
          <cell r="K1539" t="str">
            <v>LASSUS, JAQUES</v>
          </cell>
          <cell r="L1539" t="str">
            <v>bien</v>
          </cell>
          <cell r="M1539" t="str">
            <v>Admin.Solidario</v>
          </cell>
          <cell r="N1539" t="str">
            <v>bien</v>
          </cell>
          <cell r="P1539" t="str">
            <v>W1237</v>
          </cell>
          <cell r="R1539" t="str">
            <v>S</v>
          </cell>
        </row>
        <row r="1540">
          <cell r="B1540">
            <v>1441</v>
          </cell>
          <cell r="C1540" t="str">
            <v>GE PE</v>
          </cell>
          <cell r="G1540" t="str">
            <v>Admin.Solidario</v>
          </cell>
          <cell r="H1540" t="str">
            <v>10195</v>
          </cell>
          <cell r="J1540" t="str">
            <v>Saenz de Buruaga de la Cruz, Julio Arturo</v>
          </cell>
          <cell r="K1540" t="str">
            <v>SAENZ DE BURUAGA DE LA CRUZ, JULIO ARTURO</v>
          </cell>
          <cell r="L1540" t="str">
            <v>bien</v>
          </cell>
          <cell r="M1540" t="str">
            <v>Admin.Solidario</v>
          </cell>
          <cell r="N1540" t="str">
            <v>bien</v>
          </cell>
          <cell r="P1540">
            <v>13292003</v>
          </cell>
          <cell r="Q1540" t="str">
            <v>ESPAÑOLA</v>
          </cell>
          <cell r="R1540" t="str">
            <v>S</v>
          </cell>
        </row>
        <row r="1541">
          <cell r="B1541">
            <v>1442</v>
          </cell>
          <cell r="C1541" t="str">
            <v>G.FIN</v>
          </cell>
          <cell r="D1541" t="str">
            <v>83564</v>
          </cell>
          <cell r="E1541" t="str">
            <v>SPORT CLUB 18, S.A.</v>
          </cell>
          <cell r="G1541" t="str">
            <v>Admin.Solidario</v>
          </cell>
          <cell r="H1541" t="str">
            <v>41203</v>
          </cell>
          <cell r="J1541" t="str">
            <v>Garcia Perez, Juan Carlos</v>
          </cell>
          <cell r="K1541" t="str">
            <v>Garcia Perez, Juan Carlos</v>
          </cell>
          <cell r="L1541" t="str">
            <v>bien</v>
          </cell>
          <cell r="M1541" t="str">
            <v>Admin.Solidario</v>
          </cell>
          <cell r="N1541" t="str">
            <v>bien</v>
          </cell>
          <cell r="P1541">
            <v>5244786</v>
          </cell>
          <cell r="Q1541" t="str">
            <v>ESPAÑOLA</v>
          </cell>
          <cell r="R1541" t="str">
            <v>S</v>
          </cell>
        </row>
        <row r="1542">
          <cell r="B1542">
            <v>1443</v>
          </cell>
          <cell r="C1542" t="str">
            <v>G.FIN</v>
          </cell>
          <cell r="G1542" t="str">
            <v>Admin.Solidario</v>
          </cell>
          <cell r="H1542" t="str">
            <v>290602</v>
          </cell>
          <cell r="J1542" t="str">
            <v>Venero Deusto, Gorka</v>
          </cell>
          <cell r="K1542" t="str">
            <v>Venero Deusto, Gorka</v>
          </cell>
          <cell r="L1542" t="str">
            <v>bien</v>
          </cell>
          <cell r="M1542" t="str">
            <v>Admin.Solidario</v>
          </cell>
          <cell r="N1542" t="str">
            <v>bien</v>
          </cell>
          <cell r="P1542">
            <v>30615370</v>
          </cell>
          <cell r="Q1542" t="str">
            <v>ESPAÑOLA</v>
          </cell>
          <cell r="R1542" t="str">
            <v>S</v>
          </cell>
        </row>
        <row r="1543">
          <cell r="B1543">
            <v>1444</v>
          </cell>
          <cell r="C1543" t="str">
            <v>G.FIN</v>
          </cell>
          <cell r="D1543" t="str">
            <v>77420</v>
          </cell>
          <cell r="E1543" t="str">
            <v>TRANSITORY CO</v>
          </cell>
          <cell r="G1543" t="str">
            <v>Presidente</v>
          </cell>
          <cell r="H1543" t="str">
            <v>130398</v>
          </cell>
          <cell r="J1543" t="str">
            <v>Tweed Mottley, Ramon</v>
          </cell>
          <cell r="K1543" t="str">
            <v>TWEED MOTTLEY, RAMON</v>
          </cell>
          <cell r="L1543" t="str">
            <v>bien</v>
          </cell>
          <cell r="M1543" t="str">
            <v>Presidente</v>
          </cell>
          <cell r="N1543" t="str">
            <v>bien</v>
          </cell>
          <cell r="P1543" t="str">
            <v>W2694</v>
          </cell>
          <cell r="Q1543" t="str">
            <v>PANAMEÑA</v>
          </cell>
          <cell r="R1543" t="str">
            <v>S</v>
          </cell>
        </row>
        <row r="1544">
          <cell r="B1544">
            <v>1445</v>
          </cell>
          <cell r="C1544" t="str">
            <v>G.FIN</v>
          </cell>
          <cell r="G1544" t="str">
            <v>Adj.Presidencia</v>
          </cell>
          <cell r="H1544" t="str">
            <v>130398</v>
          </cell>
          <cell r="J1544" t="str">
            <v>Saez de Ojer, Fernando</v>
          </cell>
          <cell r="K1544" t="str">
            <v>SAEZ DE OJER, FERNANDO</v>
          </cell>
          <cell r="L1544" t="str">
            <v>bien</v>
          </cell>
          <cell r="M1544" t="str">
            <v>Adj.Presidencia</v>
          </cell>
          <cell r="N1544" t="str">
            <v>bien</v>
          </cell>
          <cell r="P1544" t="str">
            <v>W2695</v>
          </cell>
          <cell r="Q1544" t="str">
            <v>ESPAÑOLA</v>
          </cell>
          <cell r="R1544" t="str">
            <v>S</v>
          </cell>
        </row>
        <row r="1545">
          <cell r="B1545">
            <v>1446</v>
          </cell>
          <cell r="C1545" t="str">
            <v>G.FIN</v>
          </cell>
          <cell r="G1545" t="str">
            <v>Consej.Secret.</v>
          </cell>
          <cell r="H1545" t="str">
            <v>130398</v>
          </cell>
          <cell r="J1545" t="str">
            <v>Eskildsen Alfaro, Rogelio</v>
          </cell>
          <cell r="K1545" t="str">
            <v>ESKILDSEN ALFARO, ROGELIO</v>
          </cell>
          <cell r="L1545" t="str">
            <v>bien</v>
          </cell>
          <cell r="M1545" t="str">
            <v>Consej.Secret.</v>
          </cell>
          <cell r="N1545" t="str">
            <v>bien</v>
          </cell>
          <cell r="P1545" t="str">
            <v>W2696</v>
          </cell>
          <cell r="Q1545" t="str">
            <v>PANAMEÑA</v>
          </cell>
          <cell r="R1545" t="str">
            <v>S</v>
          </cell>
        </row>
        <row r="1546">
          <cell r="K1546" t="str">
            <v>ITZELA VELARDE DE CARGIULO</v>
          </cell>
          <cell r="L1546" t="str">
            <v>mal</v>
          </cell>
          <cell r="M1546" t="str">
            <v>Consejero</v>
          </cell>
          <cell r="N1546" t="str">
            <v>Mal</v>
          </cell>
          <cell r="O1546" t="str">
            <v>alta ficha</v>
          </cell>
        </row>
        <row r="1547">
          <cell r="B1547">
            <v>1447</v>
          </cell>
          <cell r="C1547" t="str">
            <v>GE PE</v>
          </cell>
          <cell r="D1547" t="str">
            <v>01146</v>
          </cell>
          <cell r="E1547" t="str">
            <v>TRANSPORTE B-200, C.A.</v>
          </cell>
          <cell r="G1547" t="str">
            <v>Admin.Solidario</v>
          </cell>
          <cell r="H1547" t="str">
            <v>160304</v>
          </cell>
          <cell r="J1547" t="str">
            <v>Anton Burgos, Jose Agustin</v>
          </cell>
          <cell r="L1547" t="str">
            <v>mal</v>
          </cell>
          <cell r="N1547" t="str">
            <v>Mal</v>
          </cell>
          <cell r="O1547" t="str">
            <v>reclamar</v>
          </cell>
          <cell r="P1547">
            <v>8960453</v>
          </cell>
          <cell r="Q1547" t="str">
            <v>ESPAÑOLA</v>
          </cell>
          <cell r="R1547" t="str">
            <v>S</v>
          </cell>
        </row>
        <row r="1548">
          <cell r="B1548">
            <v>1448</v>
          </cell>
          <cell r="C1548" t="str">
            <v>GE PE</v>
          </cell>
          <cell r="G1548" t="str">
            <v>Admin.Solidario</v>
          </cell>
          <cell r="H1548" t="str">
            <v>160304</v>
          </cell>
          <cell r="J1548" t="str">
            <v>Egoavil Mathison, Roger Antonio</v>
          </cell>
          <cell r="L1548" t="str">
            <v>mal</v>
          </cell>
          <cell r="N1548" t="str">
            <v>Mal</v>
          </cell>
          <cell r="O1548" t="str">
            <v>reclamar</v>
          </cell>
          <cell r="P1548" t="str">
            <v>W2491</v>
          </cell>
          <cell r="Q1548" t="str">
            <v>VENEZOLANA</v>
          </cell>
          <cell r="R1548" t="str">
            <v>S</v>
          </cell>
        </row>
        <row r="1549">
          <cell r="B1549">
            <v>1449</v>
          </cell>
          <cell r="C1549" t="str">
            <v>GE PE</v>
          </cell>
          <cell r="G1549" t="str">
            <v>Admin.Solidario</v>
          </cell>
          <cell r="H1549" t="str">
            <v>160304</v>
          </cell>
          <cell r="J1549" t="str">
            <v>Monje Doblas, Francisco Javier</v>
          </cell>
          <cell r="L1549" t="str">
            <v>mal</v>
          </cell>
          <cell r="N1549" t="str">
            <v>Mal</v>
          </cell>
          <cell r="O1549" t="str">
            <v>reclamar</v>
          </cell>
          <cell r="P1549">
            <v>51974611</v>
          </cell>
          <cell r="Q1549" t="str">
            <v>ESPAÑOLA</v>
          </cell>
          <cell r="R1549" t="str">
            <v>S</v>
          </cell>
        </row>
        <row r="1550">
          <cell r="B1550">
            <v>1450</v>
          </cell>
          <cell r="C1550" t="str">
            <v>GE PE</v>
          </cell>
          <cell r="G1550" t="str">
            <v>Admin.Solidario</v>
          </cell>
          <cell r="H1550" t="str">
            <v>160304</v>
          </cell>
          <cell r="J1550" t="str">
            <v>Moreno, Glenda</v>
          </cell>
          <cell r="L1550" t="str">
            <v>mal</v>
          </cell>
          <cell r="N1550" t="str">
            <v>Mal</v>
          </cell>
          <cell r="O1550" t="str">
            <v>reclamar</v>
          </cell>
          <cell r="P1550" t="str">
            <v>W2905</v>
          </cell>
          <cell r="Q1550" t="str">
            <v>VENEZOLANA</v>
          </cell>
          <cell r="R1550" t="str">
            <v>S</v>
          </cell>
        </row>
        <row r="1551">
          <cell r="B1551">
            <v>1451</v>
          </cell>
          <cell r="C1551" t="str">
            <v>GE PE</v>
          </cell>
          <cell r="G1551" t="str">
            <v>Admin.Solidario</v>
          </cell>
          <cell r="H1551" t="str">
            <v>160304</v>
          </cell>
          <cell r="J1551" t="str">
            <v>Olivares, Oscar Enrique</v>
          </cell>
          <cell r="L1551" t="str">
            <v>mal</v>
          </cell>
          <cell r="N1551" t="str">
            <v>Mal</v>
          </cell>
          <cell r="O1551" t="str">
            <v>reclamar</v>
          </cell>
          <cell r="P1551" t="str">
            <v>W3429</v>
          </cell>
          <cell r="Q1551" t="str">
            <v>VENEZOLANA</v>
          </cell>
          <cell r="R1551" t="str">
            <v>S</v>
          </cell>
        </row>
        <row r="1552">
          <cell r="B1552">
            <v>1452</v>
          </cell>
          <cell r="C1552" t="str">
            <v>GE PE</v>
          </cell>
          <cell r="G1552" t="str">
            <v>Admin.Solidario</v>
          </cell>
          <cell r="H1552" t="str">
            <v>160304</v>
          </cell>
          <cell r="J1552" t="str">
            <v>Ramirez Barraez, Juan German</v>
          </cell>
          <cell r="L1552" t="str">
            <v>mal</v>
          </cell>
          <cell r="N1552" t="str">
            <v>Mal</v>
          </cell>
          <cell r="O1552" t="str">
            <v>reclamar</v>
          </cell>
          <cell r="P1552" t="str">
            <v>W3478</v>
          </cell>
          <cell r="Q1552" t="str">
            <v>VENEZOLANA</v>
          </cell>
          <cell r="R1552" t="str">
            <v>S</v>
          </cell>
        </row>
        <row r="1553">
          <cell r="B1553">
            <v>1453</v>
          </cell>
          <cell r="C1553" t="str">
            <v>GE PE</v>
          </cell>
          <cell r="D1553" t="str">
            <v>78920</v>
          </cell>
          <cell r="E1553" t="str">
            <v>UNICOM TELECOMUNICACIONES S.DE R.L. DE C.V.</v>
          </cell>
          <cell r="G1553" t="str">
            <v>Presidente</v>
          </cell>
          <cell r="H1553" t="str">
            <v>120495</v>
          </cell>
          <cell r="J1553" t="str">
            <v>Haddad bruce, E.</v>
          </cell>
          <cell r="K1553" t="str">
            <v>HADDAD BRUCE, E.</v>
          </cell>
          <cell r="L1553" t="str">
            <v>bien</v>
          </cell>
          <cell r="M1553" t="str">
            <v>Presidente</v>
          </cell>
          <cell r="N1553" t="str">
            <v>bien</v>
          </cell>
          <cell r="P1553" t="str">
            <v>W3405</v>
          </cell>
          <cell r="Q1553" t="str">
            <v>MEXICANA</v>
          </cell>
          <cell r="R1553" t="str">
            <v>S</v>
          </cell>
        </row>
        <row r="1554">
          <cell r="B1554">
            <v>1454</v>
          </cell>
          <cell r="C1554" t="str">
            <v>GE PE</v>
          </cell>
          <cell r="G1554" t="str">
            <v>Vicepresidente</v>
          </cell>
          <cell r="H1554" t="str">
            <v>120495</v>
          </cell>
          <cell r="J1554" t="str">
            <v>Fernandez Carbajal, Francisco Javier</v>
          </cell>
          <cell r="K1554" t="str">
            <v>FERNANDEZ CARBAJAL, FRANCISCO JAVIER</v>
          </cell>
          <cell r="L1554" t="str">
            <v>bien</v>
          </cell>
          <cell r="M1554" t="str">
            <v>Consejero</v>
          </cell>
          <cell r="N1554" t="str">
            <v>Mal</v>
          </cell>
          <cell r="O1554" t="str">
            <v>OK MODIFICAR</v>
          </cell>
          <cell r="P1554" t="str">
            <v>W2779</v>
          </cell>
          <cell r="Q1554" t="str">
            <v>MEXICANA</v>
          </cell>
          <cell r="R1554" t="str">
            <v>S</v>
          </cell>
        </row>
        <row r="1555">
          <cell r="B1555">
            <v>1455</v>
          </cell>
          <cell r="C1555" t="str">
            <v>GE PE</v>
          </cell>
          <cell r="G1555" t="str">
            <v>Vicepresidente</v>
          </cell>
          <cell r="H1555" t="str">
            <v>120495</v>
          </cell>
          <cell r="J1555" t="str">
            <v>Guajardo Touche, Ricardo</v>
          </cell>
          <cell r="K1555" t="str">
            <v>GUAJARDO TOUCHE, RICARDO</v>
          </cell>
          <cell r="L1555" t="str">
            <v>bien</v>
          </cell>
          <cell r="M1555" t="str">
            <v>Vicepresidente</v>
          </cell>
          <cell r="N1555" t="str">
            <v>bien</v>
          </cell>
          <cell r="P1555" t="str">
            <v>W2782</v>
          </cell>
          <cell r="Q1555" t="str">
            <v>MEXICANA</v>
          </cell>
          <cell r="R1555" t="str">
            <v>S</v>
          </cell>
        </row>
        <row r="1556">
          <cell r="B1556">
            <v>1456</v>
          </cell>
          <cell r="C1556" t="str">
            <v>GE PE</v>
          </cell>
          <cell r="G1556" t="str">
            <v>Vicepresidente</v>
          </cell>
          <cell r="H1556" t="str">
            <v>120495</v>
          </cell>
          <cell r="J1556" t="str">
            <v>Livas Cantu, Alfredo</v>
          </cell>
          <cell r="K1556" t="str">
            <v>LIVAS CANTU, ALFREDO</v>
          </cell>
          <cell r="L1556" t="str">
            <v>bien</v>
          </cell>
          <cell r="M1556" t="str">
            <v>Vicepresidente</v>
          </cell>
          <cell r="N1556" t="str">
            <v>bien</v>
          </cell>
          <cell r="P1556" t="str">
            <v>W2990</v>
          </cell>
          <cell r="Q1556" t="str">
            <v>MEXICANA</v>
          </cell>
          <cell r="R1556" t="str">
            <v>S</v>
          </cell>
        </row>
        <row r="1557">
          <cell r="B1557">
            <v>1457</v>
          </cell>
          <cell r="C1557" t="str">
            <v>GE PE</v>
          </cell>
          <cell r="G1557" t="str">
            <v>Consejero</v>
          </cell>
          <cell r="H1557" t="str">
            <v>120495</v>
          </cell>
          <cell r="J1557" t="str">
            <v>Canal Hernando, Jose Manuel</v>
          </cell>
          <cell r="K1557" t="str">
            <v>CANAL HERNANDO, JOSE MANUEL</v>
          </cell>
          <cell r="L1557" t="str">
            <v>bien</v>
          </cell>
          <cell r="M1557" t="str">
            <v>Consejero</v>
          </cell>
          <cell r="N1557" t="str">
            <v>bien</v>
          </cell>
          <cell r="P1557" t="str">
            <v>W2959</v>
          </cell>
          <cell r="Q1557" t="str">
            <v>MEXICANA</v>
          </cell>
          <cell r="R1557" t="str">
            <v>S</v>
          </cell>
        </row>
        <row r="1558">
          <cell r="B1558">
            <v>1458</v>
          </cell>
          <cell r="C1558" t="str">
            <v>GE PE</v>
          </cell>
          <cell r="G1558" t="str">
            <v>Consejero</v>
          </cell>
          <cell r="H1558" t="str">
            <v>120495</v>
          </cell>
          <cell r="J1558" t="str">
            <v>Fernandez Carbajal, Jose Antonio</v>
          </cell>
          <cell r="K1558" t="str">
            <v>FERNANDEZ CARBAJAL, JOSE ANTONIO</v>
          </cell>
          <cell r="L1558" t="str">
            <v>bien</v>
          </cell>
          <cell r="M1558" t="str">
            <v>Consejero</v>
          </cell>
          <cell r="N1558" t="str">
            <v>bien</v>
          </cell>
          <cell r="P1558" t="str">
            <v>W2847</v>
          </cell>
          <cell r="Q1558" t="str">
            <v>MEXICANA</v>
          </cell>
          <cell r="R1558" t="str">
            <v>S</v>
          </cell>
        </row>
        <row r="1559">
          <cell r="B1559">
            <v>1459</v>
          </cell>
          <cell r="C1559" t="str">
            <v>GE PE</v>
          </cell>
          <cell r="G1559" t="str">
            <v>Consejero</v>
          </cell>
          <cell r="H1559" t="str">
            <v>120495</v>
          </cell>
          <cell r="J1559" t="str">
            <v>Foster, David</v>
          </cell>
          <cell r="K1559" t="str">
            <v>FOSTER, DAVID</v>
          </cell>
          <cell r="L1559" t="str">
            <v>bien</v>
          </cell>
          <cell r="M1559" t="str">
            <v>Consejero</v>
          </cell>
          <cell r="N1559" t="str">
            <v>bien</v>
          </cell>
          <cell r="P1559" t="str">
            <v>W3404</v>
          </cell>
          <cell r="Q1559" t="str">
            <v>MEXICANO</v>
          </cell>
          <cell r="R1559" t="str">
            <v>S</v>
          </cell>
        </row>
        <row r="1560">
          <cell r="B1560">
            <v>1460</v>
          </cell>
          <cell r="C1560" t="str">
            <v>GE PE</v>
          </cell>
          <cell r="G1560" t="str">
            <v>Consej.Secret.</v>
          </cell>
          <cell r="H1560" t="str">
            <v>120495</v>
          </cell>
          <cell r="J1560" t="str">
            <v>Aldrete Ancira, Carlos E.</v>
          </cell>
          <cell r="K1560" t="str">
            <v>ALDRETE ANCIRA, CARLOS E.</v>
          </cell>
          <cell r="L1560" t="str">
            <v>bien</v>
          </cell>
          <cell r="M1560" t="str">
            <v>Consej.Secret.</v>
          </cell>
          <cell r="N1560" t="str">
            <v>bien</v>
          </cell>
          <cell r="P1560" t="str">
            <v>W2992</v>
          </cell>
          <cell r="Q1560" t="str">
            <v>MEXICANA</v>
          </cell>
          <cell r="R1560" t="str">
            <v>S</v>
          </cell>
        </row>
        <row r="1561">
          <cell r="B1561">
            <v>1461</v>
          </cell>
          <cell r="C1561" t="str">
            <v>GE PE</v>
          </cell>
          <cell r="G1561" t="str">
            <v>Consej.Secret.</v>
          </cell>
          <cell r="H1561" t="str">
            <v>120495</v>
          </cell>
          <cell r="J1561" t="str">
            <v>Lozano Morales, Francisco J.</v>
          </cell>
          <cell r="K1561" t="str">
            <v>LOZANO MORALES, FRANCISCO J.</v>
          </cell>
          <cell r="L1561" t="str">
            <v>bien</v>
          </cell>
          <cell r="M1561" t="str">
            <v>Consej.Secret.</v>
          </cell>
          <cell r="N1561" t="str">
            <v>bien</v>
          </cell>
          <cell r="P1561" t="str">
            <v>W2991</v>
          </cell>
          <cell r="Q1561" t="str">
            <v>MEXICANA</v>
          </cell>
          <cell r="R1561" t="str">
            <v>S</v>
          </cell>
        </row>
        <row r="1562">
          <cell r="B1562">
            <v>1462</v>
          </cell>
          <cell r="C1562" t="str">
            <v>GE PE</v>
          </cell>
          <cell r="D1562" t="str">
            <v>29141</v>
          </cell>
          <cell r="E1562" t="str">
            <v>UNISEAR INMOBILIARIA, S.A.</v>
          </cell>
          <cell r="G1562" t="str">
            <v>Administ. Unico</v>
          </cell>
          <cell r="H1562" t="str">
            <v>280602</v>
          </cell>
          <cell r="J1562" t="str">
            <v>Alegria Iniguez, Rosa</v>
          </cell>
          <cell r="K1562" t="str">
            <v>ALEGRIA INIGUEZ, ROSA</v>
          </cell>
          <cell r="L1562" t="str">
            <v>bien</v>
          </cell>
          <cell r="M1562" t="str">
            <v>Administ. Unico</v>
          </cell>
          <cell r="N1562" t="str">
            <v>bien</v>
          </cell>
          <cell r="P1562">
            <v>50042516</v>
          </cell>
          <cell r="Q1562" t="str">
            <v>ESPAÑOLA</v>
          </cell>
          <cell r="R1562" t="str">
            <v>S</v>
          </cell>
        </row>
        <row r="1563">
          <cell r="B1563">
            <v>1463</v>
          </cell>
          <cell r="C1563" t="str">
            <v>GE PE</v>
          </cell>
          <cell r="G1563" t="str">
            <v>Administ. Unico</v>
          </cell>
          <cell r="H1563" t="str">
            <v>280602</v>
          </cell>
          <cell r="J1563" t="str">
            <v>Fernandez Antuna, Lucia</v>
          </cell>
          <cell r="K1563" t="str">
            <v>FERNANDEZ ANTUNA, LUCIA</v>
          </cell>
          <cell r="L1563" t="str">
            <v>bien</v>
          </cell>
          <cell r="M1563" t="str">
            <v>Administ. Unico</v>
          </cell>
          <cell r="N1563" t="str">
            <v>bien</v>
          </cell>
          <cell r="P1563">
            <v>2612246</v>
          </cell>
          <cell r="Q1563" t="str">
            <v>ESPAÑOLA</v>
          </cell>
          <cell r="R1563" t="str">
            <v>S</v>
          </cell>
        </row>
        <row r="1564">
          <cell r="B1564">
            <v>1464</v>
          </cell>
          <cell r="C1564" t="str">
            <v>GE PE</v>
          </cell>
          <cell r="G1564" t="str">
            <v>Administ. Unico</v>
          </cell>
          <cell r="H1564" t="str">
            <v>280602</v>
          </cell>
          <cell r="J1564" t="str">
            <v>Gonzalez Albano, Tomas</v>
          </cell>
          <cell r="K1564" t="str">
            <v>GONZALEZ ALBANO, TOMAS</v>
          </cell>
          <cell r="L1564" t="str">
            <v>bien</v>
          </cell>
          <cell r="M1564" t="str">
            <v>Administ. Unico</v>
          </cell>
          <cell r="N1564" t="str">
            <v>bien</v>
          </cell>
          <cell r="P1564">
            <v>8781341</v>
          </cell>
          <cell r="Q1564" t="str">
            <v>ESPAÑOLA</v>
          </cell>
          <cell r="R1564" t="str">
            <v>S</v>
          </cell>
        </row>
        <row r="1565">
          <cell r="B1565">
            <v>1465</v>
          </cell>
          <cell r="C1565" t="str">
            <v>GE PE</v>
          </cell>
          <cell r="D1565" t="str">
            <v>77236</v>
          </cell>
          <cell r="E1565" t="str">
            <v>UNITARIA GESTION DE PATRIMONIOS INMOBILIARIOS</v>
          </cell>
          <cell r="G1565" t="str">
            <v>Administ. Unico</v>
          </cell>
          <cell r="H1565" t="str">
            <v>270300</v>
          </cell>
          <cell r="J1565" t="str">
            <v>Irastorza Ruigomez, Luis</v>
          </cell>
          <cell r="L1565" t="str">
            <v>mal</v>
          </cell>
          <cell r="M1565" t="str">
            <v>Administ. Unico</v>
          </cell>
          <cell r="N1565" t="str">
            <v>bien</v>
          </cell>
          <cell r="P1565">
            <v>14927670</v>
          </cell>
          <cell r="Q1565" t="str">
            <v>ESPAÑOLA</v>
          </cell>
          <cell r="R1565" t="str">
            <v>S</v>
          </cell>
        </row>
        <row r="1566">
          <cell r="B1566">
            <v>1466</v>
          </cell>
          <cell r="C1566" t="str">
            <v>GE PE</v>
          </cell>
          <cell r="D1566" t="str">
            <v>81250</v>
          </cell>
          <cell r="E1566" t="str">
            <v>UNITARIA INMOBILIARIA, S.L.</v>
          </cell>
          <cell r="G1566" t="str">
            <v>Presidente</v>
          </cell>
          <cell r="H1566" t="str">
            <v>201201</v>
          </cell>
          <cell r="J1566" t="str">
            <v>Garcia de Ponga, Jesus</v>
          </cell>
          <cell r="K1566" t="str">
            <v>GARCIA DE PONGA, JESUS</v>
          </cell>
          <cell r="L1566" t="str">
            <v>bien</v>
          </cell>
          <cell r="M1566" t="str">
            <v>Presidente</v>
          </cell>
          <cell r="N1566" t="str">
            <v>bien</v>
          </cell>
          <cell r="P1566">
            <v>697745</v>
          </cell>
          <cell r="Q1566" t="str">
            <v>ESPAÑOLA</v>
          </cell>
          <cell r="R1566" t="str">
            <v>S</v>
          </cell>
        </row>
        <row r="1567">
          <cell r="B1567">
            <v>1467</v>
          </cell>
          <cell r="C1567" t="str">
            <v>GE PE</v>
          </cell>
          <cell r="G1567" t="str">
            <v>Consejero</v>
          </cell>
          <cell r="H1567" t="str">
            <v>201201</v>
          </cell>
          <cell r="J1567" t="str">
            <v>Barquero Goni, Juan</v>
          </cell>
          <cell r="K1567" t="str">
            <v>BARQUERO GONI, JUAN</v>
          </cell>
          <cell r="L1567" t="str">
            <v>bien</v>
          </cell>
          <cell r="M1567" t="str">
            <v>Consejero</v>
          </cell>
          <cell r="N1567" t="str">
            <v>bien</v>
          </cell>
          <cell r="P1567">
            <v>398573</v>
          </cell>
          <cell r="Q1567" t="str">
            <v>ESPAÑOLA</v>
          </cell>
          <cell r="R1567" t="str">
            <v>S</v>
          </cell>
        </row>
        <row r="1568">
          <cell r="B1568">
            <v>1468</v>
          </cell>
          <cell r="C1568" t="str">
            <v>GE PE</v>
          </cell>
          <cell r="G1568" t="str">
            <v>Consej.Secret.</v>
          </cell>
          <cell r="H1568" t="str">
            <v>301299</v>
          </cell>
          <cell r="J1568" t="str">
            <v>Alvaro Olivan, Maria Teresa</v>
          </cell>
          <cell r="K1568" t="str">
            <v>ALVARO OLIVAN, MARIA TERESA</v>
          </cell>
          <cell r="L1568" t="str">
            <v>bien</v>
          </cell>
          <cell r="M1568" t="str">
            <v>Consej.Secret.</v>
          </cell>
          <cell r="N1568" t="str">
            <v>bien</v>
          </cell>
          <cell r="P1568">
            <v>7225707</v>
          </cell>
          <cell r="Q1568" t="str">
            <v>ESPAÑOLA</v>
          </cell>
          <cell r="R1568" t="str">
            <v>S</v>
          </cell>
        </row>
        <row r="1569">
          <cell r="B1569">
            <v>1469</v>
          </cell>
          <cell r="C1569" t="str">
            <v>GE PE</v>
          </cell>
          <cell r="G1569" t="str">
            <v>Consej.Dir.Gral</v>
          </cell>
          <cell r="H1569" t="str">
            <v>201201</v>
          </cell>
          <cell r="J1569" t="str">
            <v>Cabezas Valeriano, Jaime Roberto</v>
          </cell>
          <cell r="K1569" t="str">
            <v>CABEZAS VALERIANO, JAIME ROBERTO</v>
          </cell>
          <cell r="L1569" t="str">
            <v>bien</v>
          </cell>
          <cell r="M1569" t="str">
            <v>Consej.Dir.Gral</v>
          </cell>
          <cell r="N1569" t="str">
            <v>bien</v>
          </cell>
          <cell r="P1569">
            <v>50827088</v>
          </cell>
          <cell r="Q1569" t="str">
            <v>ESPAÑOLA</v>
          </cell>
          <cell r="R1569" t="str">
            <v>S</v>
          </cell>
        </row>
        <row r="1570">
          <cell r="B1570">
            <v>1470</v>
          </cell>
          <cell r="C1570" t="str">
            <v>GE PE</v>
          </cell>
          <cell r="G1570" t="str">
            <v>Consej.Dir.Gral</v>
          </cell>
          <cell r="H1570" t="str">
            <v>201201</v>
          </cell>
          <cell r="J1570" t="str">
            <v>Gonzalez Laguna, Juan Ignacio</v>
          </cell>
          <cell r="K1570" t="str">
            <v>GONZALEZ LAGUNA, JUAN IGNACIO</v>
          </cell>
          <cell r="L1570" t="str">
            <v>bien</v>
          </cell>
          <cell r="M1570" t="str">
            <v>Consej.Dir.Gral</v>
          </cell>
          <cell r="N1570" t="str">
            <v>bien</v>
          </cell>
          <cell r="P1570">
            <v>796521</v>
          </cell>
          <cell r="Q1570" t="str">
            <v>ESPAÑOLA</v>
          </cell>
          <cell r="R1570" t="str">
            <v>S</v>
          </cell>
        </row>
        <row r="1571">
          <cell r="B1571">
            <v>1471</v>
          </cell>
          <cell r="C1571" t="str">
            <v>GE PE</v>
          </cell>
          <cell r="G1571" t="str">
            <v>Consej.Dir.Gral</v>
          </cell>
          <cell r="H1571" t="str">
            <v>201201</v>
          </cell>
          <cell r="J1571" t="str">
            <v>Gonzalez Macho, Pedro Luis</v>
          </cell>
          <cell r="L1571" t="str">
            <v>mal</v>
          </cell>
          <cell r="N1571" t="str">
            <v>Mal</v>
          </cell>
          <cell r="O1571" t="str">
            <v>OK BAJA FICHA</v>
          </cell>
          <cell r="P1571">
            <v>75945</v>
          </cell>
          <cell r="Q1571" t="str">
            <v>ESPAÑOLA</v>
          </cell>
          <cell r="R1571" t="str">
            <v>S</v>
          </cell>
        </row>
        <row r="1572">
          <cell r="B1572">
            <v>1472</v>
          </cell>
          <cell r="C1572" t="str">
            <v>GE PE</v>
          </cell>
          <cell r="G1572" t="str">
            <v>Consej.Dir.Gral</v>
          </cell>
          <cell r="H1572" t="str">
            <v>201201</v>
          </cell>
          <cell r="J1572" t="str">
            <v>Lopez de Subijana Hidalgo, Elena</v>
          </cell>
          <cell r="L1572" t="str">
            <v>mal</v>
          </cell>
          <cell r="N1572" t="str">
            <v>Mal</v>
          </cell>
          <cell r="O1572" t="str">
            <v>OK BAJA FICHA</v>
          </cell>
          <cell r="P1572">
            <v>16256854</v>
          </cell>
          <cell r="Q1572" t="str">
            <v>ESPAÑOLA</v>
          </cell>
          <cell r="R1572" t="str">
            <v>S</v>
          </cell>
        </row>
        <row r="1573">
          <cell r="B1573">
            <v>1473</v>
          </cell>
          <cell r="C1573" t="str">
            <v>GE PE</v>
          </cell>
          <cell r="G1573" t="str">
            <v>Consej.Dir.Gral</v>
          </cell>
          <cell r="H1573" t="str">
            <v>201201</v>
          </cell>
          <cell r="J1573" t="str">
            <v>Prieto Lerma, Miguel Angel</v>
          </cell>
          <cell r="L1573" t="str">
            <v>mal</v>
          </cell>
          <cell r="N1573" t="str">
            <v>Mal</v>
          </cell>
          <cell r="O1573" t="str">
            <v>OK BAJA FICHA</v>
          </cell>
          <cell r="P1573">
            <v>51175745</v>
          </cell>
          <cell r="Q1573" t="str">
            <v>ESPAÑOLA</v>
          </cell>
          <cell r="R1573" t="str">
            <v>S</v>
          </cell>
        </row>
        <row r="1574">
          <cell r="B1574">
            <v>1474</v>
          </cell>
          <cell r="C1574" t="str">
            <v>GE PE</v>
          </cell>
          <cell r="G1574" t="str">
            <v>Consej.Dir.Gral</v>
          </cell>
          <cell r="H1574" t="str">
            <v>201201</v>
          </cell>
          <cell r="J1574" t="str">
            <v>Saenz de Buruaga de la Cruz, Julio Arturo</v>
          </cell>
          <cell r="L1574" t="str">
            <v>mal</v>
          </cell>
          <cell r="N1574" t="str">
            <v>Mal</v>
          </cell>
          <cell r="O1574" t="str">
            <v>OK BAJA FICHA</v>
          </cell>
          <cell r="P1574">
            <v>13292003</v>
          </cell>
          <cell r="Q1574" t="str">
            <v>ESPAÑOLA</v>
          </cell>
          <cell r="R1574" t="str">
            <v>S</v>
          </cell>
        </row>
        <row r="1575">
          <cell r="B1575">
            <v>1475</v>
          </cell>
          <cell r="C1575" t="str">
            <v>GE PE</v>
          </cell>
          <cell r="G1575" t="str">
            <v>Consej.Dir.Gral</v>
          </cell>
          <cell r="H1575" t="str">
            <v>201201</v>
          </cell>
          <cell r="J1575" t="str">
            <v>Siguero Navarrete, Susana</v>
          </cell>
          <cell r="K1575" t="str">
            <v>SIGUERO NAVARRETE, SUSANA</v>
          </cell>
          <cell r="L1575" t="str">
            <v>bien</v>
          </cell>
          <cell r="M1575" t="str">
            <v>Consej.Dir.Gral</v>
          </cell>
          <cell r="N1575" t="str">
            <v>bien</v>
          </cell>
          <cell r="P1575">
            <v>8980381</v>
          </cell>
          <cell r="Q1575" t="str">
            <v>ESPAÑOLA</v>
          </cell>
          <cell r="R1575" t="str">
            <v>S</v>
          </cell>
        </row>
        <row r="1576">
          <cell r="K1576" t="str">
            <v>BRAVO GOMEZ, JOSE MANUEL</v>
          </cell>
          <cell r="L1576" t="str">
            <v>mal</v>
          </cell>
          <cell r="M1576" t="str">
            <v>Consej.Dir.Gral</v>
          </cell>
          <cell r="N1576" t="str">
            <v>Mal</v>
          </cell>
          <cell r="O1576" t="str">
            <v>alta ficha</v>
          </cell>
        </row>
        <row r="1577">
          <cell r="K1577" t="str">
            <v>ARTEAGA GARCIA, ALBERTO</v>
          </cell>
          <cell r="L1577" t="str">
            <v>mal</v>
          </cell>
          <cell r="M1577" t="str">
            <v>Consej.Dir.Gral</v>
          </cell>
          <cell r="N1577" t="str">
            <v>Mal</v>
          </cell>
          <cell r="O1577" t="str">
            <v>alta ficha</v>
          </cell>
        </row>
        <row r="1578">
          <cell r="K1578" t="str">
            <v>PISERRA DE CASTRO, ANA BELEN</v>
          </cell>
          <cell r="L1578" t="str">
            <v>mal</v>
          </cell>
          <cell r="M1578" t="str">
            <v>Consej.Dir.Gral</v>
          </cell>
          <cell r="N1578" t="str">
            <v>Mal</v>
          </cell>
          <cell r="O1578" t="str">
            <v>alta ficha</v>
          </cell>
        </row>
        <row r="1579">
          <cell r="B1579">
            <v>1476</v>
          </cell>
          <cell r="C1579" t="str">
            <v>G.FIN</v>
          </cell>
          <cell r="D1579" t="str">
            <v>88014</v>
          </cell>
          <cell r="E1579" t="str">
            <v>UNO-E BANK, S.A.</v>
          </cell>
          <cell r="G1579" t="str">
            <v>Presidente</v>
          </cell>
          <cell r="H1579" t="str">
            <v>280103</v>
          </cell>
          <cell r="J1579" t="str">
            <v>Oliver Martinez, Jose Manuel</v>
          </cell>
          <cell r="K1579" t="str">
            <v>OLIVER MARTINEZ, JOSE MANUEL</v>
          </cell>
          <cell r="L1579" t="str">
            <v>bien</v>
          </cell>
          <cell r="M1579" t="str">
            <v>Presidente</v>
          </cell>
          <cell r="N1579" t="str">
            <v>bien</v>
          </cell>
          <cell r="P1579">
            <v>34904953</v>
          </cell>
          <cell r="Q1579" t="str">
            <v>ESPAÑOLA</v>
          </cell>
          <cell r="R1579" t="str">
            <v>S</v>
          </cell>
        </row>
        <row r="1580">
          <cell r="B1580">
            <v>1477</v>
          </cell>
          <cell r="C1580" t="str">
            <v>G.FIN</v>
          </cell>
          <cell r="G1580" t="str">
            <v>Consej.Delegado</v>
          </cell>
          <cell r="H1580" t="str">
            <v>280103</v>
          </cell>
          <cell r="J1580" t="str">
            <v>Sicilia Cavanillas, Eduardo</v>
          </cell>
          <cell r="K1580" t="str">
            <v>SICILIA CAVANILLAS, EDUARDO</v>
          </cell>
          <cell r="L1580" t="str">
            <v>bien</v>
          </cell>
          <cell r="M1580" t="str">
            <v>Consej.Delegado</v>
          </cell>
          <cell r="N1580" t="str">
            <v>bien</v>
          </cell>
          <cell r="P1580">
            <v>5367669</v>
          </cell>
          <cell r="Q1580" t="str">
            <v>ESPAÑOLA</v>
          </cell>
          <cell r="R1580" t="str">
            <v>S</v>
          </cell>
        </row>
        <row r="1581">
          <cell r="B1581">
            <v>1478</v>
          </cell>
          <cell r="C1581" t="str">
            <v>G.FIN</v>
          </cell>
          <cell r="G1581" t="str">
            <v>Consej.Secret.</v>
          </cell>
          <cell r="H1581" t="str">
            <v>60201</v>
          </cell>
          <cell r="J1581" t="str">
            <v>Sanchez Murillo, Vicente</v>
          </cell>
          <cell r="K1581" t="str">
            <v>SANCHEZ MURILLO, VICENTE</v>
          </cell>
          <cell r="L1581" t="str">
            <v>bien</v>
          </cell>
          <cell r="M1581" t="str">
            <v>Consej.Secret.</v>
          </cell>
          <cell r="N1581" t="str">
            <v>bien</v>
          </cell>
          <cell r="P1581">
            <v>793329</v>
          </cell>
          <cell r="Q1581" t="str">
            <v>ESPAÑOLA</v>
          </cell>
          <cell r="R1581" t="str">
            <v>S</v>
          </cell>
        </row>
        <row r="1582">
          <cell r="B1582">
            <v>1479</v>
          </cell>
          <cell r="C1582" t="str">
            <v>G.FIN</v>
          </cell>
          <cell r="G1582" t="str">
            <v>Consej.Dir.Gral</v>
          </cell>
          <cell r="H1582" t="str">
            <v>20801</v>
          </cell>
          <cell r="J1582" t="str">
            <v>Botas Bolanos, Antonio</v>
          </cell>
          <cell r="K1582" t="str">
            <v>BOTAS BOLANOS, ANTONIO</v>
          </cell>
          <cell r="L1582" t="str">
            <v>bien</v>
          </cell>
          <cell r="M1582" t="str">
            <v>Consej.Dir.Gral</v>
          </cell>
          <cell r="N1582" t="str">
            <v>bien</v>
          </cell>
          <cell r="P1582">
            <v>50822730</v>
          </cell>
          <cell r="Q1582" t="str">
            <v>ESPAÑOLA</v>
          </cell>
          <cell r="R1582" t="str">
            <v>N</v>
          </cell>
        </row>
        <row r="1583">
          <cell r="B1583">
            <v>1480</v>
          </cell>
          <cell r="C1583" t="str">
            <v>G.FIN</v>
          </cell>
          <cell r="G1583" t="str">
            <v>Consej.Dir.Gral</v>
          </cell>
          <cell r="H1583" t="str">
            <v>280103</v>
          </cell>
          <cell r="J1583" t="str">
            <v>Cadenato Matia, Jesus Maria</v>
          </cell>
          <cell r="K1583" t="str">
            <v>CADENATO MATIA, JESUS MARIA</v>
          </cell>
          <cell r="L1583" t="str">
            <v>bien</v>
          </cell>
          <cell r="M1583" t="str">
            <v>Consej.Dir.Gral</v>
          </cell>
          <cell r="N1583" t="str">
            <v>bien</v>
          </cell>
          <cell r="P1583">
            <v>14917785</v>
          </cell>
          <cell r="Q1583" t="str">
            <v>ESPAÑOLA</v>
          </cell>
          <cell r="R1583" t="str">
            <v>S</v>
          </cell>
        </row>
        <row r="1584">
          <cell r="B1584">
            <v>1481</v>
          </cell>
          <cell r="C1584" t="str">
            <v>G.FIN</v>
          </cell>
          <cell r="G1584" t="str">
            <v>Consej.Dir.Gral</v>
          </cell>
          <cell r="H1584" t="str">
            <v>20801</v>
          </cell>
          <cell r="J1584" t="str">
            <v>Casado Arias, Rafael</v>
          </cell>
          <cell r="K1584" t="str">
            <v>CASADO ARIAS, RAFAEL</v>
          </cell>
          <cell r="L1584" t="str">
            <v>bien</v>
          </cell>
          <cell r="M1584" t="str">
            <v>Consej.Dir.Gral</v>
          </cell>
          <cell r="N1584" t="str">
            <v>bien</v>
          </cell>
          <cell r="P1584">
            <v>12387519</v>
          </cell>
          <cell r="Q1584" t="str">
            <v>ESPAÑOLA</v>
          </cell>
          <cell r="R1584" t="str">
            <v>N</v>
          </cell>
        </row>
        <row r="1585">
          <cell r="B1585">
            <v>1482</v>
          </cell>
          <cell r="C1585" t="str">
            <v>G.FIN</v>
          </cell>
          <cell r="G1585" t="str">
            <v>Consej.Dir.Gral</v>
          </cell>
          <cell r="H1585" t="str">
            <v>160201</v>
          </cell>
          <cell r="J1585" t="str">
            <v>Lopez Gomez, Julio Juan</v>
          </cell>
          <cell r="K1585" t="str">
            <v>LOPEZ GOMEZ, JULIO JUAN</v>
          </cell>
          <cell r="L1585" t="str">
            <v>bien</v>
          </cell>
          <cell r="M1585" t="str">
            <v>Consej.Dir.Gral</v>
          </cell>
          <cell r="N1585" t="str">
            <v>bien</v>
          </cell>
          <cell r="P1585">
            <v>19087110</v>
          </cell>
          <cell r="Q1585" t="str">
            <v>ESPAÑOLA</v>
          </cell>
          <cell r="R1585" t="str">
            <v>S</v>
          </cell>
        </row>
        <row r="1586">
          <cell r="B1586">
            <v>1483</v>
          </cell>
          <cell r="C1586" t="str">
            <v>G.FIN</v>
          </cell>
          <cell r="G1586" t="str">
            <v>Consej.Dir.Gral</v>
          </cell>
          <cell r="H1586" t="str">
            <v>20801</v>
          </cell>
          <cell r="J1586" t="str">
            <v>Rodriguez-Vina Cancio, Elias</v>
          </cell>
          <cell r="K1586" t="str">
            <v>RODRIGUEZ-VINA CANCIO, ELIAS</v>
          </cell>
          <cell r="L1586" t="str">
            <v>bien</v>
          </cell>
          <cell r="M1586" t="str">
            <v>Consej.Dir.Gral</v>
          </cell>
          <cell r="N1586" t="str">
            <v>bien</v>
          </cell>
          <cell r="P1586">
            <v>5202361</v>
          </cell>
          <cell r="Q1586" t="str">
            <v>ESPAÑOLA</v>
          </cell>
          <cell r="R1586" t="str">
            <v>N</v>
          </cell>
        </row>
        <row r="1587">
          <cell r="B1587">
            <v>1484</v>
          </cell>
          <cell r="C1587" t="str">
            <v>GE PE</v>
          </cell>
          <cell r="D1587" t="str">
            <v>29610</v>
          </cell>
          <cell r="E1587" t="str">
            <v>URBANIZADORA ICIAR, S.A.</v>
          </cell>
          <cell r="G1587" t="str">
            <v>Liquidador</v>
          </cell>
          <cell r="H1587" t="str">
            <v>150598</v>
          </cell>
          <cell r="J1587" t="str">
            <v>Albizu Gandarias, Javier</v>
          </cell>
          <cell r="L1587" t="str">
            <v>mal</v>
          </cell>
          <cell r="M1587" t="str">
            <v>Liquidador</v>
          </cell>
          <cell r="N1587" t="str">
            <v>bien</v>
          </cell>
          <cell r="P1587">
            <v>14877295</v>
          </cell>
          <cell r="Q1587" t="str">
            <v>ESPAÑOLA</v>
          </cell>
          <cell r="R1587" t="str">
            <v>S</v>
          </cell>
        </row>
        <row r="1588">
          <cell r="B1588">
            <v>1485</v>
          </cell>
          <cell r="C1588" t="str">
            <v>GE PE</v>
          </cell>
          <cell r="D1588" t="str">
            <v>29601</v>
          </cell>
          <cell r="E1588" t="str">
            <v>URBANIZADORA SANT LLORENC, S.A.</v>
          </cell>
          <cell r="G1588" t="str">
            <v>SOCIEDAD</v>
          </cell>
          <cell r="H1588" t="str">
            <v>300796</v>
          </cell>
          <cell r="J1588" t="str">
            <v>C O N S E J O   A J E N O   A L   G R U P O</v>
          </cell>
          <cell r="L1588" t="str">
            <v>mal</v>
          </cell>
          <cell r="M1588" t="str">
            <v>SOCIEDAD</v>
          </cell>
          <cell r="N1588" t="str">
            <v>bien</v>
          </cell>
          <cell r="P1588" t="str">
            <v>W0811</v>
          </cell>
          <cell r="R1588" t="str">
            <v>N</v>
          </cell>
        </row>
        <row r="1589">
          <cell r="B1589">
            <v>1486</v>
          </cell>
          <cell r="C1589" t="str">
            <v>GE PE</v>
          </cell>
          <cell r="D1589" t="str">
            <v>03841</v>
          </cell>
          <cell r="E1589" t="str">
            <v>URBANIZADORA TINERFEÑA, S.A.</v>
          </cell>
          <cell r="G1589" t="str">
            <v>Admin.Solidario</v>
          </cell>
          <cell r="H1589" t="str">
            <v>41203</v>
          </cell>
          <cell r="J1589" t="str">
            <v>Garcia Perez, Juan Carlos</v>
          </cell>
          <cell r="K1589" t="str">
            <v>GARCIA PEREZ, JUAN CARLOS</v>
          </cell>
          <cell r="L1589" t="str">
            <v>bien</v>
          </cell>
          <cell r="M1589" t="str">
            <v>Admin.Solidario</v>
          </cell>
          <cell r="N1589" t="str">
            <v>bien</v>
          </cell>
          <cell r="P1589">
            <v>5244786</v>
          </cell>
          <cell r="Q1589" t="str">
            <v>ESPAÑOLA</v>
          </cell>
          <cell r="R1589" t="str">
            <v>S</v>
          </cell>
        </row>
        <row r="1590">
          <cell r="B1590">
            <v>1487</v>
          </cell>
          <cell r="C1590" t="str">
            <v>GE PE</v>
          </cell>
          <cell r="G1590" t="str">
            <v>Admin.Solidario</v>
          </cell>
          <cell r="H1590" t="str">
            <v>60802</v>
          </cell>
          <cell r="J1590" t="str">
            <v>Venero Deusto, Gorka</v>
          </cell>
          <cell r="K1590" t="str">
            <v>VENERO DEUSTO, GORKA</v>
          </cell>
          <cell r="L1590" t="str">
            <v>bien</v>
          </cell>
          <cell r="M1590" t="str">
            <v>Admin.Solidario</v>
          </cell>
          <cell r="N1590" t="str">
            <v>bien</v>
          </cell>
          <cell r="P1590">
            <v>30615370</v>
          </cell>
          <cell r="Q1590" t="str">
            <v>ESPAÑOLA</v>
          </cell>
          <cell r="R1590" t="str">
            <v>S</v>
          </cell>
        </row>
        <row r="1591">
          <cell r="B1591">
            <v>1488</v>
          </cell>
          <cell r="C1591" t="str">
            <v>GE PE</v>
          </cell>
          <cell r="D1591" t="str">
            <v>80025</v>
          </cell>
          <cell r="E1591" t="str">
            <v>VISACOM, S.A. DE C.V.</v>
          </cell>
          <cell r="G1591" t="str">
            <v>Presidente</v>
          </cell>
          <cell r="H1591" t="str">
            <v>170997</v>
          </cell>
          <cell r="J1591" t="str">
            <v>Aldrete Ancira, Carlos E.</v>
          </cell>
          <cell r="K1591" t="str">
            <v>ALDRETE ANCIRA, CARLOS E.</v>
          </cell>
          <cell r="L1591" t="str">
            <v>bien</v>
          </cell>
          <cell r="M1591" t="str">
            <v>Presidente</v>
          </cell>
          <cell r="N1591" t="str">
            <v>bien</v>
          </cell>
          <cell r="P1591" t="str">
            <v>W2992</v>
          </cell>
          <cell r="Q1591" t="str">
            <v>MEXICANA</v>
          </cell>
          <cell r="R1591" t="str">
            <v>S</v>
          </cell>
        </row>
        <row r="1592">
          <cell r="B1592">
            <v>1489</v>
          </cell>
          <cell r="C1592" t="str">
            <v>GE PE</v>
          </cell>
          <cell r="G1592" t="str">
            <v>Presidente</v>
          </cell>
          <cell r="H1592" t="str">
            <v>170997</v>
          </cell>
          <cell r="J1592" t="str">
            <v>Davila Parras, Javier E.</v>
          </cell>
          <cell r="K1592" t="str">
            <v>DAVILA PARRAS, JAVIER E.</v>
          </cell>
          <cell r="L1592" t="str">
            <v>bien</v>
          </cell>
          <cell r="M1592" t="str">
            <v>Presidente</v>
          </cell>
          <cell r="N1592" t="str">
            <v>bien</v>
          </cell>
          <cell r="P1592" t="str">
            <v>W2993</v>
          </cell>
          <cell r="Q1592" t="str">
            <v>MEXICANA</v>
          </cell>
          <cell r="R1592" t="str">
            <v>S</v>
          </cell>
        </row>
        <row r="1593">
          <cell r="B1593">
            <v>1490</v>
          </cell>
          <cell r="C1593" t="str">
            <v>GE PE</v>
          </cell>
          <cell r="G1593" t="str">
            <v>Presidente</v>
          </cell>
          <cell r="H1593" t="str">
            <v>170997</v>
          </cell>
          <cell r="J1593" t="str">
            <v>Gonzalez Pequeno, Fernando</v>
          </cell>
          <cell r="K1593" t="str">
            <v>GONZALEZ PEQUENO, FERNANDO</v>
          </cell>
          <cell r="L1593" t="str">
            <v>bien</v>
          </cell>
          <cell r="M1593" t="str">
            <v>Presidente</v>
          </cell>
          <cell r="N1593" t="str">
            <v>bien</v>
          </cell>
          <cell r="P1593" t="str">
            <v>W2994</v>
          </cell>
          <cell r="Q1593" t="str">
            <v>MEXICANA</v>
          </cell>
          <cell r="R1593" t="str">
            <v>S</v>
          </cell>
        </row>
        <row r="1594">
          <cell r="B1594">
            <v>1491</v>
          </cell>
          <cell r="C1594" t="str">
            <v>GE PE</v>
          </cell>
          <cell r="G1594" t="str">
            <v>Presidente</v>
          </cell>
          <cell r="H1594" t="str">
            <v>170997</v>
          </cell>
          <cell r="J1594" t="str">
            <v>Livas Cantu, Alfredo</v>
          </cell>
          <cell r="K1594" t="str">
            <v>LIVAS CANTU, ALFREDO</v>
          </cell>
          <cell r="L1594" t="str">
            <v>bien</v>
          </cell>
          <cell r="M1594" t="str">
            <v>Presidente</v>
          </cell>
          <cell r="N1594" t="str">
            <v>bien</v>
          </cell>
          <cell r="P1594" t="str">
            <v>W2990</v>
          </cell>
          <cell r="Q1594" t="str">
            <v>MEXICANA</v>
          </cell>
          <cell r="R1594" t="str">
            <v>S</v>
          </cell>
        </row>
        <row r="1595">
          <cell r="B1595">
            <v>1492</v>
          </cell>
          <cell r="C1595" t="str">
            <v>GE PE</v>
          </cell>
          <cell r="G1595" t="str">
            <v>Presidente</v>
          </cell>
          <cell r="H1595" t="str">
            <v>170997</v>
          </cell>
          <cell r="J1595" t="str">
            <v>Lozano Morales, Francisco J.</v>
          </cell>
          <cell r="K1595" t="str">
            <v>LOZANO MORALES, FRANCISCO J.</v>
          </cell>
          <cell r="L1595" t="str">
            <v>bien</v>
          </cell>
          <cell r="M1595" t="str">
            <v>Presidente</v>
          </cell>
          <cell r="N1595" t="str">
            <v>bien</v>
          </cell>
          <cell r="P1595" t="str">
            <v>W2991</v>
          </cell>
          <cell r="Q1595" t="str">
            <v>MEXICANA</v>
          </cell>
          <cell r="R1595" t="str">
            <v>S</v>
          </cell>
        </row>
        <row r="1596">
          <cell r="B1596">
            <v>1493</v>
          </cell>
          <cell r="C1596" t="str">
            <v>GE PE</v>
          </cell>
          <cell r="G1596" t="str">
            <v>Consej.Delegado</v>
          </cell>
          <cell r="H1596" t="str">
            <v>170997</v>
          </cell>
          <cell r="J1596" t="str">
            <v>Gonzalez Gonzalez, Adolfo Javier</v>
          </cell>
          <cell r="K1596" t="str">
            <v>GONZALEZ GONZALEZ, ADOLFO JAVIER</v>
          </cell>
          <cell r="L1596" t="str">
            <v>bien</v>
          </cell>
          <cell r="M1596" t="str">
            <v>Consej.Delegado</v>
          </cell>
          <cell r="N1596" t="str">
            <v>bien</v>
          </cell>
          <cell r="P1596" t="str">
            <v>W2995</v>
          </cell>
          <cell r="Q1596" t="str">
            <v>MEXICANA</v>
          </cell>
          <cell r="R1596" t="str">
            <v>S</v>
          </cell>
        </row>
        <row r="1597">
          <cell r="B1597">
            <v>1494</v>
          </cell>
          <cell r="C1597" t="str">
            <v>GE PE</v>
          </cell>
          <cell r="G1597" t="str">
            <v>Consej.Secret.</v>
          </cell>
          <cell r="H1597" t="str">
            <v>170997</v>
          </cell>
          <cell r="J1597" t="str">
            <v>Garza Garcia, Rogelio</v>
          </cell>
          <cell r="K1597" t="str">
            <v>GARZA GARCIA, ROGELIO</v>
          </cell>
          <cell r="L1597" t="str">
            <v>bien</v>
          </cell>
          <cell r="M1597" t="str">
            <v>Consej.Secret.</v>
          </cell>
          <cell r="N1597" t="str">
            <v>bien</v>
          </cell>
          <cell r="P1597" t="str">
            <v>W3458</v>
          </cell>
          <cell r="Q1597" t="str">
            <v>MEXICANA</v>
          </cell>
          <cell r="R1597" t="str">
            <v>S</v>
          </cell>
        </row>
        <row r="1598">
          <cell r="B1598">
            <v>1495</v>
          </cell>
          <cell r="C1598" t="str">
            <v>GE PE</v>
          </cell>
          <cell r="G1598" t="str">
            <v>Admin.Solidario</v>
          </cell>
          <cell r="H1598" t="str">
            <v>170997</v>
          </cell>
          <cell r="J1598" t="str">
            <v>Ramirez Hernandez, Leobardo</v>
          </cell>
          <cell r="K1598" t="str">
            <v>RAMIREZ HERNANDEZ, LEOBARDO</v>
          </cell>
          <cell r="L1598" t="str">
            <v>bien</v>
          </cell>
          <cell r="M1598" t="str">
            <v>Admin.Solidario</v>
          </cell>
          <cell r="N1598" t="str">
            <v>bien</v>
          </cell>
          <cell r="P1598" t="str">
            <v>W2831</v>
          </cell>
          <cell r="Q1598" t="str">
            <v>MEXICANA</v>
          </cell>
          <cell r="R1598" t="str">
            <v>S</v>
          </cell>
        </row>
        <row r="1599">
          <cell r="B1599">
            <v>1496</v>
          </cell>
          <cell r="C1599" t="str">
            <v>GE PE</v>
          </cell>
          <cell r="D1599" t="str">
            <v>00479</v>
          </cell>
          <cell r="E1599" t="str">
            <v>YARA INTERNACIONAL, S.A.</v>
          </cell>
          <cell r="G1599" t="str">
            <v>Presidente</v>
          </cell>
          <cell r="H1599" t="str">
            <v>300598</v>
          </cell>
          <cell r="J1599" t="str">
            <v>Valdes y Colon de Carvajal, Manuel</v>
          </cell>
          <cell r="L1599" t="str">
            <v>mal</v>
          </cell>
          <cell r="N1599" t="str">
            <v>Mal</v>
          </cell>
          <cell r="O1599" t="str">
            <v>reclamar</v>
          </cell>
          <cell r="P1599">
            <v>14498893</v>
          </cell>
          <cell r="Q1599" t="str">
            <v>ESPAÑOLA</v>
          </cell>
          <cell r="R1599" t="str">
            <v>S</v>
          </cell>
        </row>
      </sheetData>
      <sheetData sheetId="4" refreshError="1"/>
      <sheetData sheetId="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G"/>
      <sheetName val="NPVirs"/>
      <sheetName val="NPVintrb"/>
      <sheetName val="NPVintext"/>
      <sheetName val="NPVrtf"/>
      <sheetName val="NPVbrady"/>
      <sheetName val="NPVnam"/>
      <sheetName val="NPVdepcli"/>
      <sheetName val="NPVclp"/>
      <sheetName val="NPVins"/>
      <sheetName val="NPVadd"/>
      <sheetName val="RSLT"/>
      <sheetName val="R1"/>
      <sheetName val="Gráfico1"/>
      <sheetName val="R2"/>
      <sheetName val="R2B"/>
      <sheetName val="MG"/>
      <sheetName val="PRECIOS"/>
      <sheetName val="PRECIOS2"/>
      <sheetName val="PRECIOS3"/>
      <sheetName val="PRECIOS4"/>
      <sheetName val="M.fn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>
        <row r="2">
          <cell r="A2" t="str">
            <v>baf02038</v>
          </cell>
          <cell r="B2">
            <v>1479742.0279768924</v>
          </cell>
          <cell r="C2">
            <v>1486867.4343157997</v>
          </cell>
          <cell r="D2">
            <v>8.1225159620275975E-2</v>
          </cell>
        </row>
        <row r="3">
          <cell r="A3" t="str">
            <v>baf02622</v>
          </cell>
          <cell r="B3">
            <v>422234.20109425043</v>
          </cell>
          <cell r="C3">
            <v>427393.3155722337</v>
          </cell>
          <cell r="D3">
            <v>8.1065698991882928E-2</v>
          </cell>
        </row>
        <row r="4">
          <cell r="A4" t="str">
            <v>baf02664</v>
          </cell>
          <cell r="B4">
            <v>506986.79119530041</v>
          </cell>
          <cell r="C4">
            <v>511169.18284827925</v>
          </cell>
          <cell r="D4">
            <v>8.1075891912476675E-2</v>
          </cell>
        </row>
        <row r="5">
          <cell r="A5" t="str">
            <v>baf02666</v>
          </cell>
          <cell r="B5">
            <v>506986.79119530041</v>
          </cell>
          <cell r="C5">
            <v>504278.66753670655</v>
          </cell>
          <cell r="D5">
            <v>8.1075891912476675E-2</v>
          </cell>
        </row>
        <row r="6">
          <cell r="A6" t="str">
            <v>baf02667</v>
          </cell>
          <cell r="B6">
            <v>506986.79119530041</v>
          </cell>
          <cell r="C6">
            <v>511392.66633278813</v>
          </cell>
          <cell r="D6">
            <v>8.1075891912476675E-2</v>
          </cell>
        </row>
        <row r="7">
          <cell r="A7" t="str">
            <v>baf02686</v>
          </cell>
          <cell r="B7">
            <v>848557.85395440389</v>
          </cell>
          <cell r="C7">
            <v>854566.05621468206</v>
          </cell>
          <cell r="D7">
            <v>8.1128668382122709E-2</v>
          </cell>
        </row>
        <row r="8">
          <cell r="A8" t="str">
            <v>baf02702</v>
          </cell>
          <cell r="B8">
            <v>24659.412288003623</v>
          </cell>
          <cell r="C8">
            <v>24776.540352992441</v>
          </cell>
          <cell r="D8">
            <v>8.1234030526970855E-2</v>
          </cell>
        </row>
        <row r="9">
          <cell r="A9" t="str">
            <v>baf02703</v>
          </cell>
          <cell r="B9">
            <v>145983.72074498146</v>
          </cell>
          <cell r="C9">
            <v>146583.30018606107</v>
          </cell>
          <cell r="D9">
            <v>8.1234030526970827E-2</v>
          </cell>
        </row>
        <row r="10">
          <cell r="A10" t="str">
            <v>baf02727</v>
          </cell>
          <cell r="B10">
            <v>190937.13109973198</v>
          </cell>
          <cell r="C10">
            <v>192418.36884364919</v>
          </cell>
          <cell r="D10">
            <v>8.1094494519231897E-2</v>
          </cell>
        </row>
        <row r="11">
          <cell r="A11" t="str">
            <v>baf02746</v>
          </cell>
          <cell r="B11">
            <v>1023553.8039479761</v>
          </cell>
          <cell r="C11">
            <v>1033767.9527500463</v>
          </cell>
          <cell r="D11">
            <v>8.1120782796154256E-2</v>
          </cell>
        </row>
        <row r="12">
          <cell r="A12" t="str">
            <v>baf02768</v>
          </cell>
          <cell r="B12">
            <v>56223.460016648263</v>
          </cell>
          <cell r="C12">
            <v>56404.932792828251</v>
          </cell>
          <cell r="D12">
            <v>8.1234030526970841E-2</v>
          </cell>
        </row>
        <row r="13">
          <cell r="A13" t="str">
            <v>baf02771</v>
          </cell>
          <cell r="B13">
            <v>937169.95105203183</v>
          </cell>
          <cell r="C13">
            <v>938565.09570636938</v>
          </cell>
          <cell r="D13">
            <v>8.1225159620275975E-2</v>
          </cell>
        </row>
        <row r="14">
          <cell r="A14" t="str">
            <v>baf02773</v>
          </cell>
          <cell r="B14">
            <v>517066.46726949973</v>
          </cell>
          <cell r="C14">
            <v>525000</v>
          </cell>
          <cell r="D14">
            <v>8.1343790473476674E-2</v>
          </cell>
        </row>
        <row r="15">
          <cell r="A15" t="str">
            <v>baf02774</v>
          </cell>
          <cell r="B15">
            <v>1024165.2763601278</v>
          </cell>
          <cell r="C15">
            <v>1028899.7665551349</v>
          </cell>
          <cell r="D15">
            <v>8.0300460577733712E-2</v>
          </cell>
        </row>
        <row r="16">
          <cell r="A16" t="str">
            <v>baf02844</v>
          </cell>
          <cell r="B16">
            <v>69927.08414501806</v>
          </cell>
          <cell r="C16">
            <v>71000</v>
          </cell>
          <cell r="D16">
            <v>8.1343790473476674E-2</v>
          </cell>
        </row>
        <row r="17">
          <cell r="A17" t="str">
            <v>baf02846</v>
          </cell>
          <cell r="B17">
            <v>98488.850908476132</v>
          </cell>
          <cell r="C17">
            <v>98881.291193716228</v>
          </cell>
          <cell r="D17">
            <v>8.1343790473476674E-2</v>
          </cell>
        </row>
        <row r="18">
          <cell r="A18" t="str">
            <v>baf02847</v>
          </cell>
          <cell r="B18">
            <v>59093.310545085682</v>
          </cell>
          <cell r="C18">
            <v>59333.730958468564</v>
          </cell>
          <cell r="D18">
            <v>8.134379047347666E-2</v>
          </cell>
        </row>
        <row r="19">
          <cell r="A19" t="str">
            <v>baf02849</v>
          </cell>
          <cell r="B19">
            <v>419657.05961867026</v>
          </cell>
          <cell r="C19">
            <v>423541.15169853222</v>
          </cell>
          <cell r="D19">
            <v>8.1120782796154256E-2</v>
          </cell>
        </row>
        <row r="20">
          <cell r="A20" t="str">
            <v>baf02850</v>
          </cell>
          <cell r="B20">
            <v>502466.13447297888</v>
          </cell>
          <cell r="C20">
            <v>507485.32670213346</v>
          </cell>
          <cell r="D20">
            <v>8.1094494519231897E-2</v>
          </cell>
        </row>
        <row r="21">
          <cell r="A21" t="str">
            <v>baf02858</v>
          </cell>
          <cell r="B21">
            <v>311529.00337324693</v>
          </cell>
          <cell r="C21">
            <v>313917.37187469727</v>
          </cell>
          <cell r="D21">
            <v>8.1094494519231911E-2</v>
          </cell>
        </row>
        <row r="22">
          <cell r="A22" t="str">
            <v>baf02859</v>
          </cell>
          <cell r="B22">
            <v>343528.49357681361</v>
          </cell>
          <cell r="C22">
            <v>350831.49824784306</v>
          </cell>
          <cell r="D22">
            <v>8.1089211821849236E-2</v>
          </cell>
        </row>
        <row r="23">
          <cell r="A23" t="str">
            <v>baf02861</v>
          </cell>
          <cell r="B23">
            <v>1062327.4813671962</v>
          </cell>
          <cell r="C23">
            <v>1066495.0433757831</v>
          </cell>
          <cell r="D23">
            <v>8.1234030526970827E-2</v>
          </cell>
        </row>
        <row r="24">
          <cell r="A24" t="str">
            <v>baf02928</v>
          </cell>
          <cell r="B24">
            <v>246594.12288003624</v>
          </cell>
          <cell r="C24">
            <v>247765.4035299244</v>
          </cell>
          <cell r="D24">
            <v>8.1234030526970841E-2</v>
          </cell>
        </row>
        <row r="25">
          <cell r="A25" t="str">
            <v>baf02931</v>
          </cell>
          <cell r="B25">
            <v>307066.14118439285</v>
          </cell>
          <cell r="C25">
            <v>310001.00108211767</v>
          </cell>
          <cell r="D25">
            <v>8.1120782796154256E-2</v>
          </cell>
        </row>
        <row r="26">
          <cell r="A26" t="str">
            <v>baf02961</v>
          </cell>
          <cell r="B26">
            <v>590933.10545085685</v>
          </cell>
          <cell r="C26">
            <v>593750.56432334194</v>
          </cell>
          <cell r="D26">
            <v>8.1343790473476674E-2</v>
          </cell>
        </row>
        <row r="27">
          <cell r="A27" t="str">
            <v>baf02963</v>
          </cell>
          <cell r="B27">
            <v>1966477.2655624005</v>
          </cell>
          <cell r="C27">
            <v>1962484.6486192595</v>
          </cell>
          <cell r="D27">
            <v>8.1454910052615834E-2</v>
          </cell>
        </row>
        <row r="28">
          <cell r="A28" t="str">
            <v>bcp01100</v>
          </cell>
          <cell r="B28">
            <v>406862.50849508424</v>
          </cell>
          <cell r="C28">
            <v>413309.70047471492</v>
          </cell>
          <cell r="D28">
            <v>0.13586399790398798</v>
          </cell>
        </row>
        <row r="29">
          <cell r="A29" t="str">
            <v>bcp01626</v>
          </cell>
          <cell r="B29">
            <v>13339743.710937675</v>
          </cell>
          <cell r="C29">
            <v>13618755.567307305</v>
          </cell>
          <cell r="D29">
            <v>0.13641633795577687</v>
          </cell>
        </row>
        <row r="30">
          <cell r="A30" t="str">
            <v>bcp01901</v>
          </cell>
          <cell r="B30">
            <v>2101463.8900788412</v>
          </cell>
          <cell r="C30">
            <v>2083252.1132522174</v>
          </cell>
          <cell r="D30">
            <v>0.13413499999999998</v>
          </cell>
        </row>
        <row r="31">
          <cell r="A31" t="str">
            <v>bcp02122</v>
          </cell>
          <cell r="B31">
            <v>290731.75402945804</v>
          </cell>
          <cell r="C31">
            <v>293071.85960627365</v>
          </cell>
          <cell r="D31">
            <v>7.8354623743763771E-2</v>
          </cell>
        </row>
        <row r="32">
          <cell r="A32" t="str">
            <v>bcp02174</v>
          </cell>
          <cell r="B32">
            <v>661229.81467964966</v>
          </cell>
          <cell r="C32">
            <v>666042.26637760783</v>
          </cell>
          <cell r="D32">
            <v>8.1582288228696828E-2</v>
          </cell>
        </row>
        <row r="33">
          <cell r="A33" t="str">
            <v>bcp02610</v>
          </cell>
          <cell r="B33">
            <v>141093.43750392547</v>
          </cell>
          <cell r="C33">
            <v>145667.32704670104</v>
          </cell>
          <cell r="D33">
            <v>8.1003151950456667E-2</v>
          </cell>
        </row>
        <row r="34">
          <cell r="A34" t="str">
            <v>bcp02807</v>
          </cell>
          <cell r="B34">
            <v>508638.31898434594</v>
          </cell>
          <cell r="C34">
            <v>514524.80588638852</v>
          </cell>
          <cell r="D34">
            <v>8.1582288228696828E-2</v>
          </cell>
        </row>
        <row r="35">
          <cell r="A35" t="str">
            <v>bcp02873</v>
          </cell>
          <cell r="B35">
            <v>272108.77232899913</v>
          </cell>
          <cell r="C35">
            <v>272741.58181796077</v>
          </cell>
          <cell r="D35">
            <v>8.1003151950456639E-2</v>
          </cell>
        </row>
        <row r="36">
          <cell r="A36" t="str">
            <v>bcp02874</v>
          </cell>
          <cell r="B36">
            <v>735701.49555618281</v>
          </cell>
          <cell r="C36">
            <v>740088.61258508288</v>
          </cell>
          <cell r="D36">
            <v>8.1003151950456653E-2</v>
          </cell>
        </row>
        <row r="37">
          <cell r="A37" t="str">
            <v>bcp02900</v>
          </cell>
          <cell r="B37">
            <v>4883077.4519981705</v>
          </cell>
          <cell r="C37">
            <v>4591855.6710212827</v>
          </cell>
          <cell r="D37">
            <v>8.1668707374729616E-2</v>
          </cell>
        </row>
        <row r="38">
          <cell r="A38" t="str">
            <v>bcr01167</v>
          </cell>
          <cell r="B38">
            <v>52605245.962276764</v>
          </cell>
          <cell r="C38">
            <v>52563250.848305106</v>
          </cell>
          <cell r="D38">
            <v>0.13013333333333332</v>
          </cell>
        </row>
        <row r="39">
          <cell r="A39" t="str">
            <v>bcr01168</v>
          </cell>
          <cell r="B39">
            <v>19721258.525105</v>
          </cell>
          <cell r="C39">
            <v>19706714.146373261</v>
          </cell>
          <cell r="D39">
            <v>0.13306666666666669</v>
          </cell>
        </row>
        <row r="40">
          <cell r="A40" t="str">
            <v>bcr01172</v>
          </cell>
          <cell r="B40">
            <v>36653165.692262828</v>
          </cell>
          <cell r="C40">
            <v>36632878.412737757</v>
          </cell>
          <cell r="D40">
            <v>0.13380000000000003</v>
          </cell>
        </row>
        <row r="41">
          <cell r="A41" t="str">
            <v>bcr01185</v>
          </cell>
          <cell r="B41">
            <v>62034488.163062222</v>
          </cell>
          <cell r="C41">
            <v>62034938.080386214</v>
          </cell>
          <cell r="D41">
            <v>0.13013333333333332</v>
          </cell>
        </row>
        <row r="42">
          <cell r="A42" t="str">
            <v>bcr01186</v>
          </cell>
          <cell r="B42">
            <v>14636238.039263278</v>
          </cell>
          <cell r="C42">
            <v>14649231.361760322</v>
          </cell>
          <cell r="D42">
            <v>0.13664999999999997</v>
          </cell>
        </row>
        <row r="43">
          <cell r="A43" t="str">
            <v>bcr01187</v>
          </cell>
          <cell r="B43">
            <v>14636238.039263278</v>
          </cell>
          <cell r="C43">
            <v>14648733.989332557</v>
          </cell>
          <cell r="D43">
            <v>0.13664999999999997</v>
          </cell>
        </row>
        <row r="44">
          <cell r="A44" t="str">
            <v>bcr01193</v>
          </cell>
          <cell r="B44">
            <v>38469001.685347356</v>
          </cell>
          <cell r="C44">
            <v>38469241.482165262</v>
          </cell>
          <cell r="D44">
            <v>0.12720000000000004</v>
          </cell>
        </row>
        <row r="45">
          <cell r="A45" t="str">
            <v>bcr01196</v>
          </cell>
          <cell r="B45">
            <v>4926066.6029389109</v>
          </cell>
          <cell r="C45">
            <v>4934070.1980624171</v>
          </cell>
          <cell r="D45">
            <v>0.13620000000000002</v>
          </cell>
        </row>
        <row r="46">
          <cell r="A46" t="str">
            <v>bcr01197</v>
          </cell>
          <cell r="B46">
            <v>3940853.2823511288</v>
          </cell>
          <cell r="C46">
            <v>3946926.8856842685</v>
          </cell>
          <cell r="D46">
            <v>0.13620000000000002</v>
          </cell>
        </row>
        <row r="47">
          <cell r="A47" t="str">
            <v>bcr01200</v>
          </cell>
          <cell r="B47">
            <v>9666984.7363450602</v>
          </cell>
          <cell r="C47">
            <v>9705593.5742798466</v>
          </cell>
          <cell r="D47">
            <v>0.13694444444444451</v>
          </cell>
        </row>
        <row r="48">
          <cell r="A48" t="str">
            <v>bcr01201</v>
          </cell>
          <cell r="B48">
            <v>4350143.1313552773</v>
          </cell>
          <cell r="C48">
            <v>4367310.8397627641</v>
          </cell>
          <cell r="D48">
            <v>0.13694444444444451</v>
          </cell>
        </row>
        <row r="49">
          <cell r="A49" t="str">
            <v>bcr01218</v>
          </cell>
          <cell r="B49">
            <v>20001824.235397708</v>
          </cell>
          <cell r="C49">
            <v>20179810.241956919</v>
          </cell>
          <cell r="D49">
            <v>0.1363244444444445</v>
          </cell>
        </row>
        <row r="50">
          <cell r="A50" t="str">
            <v>bcr01219</v>
          </cell>
          <cell r="B50">
            <v>22626498.003843561</v>
          </cell>
          <cell r="C50">
            <v>22843718.765362959</v>
          </cell>
          <cell r="D50">
            <v>0.1363244444444445</v>
          </cell>
        </row>
        <row r="51">
          <cell r="A51" t="str">
            <v>bcr01226</v>
          </cell>
          <cell r="B51">
            <v>966698.47363450611</v>
          </cell>
          <cell r="C51">
            <v>963790.21853361966</v>
          </cell>
          <cell r="D51">
            <v>0.13694444444444451</v>
          </cell>
        </row>
        <row r="52">
          <cell r="A52" t="str">
            <v>bcr01228</v>
          </cell>
          <cell r="B52">
            <v>6286241.7048853347</v>
          </cell>
          <cell r="C52">
            <v>6283434.8553012433</v>
          </cell>
          <cell r="D52">
            <v>0.11899999999999999</v>
          </cell>
        </row>
        <row r="53">
          <cell r="A53" t="str">
            <v>bcr01229</v>
          </cell>
          <cell r="B53">
            <v>19956322.872651856</v>
          </cell>
          <cell r="C53">
            <v>19948259.713941794</v>
          </cell>
          <cell r="D53">
            <v>0.11899999999999999</v>
          </cell>
        </row>
        <row r="54">
          <cell r="A54" t="str">
            <v>bcr01230</v>
          </cell>
          <cell r="B54">
            <v>3485313.0655844705</v>
          </cell>
          <cell r="C54">
            <v>3483478.6004545325</v>
          </cell>
          <cell r="D54">
            <v>0.1235</v>
          </cell>
        </row>
        <row r="55">
          <cell r="A55" t="str">
            <v>bcr01231</v>
          </cell>
          <cell r="B55">
            <v>4917291.0626615807</v>
          </cell>
          <cell r="C55">
            <v>4911266.7265665224</v>
          </cell>
          <cell r="D55">
            <v>0.13628333333333334</v>
          </cell>
        </row>
        <row r="56">
          <cell r="A56" t="str">
            <v>bcr01232</v>
          </cell>
          <cell r="B56">
            <v>19669164.250646323</v>
          </cell>
          <cell r="C56">
            <v>19643955.854358342</v>
          </cell>
          <cell r="D56">
            <v>0.13628333333333334</v>
          </cell>
        </row>
        <row r="57">
          <cell r="A57" t="str">
            <v>bcr01233</v>
          </cell>
          <cell r="B57">
            <v>2919902.9597686888</v>
          </cell>
          <cell r="C57">
            <v>2912830.13755329</v>
          </cell>
          <cell r="D57">
            <v>0.13676666666666665</v>
          </cell>
        </row>
        <row r="58">
          <cell r="A58" t="str">
            <v>bcr01234</v>
          </cell>
          <cell r="B58">
            <v>29199029.597686887</v>
          </cell>
          <cell r="C58">
            <v>29127761.288096752</v>
          </cell>
          <cell r="D58">
            <v>0.13676666666666665</v>
          </cell>
        </row>
        <row r="59">
          <cell r="A59" t="str">
            <v>bcr01236</v>
          </cell>
          <cell r="B59">
            <v>2978780.261291822</v>
          </cell>
          <cell r="C59">
            <v>2975716.5779455104</v>
          </cell>
          <cell r="D59">
            <v>0.12940000000000002</v>
          </cell>
        </row>
        <row r="60">
          <cell r="A60" t="str">
            <v>bcr01237</v>
          </cell>
          <cell r="B60">
            <v>2978780.261291822</v>
          </cell>
          <cell r="C60">
            <v>2974888.1310127</v>
          </cell>
          <cell r="D60">
            <v>0.12940000000000002</v>
          </cell>
        </row>
        <row r="61">
          <cell r="A61" t="str">
            <v>bcr01238</v>
          </cell>
          <cell r="B61">
            <v>1967618.2882432076</v>
          </cell>
          <cell r="C61">
            <v>1963077.2939808788</v>
          </cell>
          <cell r="D61">
            <v>0.13626666666666665</v>
          </cell>
        </row>
        <row r="62">
          <cell r="A62" t="str">
            <v>bcr01239</v>
          </cell>
          <cell r="B62">
            <v>2416746.184086265</v>
          </cell>
          <cell r="C62">
            <v>2415035.119644573</v>
          </cell>
          <cell r="D62">
            <v>0.13694444444444451</v>
          </cell>
        </row>
        <row r="63">
          <cell r="A63" t="str">
            <v>bcr01240</v>
          </cell>
          <cell r="B63">
            <v>6759709.7014077296</v>
          </cell>
          <cell r="C63">
            <v>6751496.4721203661</v>
          </cell>
          <cell r="D63">
            <v>0.13691111111111115</v>
          </cell>
        </row>
        <row r="64">
          <cell r="A64" t="str">
            <v>bsb01022</v>
          </cell>
          <cell r="B64">
            <v>5034545.8406028161</v>
          </cell>
          <cell r="C64">
            <v>5233131.4010603018</v>
          </cell>
          <cell r="D64">
            <v>0.13582575744127545</v>
          </cell>
        </row>
        <row r="65">
          <cell r="A65" t="str">
            <v>bsb01326</v>
          </cell>
          <cell r="B65">
            <v>6107876.8138379939</v>
          </cell>
          <cell r="C65">
            <v>6894990.1036073212</v>
          </cell>
          <cell r="D65">
            <v>0.13535774366173869</v>
          </cell>
        </row>
        <row r="66">
          <cell r="A66" t="str">
            <v>bsb01985</v>
          </cell>
          <cell r="B66">
            <v>5034545.8406028161</v>
          </cell>
          <cell r="C66">
            <v>5228539.0509422664</v>
          </cell>
          <cell r="D66">
            <v>0.13582575744127545</v>
          </cell>
        </row>
        <row r="67">
          <cell r="A67" t="str">
            <v>bsb01987</v>
          </cell>
          <cell r="B67">
            <v>4042818.1115262909</v>
          </cell>
          <cell r="C67">
            <v>4184434.8659947822</v>
          </cell>
          <cell r="D67">
            <v>0.13618458024999147</v>
          </cell>
        </row>
        <row r="68">
          <cell r="A68" t="str">
            <v>otr02001</v>
          </cell>
          <cell r="B68">
            <v>1960.4747064303929</v>
          </cell>
          <cell r="C68">
            <v>1958.3431398350815</v>
          </cell>
          <cell r="D68">
            <v>7.6893333333333327E-2</v>
          </cell>
        </row>
        <row r="69">
          <cell r="A69" t="str">
            <v>otr02003</v>
          </cell>
          <cell r="B69">
            <v>1884.6217806585821</v>
          </cell>
          <cell r="C69">
            <v>1881.6930196573912</v>
          </cell>
          <cell r="D69">
            <v>7.9097777777777781E-2</v>
          </cell>
        </row>
        <row r="70">
          <cell r="A70" t="str">
            <v>otr02004</v>
          </cell>
          <cell r="B70">
            <v>6340.1045129881459</v>
          </cell>
          <cell r="C70">
            <v>6332.2713762197345</v>
          </cell>
          <cell r="D70">
            <v>8.0208917382602926E-2</v>
          </cell>
        </row>
        <row r="71">
          <cell r="A71" t="str">
            <v>otr02005</v>
          </cell>
          <cell r="B71">
            <v>5217.848196916837</v>
          </cell>
          <cell r="C71">
            <v>5215.2209421330717</v>
          </cell>
          <cell r="D71">
            <v>8.0946572268867076E-2</v>
          </cell>
        </row>
        <row r="72">
          <cell r="A72" t="str">
            <v>otr02006</v>
          </cell>
          <cell r="B72">
            <v>4177.266154395169</v>
          </cell>
          <cell r="C72">
            <v>4178.6323915976473</v>
          </cell>
          <cell r="D72">
            <v>8.1403927767750323E-2</v>
          </cell>
        </row>
        <row r="73">
          <cell r="A73" t="str">
            <v>otr02007</v>
          </cell>
          <cell r="B73">
            <v>6416.9536752978711</v>
          </cell>
          <cell r="C73">
            <v>6424.127206753541</v>
          </cell>
          <cell r="D73">
            <v>8.1680254405236019E-2</v>
          </cell>
        </row>
        <row r="74">
          <cell r="A74" t="str">
            <v>otr02009</v>
          </cell>
          <cell r="B74">
            <v>127430.85591797554</v>
          </cell>
          <cell r="C74">
            <v>127292.3040892803</v>
          </cell>
          <cell r="D74">
            <v>7.6893333333333327E-2</v>
          </cell>
        </row>
        <row r="75">
          <cell r="A75" t="str">
            <v>otr02010</v>
          </cell>
          <cell r="B75">
            <v>122500.41574280783</v>
          </cell>
          <cell r="C75">
            <v>122310.04627773043</v>
          </cell>
          <cell r="D75">
            <v>7.9097777777777781E-2</v>
          </cell>
        </row>
        <row r="76">
          <cell r="A76" t="str">
            <v>otr02011</v>
          </cell>
          <cell r="B76">
            <v>163031.25890540946</v>
          </cell>
          <cell r="C76">
            <v>162829.83538850746</v>
          </cell>
          <cell r="D76">
            <v>8.0208917382602926E-2</v>
          </cell>
        </row>
        <row r="77">
          <cell r="A77" t="str">
            <v>otr02012</v>
          </cell>
          <cell r="B77">
            <v>156535.44590750511</v>
          </cell>
          <cell r="C77">
            <v>156456.62826399214</v>
          </cell>
          <cell r="D77">
            <v>8.0946572268867076E-2</v>
          </cell>
        </row>
        <row r="78">
          <cell r="A78" t="str">
            <v>otr02013</v>
          </cell>
          <cell r="B78">
            <v>200508.77541096811</v>
          </cell>
          <cell r="C78">
            <v>200574.35479668708</v>
          </cell>
          <cell r="D78">
            <v>8.1403927767750323E-2</v>
          </cell>
        </row>
        <row r="79">
          <cell r="A79" t="str">
            <v>otr02014</v>
          </cell>
          <cell r="B79">
            <v>200529.80235305848</v>
          </cell>
          <cell r="C79">
            <v>200753.97521104818</v>
          </cell>
          <cell r="D79">
            <v>8.1680254405236019E-2</v>
          </cell>
        </row>
        <row r="80">
          <cell r="A80" t="str">
            <v>otr02015</v>
          </cell>
          <cell r="B80">
            <v>238780.02401260819</v>
          </cell>
          <cell r="C80">
            <v>239295.3724224293</v>
          </cell>
          <cell r="D80">
            <v>8.1953662109501321E-2</v>
          </cell>
        </row>
        <row r="81">
          <cell r="A81" t="str">
            <v>rfe02145</v>
          </cell>
          <cell r="B81">
            <v>258467.64180955797</v>
          </cell>
          <cell r="C81">
            <v>256867.77295966467</v>
          </cell>
          <cell r="D81">
            <v>8.0296765814394072E-2</v>
          </cell>
        </row>
        <row r="82">
          <cell r="A82" t="str">
            <v>rfe02147</v>
          </cell>
          <cell r="B82">
            <v>258467.64180955797</v>
          </cell>
          <cell r="C82">
            <v>257087.65820835633</v>
          </cell>
          <cell r="D82">
            <v>8.0296765814394072E-2</v>
          </cell>
        </row>
      </sheetData>
      <sheetData sheetId="19"/>
      <sheetData sheetId="20"/>
      <sheetData sheetId="2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AMBIO"/>
      <sheetName val="DATOS DIVLOCAL"/>
      <sheetName val="DATOS MILES EUR"/>
      <sheetName val="GRAFICOS"/>
      <sheetName val="var consin"/>
      <sheetName val="Hoja6"/>
    </sheetNames>
    <sheetDataSet>
      <sheetData sheetId="0" refreshError="1">
        <row r="1">
          <cell r="A1" t="str">
            <v>Fecha</v>
          </cell>
          <cell r="B1" t="str">
            <v>ARS / EUR</v>
          </cell>
          <cell r="C1" t="str">
            <v>CLP / EUR</v>
          </cell>
          <cell r="D1" t="str">
            <v>COP / EUR</v>
          </cell>
          <cell r="E1" t="str">
            <v>MXN / EUR</v>
          </cell>
          <cell r="F1" t="str">
            <v>PEN / EUR</v>
          </cell>
          <cell r="G1" t="str">
            <v>USD / EUR</v>
          </cell>
          <cell r="H1" t="str">
            <v>VEB / EUR</v>
          </cell>
          <cell r="I1" t="e">
            <v>#N/A</v>
          </cell>
        </row>
        <row r="2">
          <cell r="A2">
            <v>39251</v>
          </cell>
          <cell r="B2">
            <v>4.1205499999999997</v>
          </cell>
          <cell r="C2">
            <v>703.21125500000005</v>
          </cell>
          <cell r="D2">
            <v>2562.3679499999998</v>
          </cell>
          <cell r="E2">
            <v>14.440611000000001</v>
          </cell>
          <cell r="F2">
            <v>4.2427080000000004</v>
          </cell>
          <cell r="G2">
            <v>1.33945</v>
          </cell>
          <cell r="H2">
            <v>2876.2011200000002</v>
          </cell>
          <cell r="I2" t="e">
            <v>#N/A</v>
          </cell>
        </row>
        <row r="3">
          <cell r="A3">
            <v>39248</v>
          </cell>
          <cell r="B3">
            <v>4.1041119999999998</v>
          </cell>
          <cell r="C3">
            <v>703.06084499999997</v>
          </cell>
          <cell r="D3">
            <v>2564.6270500000001</v>
          </cell>
          <cell r="E3">
            <v>14.447139999999999</v>
          </cell>
          <cell r="F3">
            <v>4.2340669999999996</v>
          </cell>
          <cell r="G3">
            <v>1.3363</v>
          </cell>
          <cell r="H3">
            <v>2869.4372600000002</v>
          </cell>
          <cell r="I3" t="e">
            <v>#N/A</v>
          </cell>
        </row>
        <row r="4">
          <cell r="A4">
            <v>39247</v>
          </cell>
          <cell r="B4">
            <v>4.0912369999999996</v>
          </cell>
          <cell r="C4">
            <v>703.40804000000003</v>
          </cell>
          <cell r="D4">
            <v>2574.9712450000002</v>
          </cell>
          <cell r="E4">
            <v>14.507491999999999</v>
          </cell>
          <cell r="F4">
            <v>4.2203150000000003</v>
          </cell>
          <cell r="G4">
            <v>1.3307</v>
          </cell>
          <cell r="H4">
            <v>2857.4126500000002</v>
          </cell>
          <cell r="I4" t="e">
            <v>#N/A</v>
          </cell>
        </row>
        <row r="5">
          <cell r="A5">
            <v>39246</v>
          </cell>
          <cell r="B5">
            <v>4.0903929999999997</v>
          </cell>
          <cell r="C5">
            <v>704.43253500000003</v>
          </cell>
          <cell r="D5">
            <v>2583.9840600000002</v>
          </cell>
          <cell r="E5">
            <v>14.588081000000001</v>
          </cell>
          <cell r="F5">
            <v>4.2198079999999996</v>
          </cell>
          <cell r="G5">
            <v>1.3307500000000001</v>
          </cell>
          <cell r="H5">
            <v>2857.5198799999998</v>
          </cell>
          <cell r="I5" t="e">
            <v>#N/A</v>
          </cell>
        </row>
        <row r="6">
          <cell r="A6">
            <v>39245</v>
          </cell>
          <cell r="B6">
            <v>4.098922</v>
          </cell>
          <cell r="C6">
            <v>704.24215500000003</v>
          </cell>
          <cell r="D6">
            <v>2573.9635750000002</v>
          </cell>
          <cell r="E6">
            <v>14.575915</v>
          </cell>
          <cell r="F6">
            <v>4.2241210000000002</v>
          </cell>
          <cell r="G6">
            <v>1.3319000000000001</v>
          </cell>
          <cell r="H6">
            <v>2859.9894100000001</v>
          </cell>
          <cell r="I6" t="e">
            <v>#N/A</v>
          </cell>
        </row>
        <row r="7">
          <cell r="A7">
            <v>39244</v>
          </cell>
          <cell r="B7">
            <v>4.1040710000000002</v>
          </cell>
          <cell r="C7">
            <v>705.51969999999994</v>
          </cell>
          <cell r="D7">
            <v>2553.1028500000002</v>
          </cell>
          <cell r="E7">
            <v>14.596807</v>
          </cell>
          <cell r="F7">
            <v>4.2332520000000002</v>
          </cell>
          <cell r="G7">
            <v>1.3351999999999999</v>
          </cell>
          <cell r="H7">
            <v>2867.0754999999999</v>
          </cell>
          <cell r="I7" t="e">
            <v>#N/A</v>
          </cell>
        </row>
        <row r="8">
          <cell r="A8">
            <v>39241</v>
          </cell>
          <cell r="B8">
            <v>4.1118249999999996</v>
          </cell>
          <cell r="C8">
            <v>706.83984999999996</v>
          </cell>
          <cell r="D8">
            <v>2560.9839350000002</v>
          </cell>
          <cell r="E8">
            <v>14.672618999999999</v>
          </cell>
          <cell r="F8">
            <v>4.242375</v>
          </cell>
          <cell r="G8">
            <v>1.33555</v>
          </cell>
          <cell r="H8">
            <v>2867.82665</v>
          </cell>
          <cell r="I8" t="e">
            <v>#N/A</v>
          </cell>
        </row>
        <row r="9">
          <cell r="A9">
            <v>39240</v>
          </cell>
          <cell r="B9">
            <v>4.1435459999999997</v>
          </cell>
          <cell r="C9">
            <v>710.36064999999996</v>
          </cell>
          <cell r="D9">
            <v>2558.0254300000001</v>
          </cell>
          <cell r="E9">
            <v>14.675222</v>
          </cell>
          <cell r="F9">
            <v>4.2721270000000002</v>
          </cell>
          <cell r="G9">
            <v>1.3464</v>
          </cell>
          <cell r="H9">
            <v>2891.1249899999998</v>
          </cell>
          <cell r="I9" t="e">
            <v>#N/A</v>
          </cell>
        </row>
        <row r="10">
          <cell r="A10">
            <v>39239</v>
          </cell>
          <cell r="B10">
            <v>4.1520440000000001</v>
          </cell>
          <cell r="C10">
            <v>711.37417000000005</v>
          </cell>
          <cell r="D10">
            <v>2548.9220949999999</v>
          </cell>
          <cell r="E10">
            <v>14.639111</v>
          </cell>
          <cell r="F10">
            <v>4.2775569999999998</v>
          </cell>
          <cell r="G10">
            <v>1.3495999999999999</v>
          </cell>
          <cell r="H10">
            <v>2897.9963499999999</v>
          </cell>
          <cell r="I10" t="e">
            <v>#N/A</v>
          </cell>
        </row>
        <row r="11">
          <cell r="A11">
            <v>39238</v>
          </cell>
          <cell r="B11">
            <v>4.1559869999999997</v>
          </cell>
          <cell r="C11">
            <v>708.89086499999996</v>
          </cell>
          <cell r="D11">
            <v>2536.0511700000002</v>
          </cell>
          <cell r="E11">
            <v>14.569279</v>
          </cell>
          <cell r="F11">
            <v>4.2837699999999996</v>
          </cell>
          <cell r="G11">
            <v>1.3522000000000001</v>
          </cell>
          <cell r="H11">
            <v>2903.57933</v>
          </cell>
          <cell r="I11" t="e">
            <v>#N/A</v>
          </cell>
        </row>
        <row r="12">
          <cell r="A12">
            <v>39237</v>
          </cell>
          <cell r="B12">
            <v>4.1432609999999999</v>
          </cell>
          <cell r="C12">
            <v>708.61731999999995</v>
          </cell>
          <cell r="D12">
            <v>2538.79646</v>
          </cell>
          <cell r="E12">
            <v>14.491339</v>
          </cell>
          <cell r="F12">
            <v>4.274349</v>
          </cell>
          <cell r="G12">
            <v>1.34795</v>
          </cell>
          <cell r="H12">
            <v>2894.4531699999998</v>
          </cell>
          <cell r="I12" t="e">
            <v>#N/A</v>
          </cell>
        </row>
        <row r="13">
          <cell r="A13">
            <v>39234</v>
          </cell>
          <cell r="B13">
            <v>4.1327879999999997</v>
          </cell>
          <cell r="C13">
            <v>704.70673499999998</v>
          </cell>
          <cell r="D13">
            <v>2542.3449900000001</v>
          </cell>
          <cell r="E13">
            <v>14.397754000000001</v>
          </cell>
          <cell r="F13">
            <v>4.263439</v>
          </cell>
          <cell r="G13">
            <v>1.34345</v>
          </cell>
          <cell r="H13">
            <v>2884.7905900000001</v>
          </cell>
          <cell r="I13" t="e">
            <v>#N/A</v>
          </cell>
        </row>
        <row r="14">
          <cell r="A14">
            <v>39233</v>
          </cell>
          <cell r="B14">
            <v>4.1433819999999999</v>
          </cell>
          <cell r="C14">
            <v>707.21791499999995</v>
          </cell>
          <cell r="D14">
            <v>2560.78827</v>
          </cell>
          <cell r="E14">
            <v>14.460352</v>
          </cell>
          <cell r="F14">
            <v>4.2722420000000003</v>
          </cell>
          <cell r="G14">
            <v>1.3458000000000001</v>
          </cell>
          <cell r="H14">
            <v>2889.8366099999998</v>
          </cell>
          <cell r="I14" t="e">
            <v>#N/A</v>
          </cell>
        </row>
        <row r="15">
          <cell r="A15">
            <v>39232</v>
          </cell>
          <cell r="B15">
            <v>4.1416029999999999</v>
          </cell>
          <cell r="C15">
            <v>708.78026499999999</v>
          </cell>
          <cell r="D15">
            <v>2596.2418299999999</v>
          </cell>
          <cell r="E15">
            <v>14.536241</v>
          </cell>
          <cell r="F15">
            <v>4.2658440000000004</v>
          </cell>
          <cell r="G15">
            <v>1.3431500000000001</v>
          </cell>
          <cell r="H15">
            <v>2884.1461300000001</v>
          </cell>
          <cell r="I15" t="e">
            <v>#N/A</v>
          </cell>
        </row>
        <row r="16">
          <cell r="A16">
            <v>39231</v>
          </cell>
          <cell r="B16">
            <v>4.1590429999999996</v>
          </cell>
          <cell r="C16">
            <v>708.92470000000003</v>
          </cell>
          <cell r="D16">
            <v>2583.2577350000001</v>
          </cell>
          <cell r="E16">
            <v>14.534136</v>
          </cell>
          <cell r="F16">
            <v>4.275658</v>
          </cell>
          <cell r="G16">
            <v>1.34815</v>
          </cell>
          <cell r="H16">
            <v>2894.8829000000001</v>
          </cell>
          <cell r="I16" t="e">
            <v>#N/A</v>
          </cell>
        </row>
        <row r="17">
          <cell r="A17">
            <v>39230</v>
          </cell>
          <cell r="B17">
            <v>4.1485690000000002</v>
          </cell>
          <cell r="C17">
            <v>709.84756000000004</v>
          </cell>
          <cell r="D17">
            <v>2603.6265199999998</v>
          </cell>
          <cell r="E17">
            <v>14.49729</v>
          </cell>
          <cell r="F17">
            <v>4.2679640000000001</v>
          </cell>
          <cell r="G17">
            <v>1.3452999999999999</v>
          </cell>
          <cell r="H17">
            <v>2888.76296</v>
          </cell>
          <cell r="I17" t="e">
            <v>#N/A</v>
          </cell>
        </row>
        <row r="18">
          <cell r="A18">
            <v>39227</v>
          </cell>
          <cell r="B18">
            <v>4.1503969999999999</v>
          </cell>
          <cell r="C18">
            <v>703.49468999999999</v>
          </cell>
          <cell r="D18">
            <v>2596.6806000000001</v>
          </cell>
          <cell r="E18">
            <v>14.493323</v>
          </cell>
          <cell r="F18">
            <v>4.263217</v>
          </cell>
          <cell r="G18">
            <v>1.3454999999999999</v>
          </cell>
          <cell r="H18">
            <v>2889.1924199999999</v>
          </cell>
          <cell r="I18" t="e">
            <v>#N/A</v>
          </cell>
        </row>
        <row r="19">
          <cell r="A19">
            <v>39226</v>
          </cell>
          <cell r="B19">
            <v>4.1435909999999998</v>
          </cell>
          <cell r="C19">
            <v>705.47490500000004</v>
          </cell>
          <cell r="D19">
            <v>2640.560915</v>
          </cell>
          <cell r="E19">
            <v>14.549681</v>
          </cell>
          <cell r="F19">
            <v>4.2587739999999998</v>
          </cell>
          <cell r="G19">
            <v>1.3432500000000001</v>
          </cell>
          <cell r="H19">
            <v>2884.3608599999998</v>
          </cell>
          <cell r="I19" t="e">
            <v>#N/A</v>
          </cell>
        </row>
        <row r="20">
          <cell r="A20">
            <v>39225</v>
          </cell>
          <cell r="B20">
            <v>4.1599789999999999</v>
          </cell>
          <cell r="C20">
            <v>707.68542000000002</v>
          </cell>
          <cell r="D20">
            <v>2642.4887749999998</v>
          </cell>
          <cell r="E20">
            <v>14.52239</v>
          </cell>
          <cell r="F20">
            <v>4.2675619999999999</v>
          </cell>
          <cell r="G20">
            <v>1.349</v>
          </cell>
          <cell r="H20">
            <v>2896.7079699999999</v>
          </cell>
          <cell r="I20" t="e">
            <v>#N/A</v>
          </cell>
        </row>
        <row r="21">
          <cell r="A21">
            <v>39224</v>
          </cell>
          <cell r="B21">
            <v>4.1349770000000001</v>
          </cell>
          <cell r="C21">
            <v>702.18885</v>
          </cell>
          <cell r="D21">
            <v>2634.2684450000002</v>
          </cell>
          <cell r="E21">
            <v>14.490092000000001</v>
          </cell>
          <cell r="F21">
            <v>4.2598510000000003</v>
          </cell>
          <cell r="G21">
            <v>1.3463499999999999</v>
          </cell>
          <cell r="H21">
            <v>2891.0174900000002</v>
          </cell>
          <cell r="I21" t="e">
            <v>#N/A</v>
          </cell>
        </row>
        <row r="22">
          <cell r="A22">
            <v>39223</v>
          </cell>
          <cell r="B22">
            <v>4.1413919999999997</v>
          </cell>
          <cell r="C22">
            <v>701.31156999999996</v>
          </cell>
          <cell r="D22">
            <v>2671.8874999999998</v>
          </cell>
          <cell r="E22">
            <v>14.530735</v>
          </cell>
          <cell r="F22">
            <v>4.2584679999999997</v>
          </cell>
          <cell r="G22">
            <v>1.3456999999999999</v>
          </cell>
          <cell r="H22">
            <v>2889.6218800000001</v>
          </cell>
          <cell r="I22" t="e">
            <v>#N/A</v>
          </cell>
        </row>
        <row r="23">
          <cell r="A23">
            <v>39220</v>
          </cell>
          <cell r="B23">
            <v>4.1541680000000003</v>
          </cell>
          <cell r="C23">
            <v>704.43617500000005</v>
          </cell>
          <cell r="D23">
            <v>2681.08421</v>
          </cell>
          <cell r="E23">
            <v>14.61673</v>
          </cell>
          <cell r="F23">
            <v>4.2625380000000002</v>
          </cell>
          <cell r="G23">
            <v>1.3504</v>
          </cell>
          <cell r="H23">
            <v>2899.7141900000001</v>
          </cell>
          <cell r="I23" t="e">
            <v>#N/A</v>
          </cell>
        </row>
        <row r="24">
          <cell r="A24">
            <v>39219</v>
          </cell>
          <cell r="B24">
            <v>4.1506299999999996</v>
          </cell>
          <cell r="C24">
            <v>703.83627000000001</v>
          </cell>
          <cell r="D24">
            <v>2687.57114</v>
          </cell>
          <cell r="E24">
            <v>14.579321</v>
          </cell>
          <cell r="F24">
            <v>4.2670029999999999</v>
          </cell>
          <cell r="G24">
            <v>1.3492500000000001</v>
          </cell>
          <cell r="H24">
            <v>2897.2446599999998</v>
          </cell>
          <cell r="I24" t="e">
            <v>#N/A</v>
          </cell>
        </row>
        <row r="25">
          <cell r="A25">
            <v>39218</v>
          </cell>
          <cell r="B25">
            <v>4.171386</v>
          </cell>
          <cell r="C25">
            <v>702.36712</v>
          </cell>
          <cell r="D25">
            <v>2693.3006999999998</v>
          </cell>
          <cell r="E25">
            <v>14.644195</v>
          </cell>
          <cell r="F25">
            <v>4.294543</v>
          </cell>
          <cell r="G25">
            <v>1.3571</v>
          </cell>
          <cell r="H25">
            <v>2914.1010999999999</v>
          </cell>
          <cell r="I25" t="e">
            <v>#N/A</v>
          </cell>
        </row>
        <row r="26">
          <cell r="A26">
            <v>39217</v>
          </cell>
          <cell r="B26">
            <v>4.1804540000000001</v>
          </cell>
          <cell r="C26">
            <v>703.75789499999996</v>
          </cell>
          <cell r="D26">
            <v>2711.3277750000002</v>
          </cell>
          <cell r="E26">
            <v>14.694252000000001</v>
          </cell>
          <cell r="F26">
            <v>4.3059180000000001</v>
          </cell>
          <cell r="G26">
            <v>1.36005</v>
          </cell>
          <cell r="H26">
            <v>2920.43577</v>
          </cell>
          <cell r="I26" t="e">
            <v>#N/A</v>
          </cell>
        </row>
        <row r="27">
          <cell r="A27">
            <v>39216</v>
          </cell>
          <cell r="B27">
            <v>4.172167</v>
          </cell>
          <cell r="C27">
            <v>701.60103000000004</v>
          </cell>
          <cell r="D27">
            <v>2709.7251449999999</v>
          </cell>
          <cell r="E27">
            <v>14.623402</v>
          </cell>
          <cell r="F27">
            <v>4.2903070000000003</v>
          </cell>
          <cell r="G27">
            <v>1.35405</v>
          </cell>
          <cell r="H27">
            <v>2907.55197</v>
          </cell>
          <cell r="I27" t="e">
            <v>#N/A</v>
          </cell>
        </row>
        <row r="28">
          <cell r="A28">
            <v>39213</v>
          </cell>
          <cell r="B28">
            <v>4.1653880000000001</v>
          </cell>
          <cell r="C28">
            <v>700.32590500000003</v>
          </cell>
          <cell r="D28">
            <v>2740.9435450000001</v>
          </cell>
          <cell r="E28">
            <v>14.603764999999999</v>
          </cell>
          <cell r="F28">
            <v>4.2826610000000001</v>
          </cell>
          <cell r="G28">
            <v>1.35185</v>
          </cell>
          <cell r="H28">
            <v>2902.82764</v>
          </cell>
          <cell r="I28" t="e">
            <v>#N/A</v>
          </cell>
        </row>
        <row r="29">
          <cell r="A29">
            <v>39212</v>
          </cell>
          <cell r="B29">
            <v>4.1610849999999999</v>
          </cell>
          <cell r="C29">
            <v>698.54862500000002</v>
          </cell>
          <cell r="D29">
            <v>2757.7026500000002</v>
          </cell>
          <cell r="E29">
            <v>14.595794</v>
          </cell>
          <cell r="F29">
            <v>4.2783319999999998</v>
          </cell>
          <cell r="G29">
            <v>1.35155</v>
          </cell>
          <cell r="H29">
            <v>2902.18345</v>
          </cell>
          <cell r="I29" t="e">
            <v>#N/A</v>
          </cell>
        </row>
        <row r="30">
          <cell r="A30">
            <v>39211</v>
          </cell>
          <cell r="B30">
            <v>4.1772499999999999</v>
          </cell>
          <cell r="C30">
            <v>703.25509999999997</v>
          </cell>
          <cell r="D30">
            <v>2772.2303750000001</v>
          </cell>
          <cell r="E30">
            <v>14.669499</v>
          </cell>
          <cell r="F30">
            <v>4.2883719999999999</v>
          </cell>
          <cell r="G30">
            <v>1.3551500000000001</v>
          </cell>
          <cell r="H30">
            <v>2909.9137300000002</v>
          </cell>
          <cell r="I30" t="e">
            <v>#N/A</v>
          </cell>
        </row>
        <row r="31">
          <cell r="A31">
            <v>39210</v>
          </cell>
          <cell r="B31">
            <v>4.1712049999999996</v>
          </cell>
          <cell r="C31">
            <v>702.55071999999996</v>
          </cell>
          <cell r="D31">
            <v>2806.7533699999999</v>
          </cell>
          <cell r="E31">
            <v>14.67497</v>
          </cell>
          <cell r="F31">
            <v>4.2834830000000004</v>
          </cell>
          <cell r="G31">
            <v>1.3527499999999999</v>
          </cell>
          <cell r="H31">
            <v>2904.7602099999999</v>
          </cell>
          <cell r="I31" t="e">
            <v>#N/A</v>
          </cell>
        </row>
        <row r="32">
          <cell r="A32">
            <v>39209</v>
          </cell>
          <cell r="B32">
            <v>4.1960459999999999</v>
          </cell>
          <cell r="C32">
            <v>705.00387999999998</v>
          </cell>
          <cell r="D32">
            <v>2822.8074000000001</v>
          </cell>
          <cell r="E32">
            <v>14.793234</v>
          </cell>
          <cell r="F32">
            <v>4.3121400000000003</v>
          </cell>
          <cell r="G32">
            <v>1.3617999999999999</v>
          </cell>
          <cell r="H32">
            <v>2924.1936799999999</v>
          </cell>
          <cell r="I32" t="e">
            <v>#N/A</v>
          </cell>
        </row>
        <row r="33">
          <cell r="A33">
            <v>39206</v>
          </cell>
          <cell r="B33">
            <v>4.1864949999999999</v>
          </cell>
          <cell r="C33">
            <v>706.72781999999995</v>
          </cell>
          <cell r="D33">
            <v>2809.1123200000002</v>
          </cell>
          <cell r="E33">
            <v>14.782996000000001</v>
          </cell>
          <cell r="F33">
            <v>4.30375</v>
          </cell>
          <cell r="G33">
            <v>1.3587</v>
          </cell>
          <cell r="H33">
            <v>2917.5367799999999</v>
          </cell>
          <cell r="I33" t="e">
            <v>#N/A</v>
          </cell>
        </row>
        <row r="34">
          <cell r="A34">
            <v>39205</v>
          </cell>
          <cell r="B34">
            <v>4.1872699999999998</v>
          </cell>
          <cell r="C34">
            <v>710.46214299999997</v>
          </cell>
          <cell r="D34">
            <v>2813.8995500000001</v>
          </cell>
          <cell r="E34">
            <v>14.794274</v>
          </cell>
          <cell r="F34">
            <v>4.3029330000000003</v>
          </cell>
          <cell r="G34">
            <v>1.3567499999999999</v>
          </cell>
          <cell r="H34">
            <v>2913.3494099999998</v>
          </cell>
          <cell r="I34" t="e">
            <v>#N/A</v>
          </cell>
        </row>
        <row r="35">
          <cell r="A35">
            <v>39204</v>
          </cell>
          <cell r="B35">
            <v>4.1939000000000002</v>
          </cell>
          <cell r="C35">
            <v>714.34001499999999</v>
          </cell>
          <cell r="D35">
            <v>2840.36015</v>
          </cell>
          <cell r="E35">
            <v>14.860924000000001</v>
          </cell>
          <cell r="F35">
            <v>4.3118800000000004</v>
          </cell>
          <cell r="G35">
            <v>1.36</v>
          </cell>
          <cell r="H35">
            <v>2920.32827</v>
          </cell>
          <cell r="I35" t="e">
            <v>#N/A</v>
          </cell>
        </row>
        <row r="36">
          <cell r="A36">
            <v>39202</v>
          </cell>
          <cell r="B36">
            <v>4.218623</v>
          </cell>
          <cell r="C36">
            <v>717.09757000000002</v>
          </cell>
          <cell r="D36">
            <v>2874.8069500000001</v>
          </cell>
          <cell r="E36">
            <v>14.918087</v>
          </cell>
          <cell r="F36">
            <v>4.328525</v>
          </cell>
          <cell r="G36">
            <v>1.3652500000000001</v>
          </cell>
          <cell r="H36">
            <v>2931.6013250000001</v>
          </cell>
          <cell r="I36" t="e">
            <v>#N/A</v>
          </cell>
        </row>
        <row r="37">
          <cell r="A37">
            <v>39199</v>
          </cell>
          <cell r="B37">
            <v>4.2127869999999996</v>
          </cell>
          <cell r="C37">
            <v>718.27918499999998</v>
          </cell>
          <cell r="D37">
            <v>2874.4113200000002</v>
          </cell>
          <cell r="E37">
            <v>14.893357</v>
          </cell>
          <cell r="F37">
            <v>4.3218030000000001</v>
          </cell>
          <cell r="G37">
            <v>1.3627</v>
          </cell>
          <cell r="H37">
            <v>2926.1259799999998</v>
          </cell>
          <cell r="I37" t="e">
            <v>#N/A</v>
          </cell>
        </row>
        <row r="38">
          <cell r="A38">
            <v>39198</v>
          </cell>
          <cell r="B38">
            <v>4.1998009999999999</v>
          </cell>
          <cell r="C38">
            <v>717.42908999999997</v>
          </cell>
          <cell r="D38">
            <v>2871.1451000000002</v>
          </cell>
          <cell r="E38">
            <v>14.871499</v>
          </cell>
          <cell r="F38">
            <v>4.318181</v>
          </cell>
          <cell r="G38">
            <v>1.3607</v>
          </cell>
          <cell r="H38">
            <v>2921.8313800000001</v>
          </cell>
          <cell r="I38" t="e">
            <v>#N/A</v>
          </cell>
        </row>
        <row r="39">
          <cell r="A39">
            <v>39197</v>
          </cell>
          <cell r="B39">
            <v>4.2110149999999997</v>
          </cell>
          <cell r="C39">
            <v>720.05453799999998</v>
          </cell>
          <cell r="D39">
            <v>2884.51964</v>
          </cell>
          <cell r="E39">
            <v>14.930242</v>
          </cell>
          <cell r="F39">
            <v>4.3376700000000001</v>
          </cell>
          <cell r="G39">
            <v>1.36555</v>
          </cell>
          <cell r="H39">
            <v>2932.2459199999998</v>
          </cell>
          <cell r="I39" t="e">
            <v>#N/A</v>
          </cell>
        </row>
        <row r="40">
          <cell r="A40">
            <v>39196</v>
          </cell>
          <cell r="B40">
            <v>4.1965089999999998</v>
          </cell>
          <cell r="C40">
            <v>721.08443499999998</v>
          </cell>
          <cell r="D40">
            <v>2891.0112800000002</v>
          </cell>
          <cell r="E40">
            <v>14.989622000000001</v>
          </cell>
          <cell r="F40">
            <v>4.3275959999999998</v>
          </cell>
          <cell r="G40">
            <v>1.36195</v>
          </cell>
          <cell r="H40">
            <v>2924.5153700000001</v>
          </cell>
          <cell r="I40" t="e">
            <v>#N/A</v>
          </cell>
        </row>
        <row r="41">
          <cell r="A41">
            <v>39195</v>
          </cell>
          <cell r="B41">
            <v>4.1888110000000003</v>
          </cell>
          <cell r="C41">
            <v>716.81245999999999</v>
          </cell>
          <cell r="D41">
            <v>2867.92814</v>
          </cell>
          <cell r="E41">
            <v>14.875876</v>
          </cell>
          <cell r="F41">
            <v>4.312271</v>
          </cell>
          <cell r="G41">
            <v>1.3567</v>
          </cell>
          <cell r="H41">
            <v>2913.2421800000002</v>
          </cell>
          <cell r="I41" t="e">
            <v>#N/A</v>
          </cell>
        </row>
        <row r="42">
          <cell r="A42">
            <v>39192</v>
          </cell>
          <cell r="B42">
            <v>4.1945829999999997</v>
          </cell>
          <cell r="C42">
            <v>718.12950000000001</v>
          </cell>
          <cell r="D42">
            <v>2885.4328500000001</v>
          </cell>
          <cell r="E42">
            <v>14.923227000000001</v>
          </cell>
          <cell r="F42">
            <v>4.3196519999999996</v>
          </cell>
          <cell r="G42">
            <v>1.35945</v>
          </cell>
          <cell r="H42">
            <v>2919.1473900000001</v>
          </cell>
          <cell r="I42" t="e">
            <v>#N/A</v>
          </cell>
        </row>
        <row r="43">
          <cell r="A43">
            <v>39191</v>
          </cell>
          <cell r="B43">
            <v>4.2017499999999997</v>
          </cell>
          <cell r="C43">
            <v>721.44665999999995</v>
          </cell>
          <cell r="D43">
            <v>2910.6831499999998</v>
          </cell>
          <cell r="E43">
            <v>14.981275999999999</v>
          </cell>
          <cell r="F43">
            <v>4.3241899999999998</v>
          </cell>
          <cell r="G43">
            <v>1.3604499999999999</v>
          </cell>
          <cell r="H43">
            <v>2921.2949600000002</v>
          </cell>
          <cell r="I43" t="e">
            <v>#N/A</v>
          </cell>
        </row>
        <row r="44">
          <cell r="A44">
            <v>39190</v>
          </cell>
          <cell r="B44">
            <v>4.1803270000000001</v>
          </cell>
          <cell r="C44">
            <v>718.20831499999997</v>
          </cell>
          <cell r="D44">
            <v>2916.2828800000002</v>
          </cell>
          <cell r="E44">
            <v>14.921543</v>
          </cell>
          <cell r="F44">
            <v>4.3144099999999996</v>
          </cell>
          <cell r="G44">
            <v>1.3577999999999999</v>
          </cell>
          <cell r="H44">
            <v>2915.60421</v>
          </cell>
          <cell r="I44" t="e">
            <v>#N/A</v>
          </cell>
        </row>
        <row r="45">
          <cell r="A45">
            <v>39189</v>
          </cell>
          <cell r="B45">
            <v>4.1849569999999998</v>
          </cell>
          <cell r="C45">
            <v>718.10947999999996</v>
          </cell>
          <cell r="D45">
            <v>2905.8226</v>
          </cell>
          <cell r="E45">
            <v>14.914529</v>
          </cell>
          <cell r="F45">
            <v>4.3128640000000003</v>
          </cell>
          <cell r="G45">
            <v>1.3571</v>
          </cell>
          <cell r="H45">
            <v>2914.1010999999999</v>
          </cell>
          <cell r="I45" t="e">
            <v>#N/A</v>
          </cell>
        </row>
        <row r="46">
          <cell r="A46">
            <v>39188</v>
          </cell>
          <cell r="B46">
            <v>4.1839310000000003</v>
          </cell>
          <cell r="C46">
            <v>718.57123999999999</v>
          </cell>
          <cell r="D46">
            <v>2898.0634799999998</v>
          </cell>
          <cell r="E46">
            <v>14.889403</v>
          </cell>
          <cell r="F46">
            <v>4.3079049999999999</v>
          </cell>
          <cell r="G46">
            <v>1.3549</v>
          </cell>
          <cell r="H46">
            <v>2909.3767699999999</v>
          </cell>
          <cell r="I46" t="e">
            <v>#N/A</v>
          </cell>
        </row>
        <row r="47">
          <cell r="A47">
            <v>39185</v>
          </cell>
          <cell r="B47">
            <v>4.175459</v>
          </cell>
          <cell r="C47">
            <v>718.93045500000005</v>
          </cell>
          <cell r="D47">
            <v>2889.2434969999999</v>
          </cell>
          <cell r="E47">
            <v>14.861094</v>
          </cell>
          <cell r="F47">
            <v>4.2984460000000002</v>
          </cell>
          <cell r="G47">
            <v>1.3514999999999999</v>
          </cell>
          <cell r="H47">
            <v>2902.0764899999999</v>
          </cell>
          <cell r="I47" t="e">
            <v>#N/A</v>
          </cell>
        </row>
        <row r="48">
          <cell r="A48">
            <v>39184</v>
          </cell>
          <cell r="B48">
            <v>4.1601330000000001</v>
          </cell>
          <cell r="C48">
            <v>717.89696500000002</v>
          </cell>
          <cell r="D48">
            <v>2903.6615270000002</v>
          </cell>
          <cell r="E48">
            <v>14.856413</v>
          </cell>
          <cell r="F48">
            <v>4.2920030000000002</v>
          </cell>
          <cell r="G48">
            <v>1.3490500000000001</v>
          </cell>
          <cell r="H48">
            <v>2896.8152</v>
          </cell>
          <cell r="I48" t="e">
            <v>#N/A</v>
          </cell>
        </row>
        <row r="49">
          <cell r="A49">
            <v>39183</v>
          </cell>
          <cell r="B49">
            <v>4.1542029999999999</v>
          </cell>
          <cell r="C49">
            <v>716.01719500000002</v>
          </cell>
          <cell r="D49">
            <v>2896.9973679999998</v>
          </cell>
          <cell r="E49">
            <v>14.763781</v>
          </cell>
          <cell r="F49">
            <v>4.2751409999999996</v>
          </cell>
          <cell r="G49">
            <v>1.34375</v>
          </cell>
          <cell r="H49">
            <v>2885.43451</v>
          </cell>
          <cell r="I49" t="e">
            <v>#N/A</v>
          </cell>
        </row>
        <row r="50">
          <cell r="A50">
            <v>39182</v>
          </cell>
          <cell r="B50">
            <v>4.1631859999999996</v>
          </cell>
          <cell r="C50">
            <v>719.15688</v>
          </cell>
          <cell r="D50">
            <v>2900.3057800000001</v>
          </cell>
          <cell r="E50">
            <v>14.813917999999999</v>
          </cell>
          <cell r="F50">
            <v>4.2802309999999997</v>
          </cell>
          <cell r="G50">
            <v>1.34535</v>
          </cell>
          <cell r="H50">
            <v>2888.8707300000001</v>
          </cell>
          <cell r="I50" t="e">
            <v>#N/A</v>
          </cell>
        </row>
        <row r="51">
          <cell r="A51">
            <v>39177</v>
          </cell>
          <cell r="B51">
            <v>4.165108</v>
          </cell>
          <cell r="C51">
            <v>720.74714500000005</v>
          </cell>
          <cell r="D51">
            <v>2916.7180499999999</v>
          </cell>
          <cell r="E51">
            <v>14.776425</v>
          </cell>
          <cell r="F51">
            <v>4.274292</v>
          </cell>
          <cell r="G51">
            <v>1.3438000000000001</v>
          </cell>
          <cell r="H51">
            <v>2885.5420100000001</v>
          </cell>
          <cell r="I51" t="e">
            <v>#N/A</v>
          </cell>
        </row>
        <row r="52">
          <cell r="A52">
            <v>39176</v>
          </cell>
          <cell r="B52">
            <v>4.1466820000000002</v>
          </cell>
          <cell r="C52">
            <v>718.49072999999999</v>
          </cell>
          <cell r="D52">
            <v>2893.6518000000001</v>
          </cell>
          <cell r="E52">
            <v>14.709103000000001</v>
          </cell>
          <cell r="F52">
            <v>4.253984</v>
          </cell>
          <cell r="G52">
            <v>1.3371</v>
          </cell>
          <cell r="H52">
            <v>2871.1556399999999</v>
          </cell>
          <cell r="I52" t="e">
            <v>#N/A</v>
          </cell>
        </row>
        <row r="53">
          <cell r="A53">
            <v>39175</v>
          </cell>
          <cell r="B53">
            <v>4.1448210000000003</v>
          </cell>
          <cell r="C53">
            <v>718.30193999999995</v>
          </cell>
          <cell r="D53">
            <v>2904.3482600000002</v>
          </cell>
          <cell r="E53">
            <v>14.676774999999999</v>
          </cell>
          <cell r="F53">
            <v>4.2507380000000001</v>
          </cell>
          <cell r="G53">
            <v>1.3365</v>
          </cell>
          <cell r="H53">
            <v>2869.86672</v>
          </cell>
          <cell r="I53" t="e">
            <v>#N/A</v>
          </cell>
        </row>
        <row r="54">
          <cell r="A54">
            <v>39174</v>
          </cell>
          <cell r="B54">
            <v>4.1460369999999998</v>
          </cell>
          <cell r="C54">
            <v>721.77946499999996</v>
          </cell>
          <cell r="D54">
            <v>2930.9381170000001</v>
          </cell>
          <cell r="E54">
            <v>14.749383</v>
          </cell>
          <cell r="F54">
            <v>4.2536659999999999</v>
          </cell>
          <cell r="G54">
            <v>1.337</v>
          </cell>
          <cell r="H54">
            <v>2870.9403699999998</v>
          </cell>
          <cell r="I54" t="e">
            <v>#N/A</v>
          </cell>
        </row>
        <row r="55">
          <cell r="A55">
            <v>39171</v>
          </cell>
          <cell r="B55">
            <v>4.1279190000000003</v>
          </cell>
          <cell r="C55">
            <v>717.30286000000001</v>
          </cell>
          <cell r="D55">
            <v>2931.7375619999998</v>
          </cell>
          <cell r="E55">
            <v>14.656192000000001</v>
          </cell>
          <cell r="F55">
            <v>4.2360670000000002</v>
          </cell>
          <cell r="G55">
            <v>1.3310500000000001</v>
          </cell>
          <cell r="H55">
            <v>2858.1640699999998</v>
          </cell>
          <cell r="I55" t="e">
            <v>#N/A</v>
          </cell>
        </row>
        <row r="56">
          <cell r="A56">
            <v>39170</v>
          </cell>
          <cell r="B56">
            <v>4.133966</v>
          </cell>
          <cell r="C56">
            <v>719.18684299999995</v>
          </cell>
          <cell r="D56">
            <v>2874.34798</v>
          </cell>
          <cell r="E56">
            <v>14.730983</v>
          </cell>
          <cell r="F56">
            <v>4.2449389999999996</v>
          </cell>
          <cell r="G56">
            <v>1.333</v>
          </cell>
          <cell r="H56">
            <v>2862.3511699999999</v>
          </cell>
          <cell r="I56" t="e">
            <v>#N/A</v>
          </cell>
        </row>
        <row r="57">
          <cell r="A57">
            <v>39169</v>
          </cell>
          <cell r="B57">
            <v>4.1507269999999998</v>
          </cell>
          <cell r="C57">
            <v>723.37897499999997</v>
          </cell>
          <cell r="D57">
            <v>2903.1368499999999</v>
          </cell>
          <cell r="E57">
            <v>14.822754</v>
          </cell>
          <cell r="F57">
            <v>4.2526159999999997</v>
          </cell>
          <cell r="G57">
            <v>1.3362499999999999</v>
          </cell>
          <cell r="H57">
            <v>2869.3303000000001</v>
          </cell>
          <cell r="I57" t="e">
            <v>#N/A</v>
          </cell>
        </row>
        <row r="58">
          <cell r="A58">
            <v>39168</v>
          </cell>
          <cell r="B58">
            <v>4.1477760000000004</v>
          </cell>
          <cell r="C58">
            <v>720.62804000000006</v>
          </cell>
          <cell r="D58">
            <v>2900.6054800000002</v>
          </cell>
          <cell r="E58">
            <v>14.741312000000001</v>
          </cell>
          <cell r="F58">
            <v>4.2482569999999997</v>
          </cell>
          <cell r="G58">
            <v>1.3352999999999999</v>
          </cell>
          <cell r="H58">
            <v>2867.2899600000001</v>
          </cell>
          <cell r="I58" t="e">
            <v>#N/A</v>
          </cell>
        </row>
        <row r="59">
          <cell r="A59">
            <v>39167</v>
          </cell>
          <cell r="B59">
            <v>4.1350749999999996</v>
          </cell>
          <cell r="C59">
            <v>718.82174499999996</v>
          </cell>
          <cell r="D59">
            <v>2897.8523070000001</v>
          </cell>
          <cell r="E59">
            <v>14.709414000000001</v>
          </cell>
          <cell r="F59">
            <v>4.2417350000000003</v>
          </cell>
          <cell r="G59">
            <v>1.33325</v>
          </cell>
          <cell r="H59">
            <v>2862.8881299999998</v>
          </cell>
          <cell r="I59" t="e">
            <v>#N/A</v>
          </cell>
        </row>
        <row r="60">
          <cell r="A60">
            <v>39164</v>
          </cell>
          <cell r="B60">
            <v>4.1224220000000003</v>
          </cell>
          <cell r="C60">
            <v>715.66179</v>
          </cell>
          <cell r="D60">
            <v>2893.3449799999999</v>
          </cell>
          <cell r="E60">
            <v>14.647220000000001</v>
          </cell>
          <cell r="F60">
            <v>4.2365000000000004</v>
          </cell>
          <cell r="G60">
            <v>1.3303499999999999</v>
          </cell>
          <cell r="H60">
            <v>2856.6606900000002</v>
          </cell>
          <cell r="I60" t="e">
            <v>#N/A</v>
          </cell>
        </row>
        <row r="61">
          <cell r="A61">
            <v>39163</v>
          </cell>
          <cell r="B61">
            <v>4.1393339999999998</v>
          </cell>
          <cell r="C61">
            <v>715.60128999999995</v>
          </cell>
          <cell r="D61">
            <v>2893.9611500000001</v>
          </cell>
          <cell r="E61">
            <v>14.711734</v>
          </cell>
          <cell r="F61">
            <v>4.2548719999999998</v>
          </cell>
          <cell r="G61">
            <v>1.3357000000000001</v>
          </cell>
          <cell r="H61">
            <v>2868.1488800000002</v>
          </cell>
          <cell r="I61" t="e">
            <v>#N/A</v>
          </cell>
        </row>
        <row r="62">
          <cell r="A62">
            <v>39162</v>
          </cell>
          <cell r="B62">
            <v>4.1227320000000001</v>
          </cell>
          <cell r="C62">
            <v>713.18776000000003</v>
          </cell>
          <cell r="D62">
            <v>2889.4049749999999</v>
          </cell>
          <cell r="E62">
            <v>14.74438</v>
          </cell>
          <cell r="F62">
            <v>4.2394790000000002</v>
          </cell>
          <cell r="G62">
            <v>1.3304499999999999</v>
          </cell>
          <cell r="H62">
            <v>2856.8759599999998</v>
          </cell>
          <cell r="I62" t="e">
            <v>#N/A</v>
          </cell>
        </row>
        <row r="63">
          <cell r="A63">
            <v>39161</v>
          </cell>
          <cell r="B63">
            <v>4.1187040000000001</v>
          </cell>
          <cell r="C63">
            <v>712.09213499999998</v>
          </cell>
          <cell r="D63">
            <v>2903.3289</v>
          </cell>
          <cell r="E63">
            <v>14.771509</v>
          </cell>
          <cell r="F63">
            <v>4.2353370000000004</v>
          </cell>
          <cell r="G63">
            <v>1.3291500000000001</v>
          </cell>
          <cell r="H63">
            <v>2854.0841999999998</v>
          </cell>
          <cell r="I63" t="e">
            <v>#N/A</v>
          </cell>
        </row>
        <row r="64">
          <cell r="A64">
            <v>39160</v>
          </cell>
          <cell r="B64">
            <v>4.1232889999999998</v>
          </cell>
          <cell r="C64">
            <v>712.58523700000001</v>
          </cell>
          <cell r="D64">
            <v>2928.9447500000001</v>
          </cell>
          <cell r="E64">
            <v>14.822105000000001</v>
          </cell>
          <cell r="F64">
            <v>4.2362929999999999</v>
          </cell>
          <cell r="G64">
            <v>1.32945</v>
          </cell>
          <cell r="H64">
            <v>2854.7286600000002</v>
          </cell>
          <cell r="I64" t="e">
            <v>#N/A</v>
          </cell>
        </row>
        <row r="65">
          <cell r="A65">
            <v>39157</v>
          </cell>
          <cell r="B65">
            <v>4.1207989999999999</v>
          </cell>
          <cell r="C65">
            <v>714.36059</v>
          </cell>
          <cell r="D65">
            <v>2932.9110139999998</v>
          </cell>
          <cell r="E65">
            <v>14.851514</v>
          </cell>
          <cell r="F65">
            <v>4.2395820000000004</v>
          </cell>
          <cell r="G65">
            <v>1.3309</v>
          </cell>
          <cell r="H65">
            <v>2857.84184</v>
          </cell>
          <cell r="I65" t="e">
            <v>#N/A</v>
          </cell>
        </row>
        <row r="66">
          <cell r="A66">
            <v>39156</v>
          </cell>
          <cell r="B66">
            <v>4.0978870000000001</v>
          </cell>
          <cell r="C66">
            <v>712.50625500000001</v>
          </cell>
          <cell r="D66">
            <v>2907.9281550000001</v>
          </cell>
          <cell r="E66">
            <v>14.751797</v>
          </cell>
          <cell r="F66">
            <v>4.2146860000000004</v>
          </cell>
          <cell r="G66">
            <v>1.3234999999999999</v>
          </cell>
          <cell r="H66">
            <v>2841.9520900000002</v>
          </cell>
          <cell r="I66" t="e">
            <v>#N/A</v>
          </cell>
        </row>
        <row r="67">
          <cell r="A67">
            <v>39155</v>
          </cell>
          <cell r="B67">
            <v>4.0998010000000003</v>
          </cell>
          <cell r="C67">
            <v>714.51319000000001</v>
          </cell>
          <cell r="D67">
            <v>2925.2636699999998</v>
          </cell>
          <cell r="E67">
            <v>14.800696</v>
          </cell>
          <cell r="F67">
            <v>4.2132529999999999</v>
          </cell>
          <cell r="G67">
            <v>1.3230500000000001</v>
          </cell>
          <cell r="H67">
            <v>2840.98567</v>
          </cell>
          <cell r="I67" t="e">
            <v>#N/A</v>
          </cell>
        </row>
        <row r="68">
          <cell r="A68">
            <v>39154</v>
          </cell>
          <cell r="B68">
            <v>4.0926049999999998</v>
          </cell>
          <cell r="C68">
            <v>710.72544500000004</v>
          </cell>
          <cell r="D68">
            <v>2907.5131500000002</v>
          </cell>
          <cell r="E68">
            <v>14.718215000000001</v>
          </cell>
          <cell r="F68">
            <v>4.2004000000000001</v>
          </cell>
          <cell r="G68">
            <v>1.3186</v>
          </cell>
          <cell r="H68">
            <v>2831.4305899999999</v>
          </cell>
          <cell r="I68" t="e">
            <v>#N/A</v>
          </cell>
        </row>
        <row r="69">
          <cell r="A69">
            <v>39153</v>
          </cell>
          <cell r="B69">
            <v>4.0918289999999997</v>
          </cell>
          <cell r="C69">
            <v>711.38168299999995</v>
          </cell>
          <cell r="D69">
            <v>2908.5768079999998</v>
          </cell>
          <cell r="E69">
            <v>14.705272000000001</v>
          </cell>
          <cell r="F69">
            <v>4.1996039999999999</v>
          </cell>
          <cell r="G69">
            <v>1.3183499999999999</v>
          </cell>
          <cell r="H69">
            <v>2830.89336</v>
          </cell>
          <cell r="I69" t="e">
            <v>#N/A</v>
          </cell>
        </row>
        <row r="70">
          <cell r="A70">
            <v>39150</v>
          </cell>
          <cell r="B70">
            <v>4.069947</v>
          </cell>
          <cell r="C70">
            <v>706.06949999999995</v>
          </cell>
          <cell r="D70">
            <v>2899.7105499999998</v>
          </cell>
          <cell r="E70">
            <v>14.583622999999999</v>
          </cell>
          <cell r="F70">
            <v>4.178458</v>
          </cell>
          <cell r="G70">
            <v>1.3112999999999999</v>
          </cell>
          <cell r="H70">
            <v>2815.7547599999998</v>
          </cell>
          <cell r="I70" t="e">
            <v>#N/A</v>
          </cell>
        </row>
        <row r="71">
          <cell r="A71">
            <v>39149</v>
          </cell>
          <cell r="B71">
            <v>4.0741370000000003</v>
          </cell>
          <cell r="C71">
            <v>706.00881000000004</v>
          </cell>
          <cell r="D71">
            <v>2905.7805229999999</v>
          </cell>
          <cell r="E71">
            <v>14.625546999999999</v>
          </cell>
          <cell r="F71">
            <v>4.1814470000000004</v>
          </cell>
          <cell r="G71">
            <v>1.3126500000000001</v>
          </cell>
          <cell r="H71">
            <v>2818.6534799999999</v>
          </cell>
          <cell r="I71" t="e">
            <v>#N/A</v>
          </cell>
        </row>
        <row r="72">
          <cell r="A72">
            <v>39148</v>
          </cell>
          <cell r="B72">
            <v>4.0758179999999999</v>
          </cell>
          <cell r="C72">
            <v>706.73794499999997</v>
          </cell>
          <cell r="D72">
            <v>2915.7885139999999</v>
          </cell>
          <cell r="E72">
            <v>14.650471</v>
          </cell>
          <cell r="F72">
            <v>4.1878580000000003</v>
          </cell>
          <cell r="G72">
            <v>1.3142499999999999</v>
          </cell>
          <cell r="H72">
            <v>2822.08916</v>
          </cell>
          <cell r="I72" t="e">
            <v>#N/A</v>
          </cell>
        </row>
        <row r="73">
          <cell r="A73">
            <v>39147</v>
          </cell>
          <cell r="B73">
            <v>4.0672220000000001</v>
          </cell>
          <cell r="C73">
            <v>706.40541499999995</v>
          </cell>
          <cell r="D73">
            <v>2916.2083120000002</v>
          </cell>
          <cell r="E73">
            <v>14.632168</v>
          </cell>
          <cell r="F73">
            <v>4.1786529999999997</v>
          </cell>
          <cell r="G73">
            <v>1.3109500000000001</v>
          </cell>
          <cell r="H73">
            <v>2815.0030700000002</v>
          </cell>
          <cell r="I73" t="e">
            <v>#N/A</v>
          </cell>
        </row>
        <row r="74">
          <cell r="A74">
            <v>39146</v>
          </cell>
          <cell r="B74">
            <v>4.0652739999999996</v>
          </cell>
          <cell r="C74">
            <v>708.31781999999998</v>
          </cell>
          <cell r="D74">
            <v>2937.8116199999999</v>
          </cell>
          <cell r="E74">
            <v>14.649404000000001</v>
          </cell>
          <cell r="F74">
            <v>4.1796449999999998</v>
          </cell>
          <cell r="G74">
            <v>1.3108500000000001</v>
          </cell>
          <cell r="H74">
            <v>2814.7886100000001</v>
          </cell>
          <cell r="I74" t="e">
            <v>#N/A</v>
          </cell>
        </row>
        <row r="75">
          <cell r="A75">
            <v>39143</v>
          </cell>
          <cell r="B75">
            <v>4.0851800000000003</v>
          </cell>
          <cell r="C75">
            <v>710.36011499999995</v>
          </cell>
          <cell r="D75">
            <v>2948.9728799999998</v>
          </cell>
          <cell r="E75">
            <v>14.722725000000001</v>
          </cell>
          <cell r="F75">
            <v>4.200488</v>
          </cell>
          <cell r="G75">
            <v>1.3178000000000001</v>
          </cell>
          <cell r="H75">
            <v>2829.7122100000001</v>
          </cell>
          <cell r="I75" t="e">
            <v>#N/A</v>
          </cell>
        </row>
        <row r="76">
          <cell r="A76">
            <v>39142</v>
          </cell>
          <cell r="B76">
            <v>4.0770840000000002</v>
          </cell>
          <cell r="C76">
            <v>711.95962999999995</v>
          </cell>
          <cell r="D76">
            <v>2955.5736299999999</v>
          </cell>
          <cell r="E76">
            <v>14.741868</v>
          </cell>
          <cell r="F76">
            <v>4.1994959999999999</v>
          </cell>
          <cell r="G76">
            <v>1.3162499999999999</v>
          </cell>
          <cell r="H76">
            <v>2826.3837600000002</v>
          </cell>
          <cell r="I76" t="e">
            <v>#N/A</v>
          </cell>
        </row>
        <row r="77">
          <cell r="A77">
            <v>39141</v>
          </cell>
          <cell r="B77">
            <v>4.0970620000000002</v>
          </cell>
          <cell r="C77">
            <v>712.27109499999995</v>
          </cell>
          <cell r="D77">
            <v>2947.5063500000001</v>
          </cell>
          <cell r="E77">
            <v>14.743145999999999</v>
          </cell>
          <cell r="F77">
            <v>4.2136490000000002</v>
          </cell>
          <cell r="G77">
            <v>1.3210999999999999</v>
          </cell>
          <cell r="H77">
            <v>2836.7985699999999</v>
          </cell>
          <cell r="I77" t="e">
            <v>#N/A</v>
          </cell>
        </row>
        <row r="78">
          <cell r="A78">
            <v>39140</v>
          </cell>
          <cell r="B78">
            <v>4.1079679999999996</v>
          </cell>
          <cell r="C78">
            <v>713.59199000000001</v>
          </cell>
          <cell r="D78">
            <v>2943.3767050000001</v>
          </cell>
          <cell r="E78">
            <v>14.749311000000001</v>
          </cell>
          <cell r="F78">
            <v>4.221463</v>
          </cell>
          <cell r="G78">
            <v>1.32355</v>
          </cell>
          <cell r="H78">
            <v>2842.0590499999998</v>
          </cell>
          <cell r="I78" t="e">
            <v>#N/A</v>
          </cell>
        </row>
        <row r="79">
          <cell r="A79">
            <v>39139</v>
          </cell>
          <cell r="B79">
            <v>4.0879490000000001</v>
          </cell>
          <cell r="C79">
            <v>703.92411000000004</v>
          </cell>
          <cell r="D79">
            <v>2908.0251600000001</v>
          </cell>
          <cell r="E79">
            <v>14.578651000000001</v>
          </cell>
          <cell r="F79">
            <v>4.1969390000000004</v>
          </cell>
          <cell r="G79">
            <v>1.3170999999999999</v>
          </cell>
          <cell r="H79">
            <v>2828.20883</v>
          </cell>
          <cell r="I79" t="e">
            <v>#N/A</v>
          </cell>
        </row>
        <row r="80">
          <cell r="A80">
            <v>39136</v>
          </cell>
          <cell r="B80">
            <v>4.0845349999999998</v>
          </cell>
          <cell r="C80">
            <v>706.75784499999997</v>
          </cell>
          <cell r="D80">
            <v>2918.0985799999999</v>
          </cell>
          <cell r="E80">
            <v>14.529298000000001</v>
          </cell>
          <cell r="F80">
            <v>4.1960660000000001</v>
          </cell>
          <cell r="G80">
            <v>1.3160000000000001</v>
          </cell>
          <cell r="H80">
            <v>2825.8476099999998</v>
          </cell>
          <cell r="I80" t="e">
            <v>#N/A</v>
          </cell>
        </row>
        <row r="81">
          <cell r="A81">
            <v>39135</v>
          </cell>
          <cell r="B81">
            <v>4.069172</v>
          </cell>
          <cell r="C81">
            <v>701.93617500000005</v>
          </cell>
          <cell r="D81">
            <v>2903.7135549999998</v>
          </cell>
          <cell r="E81">
            <v>14.375007999999999</v>
          </cell>
          <cell r="F81">
            <v>4.1802830000000002</v>
          </cell>
          <cell r="G81">
            <v>1.31105</v>
          </cell>
          <cell r="H81">
            <v>2815.2177999999999</v>
          </cell>
          <cell r="I81" t="e">
            <v>#N/A</v>
          </cell>
        </row>
        <row r="82">
          <cell r="A82">
            <v>39134</v>
          </cell>
          <cell r="B82">
            <v>4.0750510000000002</v>
          </cell>
          <cell r="C82">
            <v>708.45616500000006</v>
          </cell>
          <cell r="D82">
            <v>2912.8046300000001</v>
          </cell>
          <cell r="E82">
            <v>14.444208</v>
          </cell>
          <cell r="F82">
            <v>4.1866599999999998</v>
          </cell>
          <cell r="G82">
            <v>1.3130500000000001</v>
          </cell>
          <cell r="H82">
            <v>2819.5129400000001</v>
          </cell>
          <cell r="I82" t="e">
            <v>#N/A</v>
          </cell>
        </row>
        <row r="83">
          <cell r="A83">
            <v>39133</v>
          </cell>
          <cell r="B83">
            <v>4.0815869999999999</v>
          </cell>
          <cell r="C83">
            <v>709.79826000000003</v>
          </cell>
          <cell r="D83">
            <v>2918.030205</v>
          </cell>
          <cell r="E83">
            <v>14.433593999999999</v>
          </cell>
          <cell r="F83">
            <v>4.1930370000000003</v>
          </cell>
          <cell r="G83">
            <v>1.3150500000000001</v>
          </cell>
          <cell r="H83">
            <v>2823.8072699999998</v>
          </cell>
          <cell r="I83" t="e">
            <v>#N/A</v>
          </cell>
        </row>
        <row r="84">
          <cell r="A84">
            <v>39132</v>
          </cell>
          <cell r="B84">
            <v>4.0816129999999999</v>
          </cell>
          <cell r="C84">
            <v>708.18031499999995</v>
          </cell>
          <cell r="D84">
            <v>2917.8684400000002</v>
          </cell>
          <cell r="E84">
            <v>14.422596</v>
          </cell>
          <cell r="F84">
            <v>4.1883749999999997</v>
          </cell>
          <cell r="G84">
            <v>1.3140000000000001</v>
          </cell>
          <cell r="H84">
            <v>2821.5524700000001</v>
          </cell>
          <cell r="I84" t="e">
            <v>#N/A</v>
          </cell>
        </row>
        <row r="85">
          <cell r="A85">
            <v>39129</v>
          </cell>
          <cell r="B85">
            <v>4.0746209999999996</v>
          </cell>
          <cell r="C85">
            <v>709.31745999999998</v>
          </cell>
          <cell r="D85">
            <v>2916.6881699999999</v>
          </cell>
          <cell r="E85">
            <v>14.42526</v>
          </cell>
          <cell r="F85">
            <v>4.1816060000000004</v>
          </cell>
          <cell r="G85">
            <v>1.3127</v>
          </cell>
          <cell r="H85">
            <v>2818.76098</v>
          </cell>
          <cell r="I85" t="e">
            <v>#N/A</v>
          </cell>
        </row>
        <row r="86">
          <cell r="A86">
            <v>39128</v>
          </cell>
          <cell r="B86">
            <v>4.068937</v>
          </cell>
          <cell r="C86">
            <v>709.44389999999999</v>
          </cell>
          <cell r="D86">
            <v>2918.760045</v>
          </cell>
          <cell r="E86">
            <v>14.394936</v>
          </cell>
          <cell r="F86">
            <v>4.1901669999999998</v>
          </cell>
          <cell r="G86">
            <v>1.3141499999999999</v>
          </cell>
          <cell r="H86">
            <v>2821.8746999999998</v>
          </cell>
          <cell r="I86" t="e">
            <v>#N/A</v>
          </cell>
        </row>
        <row r="87">
          <cell r="A87">
            <v>39127</v>
          </cell>
          <cell r="B87">
            <v>4.0674010000000003</v>
          </cell>
          <cell r="C87">
            <v>708.39858500000003</v>
          </cell>
          <cell r="D87">
            <v>2916.5569599999999</v>
          </cell>
          <cell r="E87">
            <v>14.339016000000001</v>
          </cell>
          <cell r="F87">
            <v>4.1868569999999998</v>
          </cell>
          <cell r="G87">
            <v>1.3127</v>
          </cell>
          <cell r="H87">
            <v>2818.76125</v>
          </cell>
          <cell r="I87" t="e">
            <v>#N/A</v>
          </cell>
        </row>
        <row r="88">
          <cell r="A88">
            <v>39126</v>
          </cell>
          <cell r="B88">
            <v>4.0370520000000001</v>
          </cell>
          <cell r="C88">
            <v>707.56622000000004</v>
          </cell>
          <cell r="D88">
            <v>2893.2044999999998</v>
          </cell>
          <cell r="E88">
            <v>14.318014</v>
          </cell>
          <cell r="F88">
            <v>4.1545350000000001</v>
          </cell>
          <cell r="G88">
            <v>1.30175</v>
          </cell>
          <cell r="H88">
            <v>2795.24791</v>
          </cell>
          <cell r="I88" t="e">
            <v>#N/A</v>
          </cell>
        </row>
        <row r="89">
          <cell r="A89">
            <v>39125</v>
          </cell>
          <cell r="B89">
            <v>4.0268470000000001</v>
          </cell>
          <cell r="C89">
            <v>708.41117499999996</v>
          </cell>
          <cell r="D89">
            <v>2887.9932699999999</v>
          </cell>
          <cell r="E89">
            <v>14.300528</v>
          </cell>
          <cell r="F89">
            <v>4.1409919999999998</v>
          </cell>
          <cell r="G89">
            <v>1.2970999999999999</v>
          </cell>
          <cell r="H89">
            <v>2785.2628300000001</v>
          </cell>
          <cell r="I89" t="e">
            <v>#N/A</v>
          </cell>
        </row>
        <row r="90">
          <cell r="A90">
            <v>39122</v>
          </cell>
          <cell r="B90">
            <v>4.0336340000000002</v>
          </cell>
          <cell r="C90">
            <v>707.95711500000004</v>
          </cell>
          <cell r="D90">
            <v>2897.6856929999999</v>
          </cell>
          <cell r="E90">
            <v>14.254663000000001</v>
          </cell>
          <cell r="F90">
            <v>4.1476730000000002</v>
          </cell>
          <cell r="G90">
            <v>1.2996000000000001</v>
          </cell>
          <cell r="H90">
            <v>2790.6313500000001</v>
          </cell>
          <cell r="I90" t="e">
            <v>#N/A</v>
          </cell>
        </row>
        <row r="91">
          <cell r="A91">
            <v>39121</v>
          </cell>
          <cell r="B91">
            <v>4.0493079999999999</v>
          </cell>
          <cell r="C91">
            <v>713.78619500000002</v>
          </cell>
          <cell r="D91">
            <v>2920.8788129999998</v>
          </cell>
          <cell r="E91">
            <v>14.312355</v>
          </cell>
          <cell r="F91">
            <v>4.1591360000000002</v>
          </cell>
          <cell r="G91">
            <v>1.3036000000000001</v>
          </cell>
          <cell r="H91">
            <v>2799.22055</v>
          </cell>
          <cell r="I91" t="e">
            <v>#N/A</v>
          </cell>
        </row>
        <row r="92">
          <cell r="A92">
            <v>39120</v>
          </cell>
          <cell r="B92">
            <v>4.0376729999999998</v>
          </cell>
          <cell r="C92">
            <v>713.66393000000005</v>
          </cell>
          <cell r="D92">
            <v>2909.5330250000002</v>
          </cell>
          <cell r="E92">
            <v>14.235716999999999</v>
          </cell>
          <cell r="F92">
            <v>4.1551739999999997</v>
          </cell>
          <cell r="G92">
            <v>1.3019499999999999</v>
          </cell>
          <cell r="H92">
            <v>2795.6779099999999</v>
          </cell>
          <cell r="I92" t="e">
            <v>#N/A</v>
          </cell>
        </row>
        <row r="93">
          <cell r="A93">
            <v>39119</v>
          </cell>
          <cell r="B93">
            <v>4.0201190000000002</v>
          </cell>
          <cell r="C93">
            <v>709.46320500000002</v>
          </cell>
          <cell r="D93">
            <v>2893.1642499999998</v>
          </cell>
          <cell r="E93">
            <v>14.144574</v>
          </cell>
          <cell r="F93">
            <v>4.1367000000000003</v>
          </cell>
          <cell r="G93">
            <v>1.29535</v>
          </cell>
          <cell r="H93">
            <v>2781.5051899999999</v>
          </cell>
          <cell r="I93" t="e">
            <v>#N/A</v>
          </cell>
        </row>
        <row r="94">
          <cell r="A94">
            <v>39118</v>
          </cell>
          <cell r="B94">
            <v>4.008521</v>
          </cell>
          <cell r="C94">
            <v>707.99428499999999</v>
          </cell>
          <cell r="D94">
            <v>2881.4173500000002</v>
          </cell>
          <cell r="E94">
            <v>14.119040999999999</v>
          </cell>
          <cell r="F94">
            <v>4.1290509999999996</v>
          </cell>
          <cell r="G94">
            <v>1.2925500000000001</v>
          </cell>
          <cell r="H94">
            <v>2775.4930199999999</v>
          </cell>
          <cell r="I94" t="e">
            <v>#N/A</v>
          </cell>
        </row>
        <row r="95">
          <cell r="A95">
            <v>39115</v>
          </cell>
          <cell r="B95">
            <v>4.0201630000000002</v>
          </cell>
          <cell r="C95">
            <v>710.88295500000004</v>
          </cell>
          <cell r="D95">
            <v>2909.63175</v>
          </cell>
          <cell r="E95">
            <v>14.260602</v>
          </cell>
          <cell r="F95">
            <v>4.1437359999999996</v>
          </cell>
          <cell r="G95">
            <v>1.29735</v>
          </cell>
          <cell r="H95">
            <v>2785.80006</v>
          </cell>
          <cell r="I95" t="e">
            <v>#N/A</v>
          </cell>
        </row>
        <row r="96">
          <cell r="A96">
            <v>39114</v>
          </cell>
          <cell r="B96">
            <v>4.0382930000000004</v>
          </cell>
          <cell r="C96">
            <v>708.69515999999999</v>
          </cell>
          <cell r="D96">
            <v>2925.2800499999998</v>
          </cell>
          <cell r="E96">
            <v>14.307764000000001</v>
          </cell>
          <cell r="F96">
            <v>4.1603690000000002</v>
          </cell>
          <cell r="G96">
            <v>1.3021499999999999</v>
          </cell>
          <cell r="H96">
            <v>2796.1071000000002</v>
          </cell>
          <cell r="I96" t="e">
            <v>#N/A</v>
          </cell>
        </row>
        <row r="97">
          <cell r="A97">
            <v>39113</v>
          </cell>
          <cell r="B97">
            <v>4.0409090000000001</v>
          </cell>
          <cell r="C97">
            <v>707.96330999999998</v>
          </cell>
          <cell r="D97">
            <v>2929.7969549999998</v>
          </cell>
          <cell r="E97">
            <v>14.359313</v>
          </cell>
          <cell r="F97">
            <v>4.1562700000000001</v>
          </cell>
          <cell r="G97">
            <v>1.2998499999999999</v>
          </cell>
          <cell r="H97">
            <v>2791.16804</v>
          </cell>
          <cell r="I97" t="e">
            <v>#N/A</v>
          </cell>
        </row>
        <row r="98">
          <cell r="A98">
            <v>39112</v>
          </cell>
          <cell r="B98">
            <v>4.0247679999999999</v>
          </cell>
          <cell r="C98">
            <v>705.70302000000004</v>
          </cell>
          <cell r="D98">
            <v>2928.9299000000001</v>
          </cell>
          <cell r="E98">
            <v>14.325519</v>
          </cell>
          <cell r="F98">
            <v>4.1455919999999997</v>
          </cell>
          <cell r="G98">
            <v>1.2957000000000001</v>
          </cell>
          <cell r="H98">
            <v>2782.2568799999999</v>
          </cell>
          <cell r="I98" t="e">
            <v>#N/A</v>
          </cell>
        </row>
        <row r="99">
          <cell r="A99">
            <v>39111</v>
          </cell>
          <cell r="B99">
            <v>4.0193960000000004</v>
          </cell>
          <cell r="C99">
            <v>704.47754999999995</v>
          </cell>
          <cell r="D99">
            <v>2926.04261</v>
          </cell>
          <cell r="E99">
            <v>14.343455000000001</v>
          </cell>
          <cell r="F99">
            <v>4.1371000000000002</v>
          </cell>
          <cell r="G99">
            <v>1.29345</v>
          </cell>
          <cell r="H99">
            <v>2777.4253199999998</v>
          </cell>
          <cell r="I99" t="e">
            <v>#N/A</v>
          </cell>
        </row>
        <row r="100">
          <cell r="A100">
            <v>39108</v>
          </cell>
          <cell r="B100">
            <v>4.0095840000000003</v>
          </cell>
          <cell r="C100">
            <v>699.58006</v>
          </cell>
          <cell r="D100">
            <v>2914.7233500000002</v>
          </cell>
          <cell r="E100">
            <v>14.247764999999999</v>
          </cell>
          <cell r="F100">
            <v>4.1263740000000002</v>
          </cell>
          <cell r="G100">
            <v>1.2905</v>
          </cell>
          <cell r="H100">
            <v>2771.0909200000001</v>
          </cell>
          <cell r="I100" t="e">
            <v>#N/A</v>
          </cell>
        </row>
        <row r="101">
          <cell r="A101">
            <v>39107</v>
          </cell>
          <cell r="B101">
            <v>4.0138319999999998</v>
          </cell>
          <cell r="C101">
            <v>699.10401999999999</v>
          </cell>
          <cell r="D101">
            <v>2920.15569</v>
          </cell>
          <cell r="E101">
            <v>14.247463</v>
          </cell>
          <cell r="F101">
            <v>4.1445449999999999</v>
          </cell>
          <cell r="G101">
            <v>1.2974000000000001</v>
          </cell>
          <cell r="H101">
            <v>2785.9075600000001</v>
          </cell>
          <cell r="I101" t="e">
            <v>#N/A</v>
          </cell>
        </row>
        <row r="102">
          <cell r="A102">
            <v>39106</v>
          </cell>
          <cell r="B102">
            <v>4.0108819999999996</v>
          </cell>
          <cell r="C102">
            <v>698.67400499999997</v>
          </cell>
          <cell r="D102">
            <v>2922.4549120000001</v>
          </cell>
          <cell r="E102">
            <v>14.182492999999999</v>
          </cell>
          <cell r="F102">
            <v>4.1381550000000002</v>
          </cell>
          <cell r="G102">
            <v>1.2954000000000001</v>
          </cell>
          <cell r="H102">
            <v>2781.6126899999999</v>
          </cell>
          <cell r="I102" t="e">
            <v>#N/A</v>
          </cell>
        </row>
        <row r="103">
          <cell r="A103">
            <v>39105</v>
          </cell>
          <cell r="B103">
            <v>4.034878</v>
          </cell>
          <cell r="C103">
            <v>704.15712499999995</v>
          </cell>
          <cell r="D103">
            <v>2932.674</v>
          </cell>
          <cell r="E103">
            <v>14.282525</v>
          </cell>
          <cell r="F103">
            <v>4.1590030000000002</v>
          </cell>
          <cell r="G103">
            <v>1.30315</v>
          </cell>
          <cell r="H103">
            <v>2798.2543999999998</v>
          </cell>
          <cell r="I103" t="e">
            <v>#N/A</v>
          </cell>
        </row>
        <row r="104">
          <cell r="A104">
            <v>39104</v>
          </cell>
          <cell r="B104">
            <v>4.00441</v>
          </cell>
          <cell r="C104">
            <v>700.01819999999998</v>
          </cell>
          <cell r="D104">
            <v>2903.7239549999999</v>
          </cell>
          <cell r="E104">
            <v>14.114776000000001</v>
          </cell>
          <cell r="F104">
            <v>4.135027</v>
          </cell>
          <cell r="G104">
            <v>1.2964500000000001</v>
          </cell>
          <cell r="H104">
            <v>2783.8674900000001</v>
          </cell>
          <cell r="I104" t="e">
            <v>#N/A</v>
          </cell>
        </row>
        <row r="105">
          <cell r="A105">
            <v>39101</v>
          </cell>
          <cell r="B105">
            <v>3.9914520000000002</v>
          </cell>
          <cell r="C105">
            <v>699.91976999999997</v>
          </cell>
          <cell r="D105">
            <v>2881.8703</v>
          </cell>
          <cell r="E105">
            <v>14.076055999999999</v>
          </cell>
          <cell r="F105">
            <v>4.1270350000000002</v>
          </cell>
          <cell r="G105">
            <v>1.2943499999999999</v>
          </cell>
          <cell r="H105">
            <v>2779.3578900000002</v>
          </cell>
          <cell r="I105" t="e">
            <v>#N/A</v>
          </cell>
        </row>
        <row r="106">
          <cell r="A106">
            <v>39100</v>
          </cell>
          <cell r="B106">
            <v>3.9872899999999998</v>
          </cell>
          <cell r="C106">
            <v>701.36148000000003</v>
          </cell>
          <cell r="D106">
            <v>2884.3174199999999</v>
          </cell>
          <cell r="E106">
            <v>14.149615000000001</v>
          </cell>
          <cell r="F106">
            <v>4.1294269999999997</v>
          </cell>
          <cell r="G106">
            <v>1.2950999999999999</v>
          </cell>
          <cell r="H106">
            <v>2780.9690399999999</v>
          </cell>
          <cell r="I106" t="e">
            <v>#N/A</v>
          </cell>
        </row>
        <row r="107">
          <cell r="A107">
            <v>39099</v>
          </cell>
          <cell r="B107">
            <v>3.9859040000000001</v>
          </cell>
          <cell r="C107">
            <v>701.89450499999998</v>
          </cell>
          <cell r="D107">
            <v>2881.24359</v>
          </cell>
          <cell r="E107">
            <v>14.149618</v>
          </cell>
          <cell r="F107">
            <v>4.1279919999999999</v>
          </cell>
          <cell r="G107">
            <v>1.2946500000000001</v>
          </cell>
          <cell r="H107">
            <v>2780.0020800000002</v>
          </cell>
          <cell r="I107" t="e">
            <v>#N/A</v>
          </cell>
        </row>
        <row r="108">
          <cell r="A108">
            <v>39098</v>
          </cell>
          <cell r="B108">
            <v>3.9834399999999999</v>
          </cell>
          <cell r="C108">
            <v>701.79649500000005</v>
          </cell>
          <cell r="D108">
            <v>2874.41158</v>
          </cell>
          <cell r="E108">
            <v>14.203023999999999</v>
          </cell>
          <cell r="F108">
            <v>4.1220929999999996</v>
          </cell>
          <cell r="G108">
            <v>1.2927999999999999</v>
          </cell>
          <cell r="H108">
            <v>2776.0297099999998</v>
          </cell>
          <cell r="I108" t="e">
            <v>#N/A</v>
          </cell>
        </row>
        <row r="109">
          <cell r="A109">
            <v>39097</v>
          </cell>
          <cell r="B109">
            <v>3.9848270000000001</v>
          </cell>
          <cell r="C109">
            <v>698.41968499999996</v>
          </cell>
          <cell r="D109">
            <v>2862.6091000000001</v>
          </cell>
          <cell r="E109">
            <v>14.148156</v>
          </cell>
          <cell r="F109">
            <v>4.1261140000000003</v>
          </cell>
          <cell r="G109">
            <v>1.29325</v>
          </cell>
          <cell r="H109">
            <v>2776.99613</v>
          </cell>
          <cell r="I109" t="e">
            <v>#N/A</v>
          </cell>
        </row>
        <row r="110">
          <cell r="A110">
            <v>39094</v>
          </cell>
          <cell r="B110">
            <v>3.9835940000000001</v>
          </cell>
          <cell r="C110">
            <v>698.07442000000003</v>
          </cell>
          <cell r="D110">
            <v>2867.4768199999999</v>
          </cell>
          <cell r="E110">
            <v>14.188124</v>
          </cell>
          <cell r="F110">
            <v>4.1248379999999996</v>
          </cell>
          <cell r="G110">
            <v>1.2928500000000001</v>
          </cell>
          <cell r="H110">
            <v>2776.1374799999999</v>
          </cell>
          <cell r="I110" t="e">
            <v>#N/A</v>
          </cell>
        </row>
        <row r="111">
          <cell r="A111">
            <v>39093</v>
          </cell>
          <cell r="B111">
            <v>3.9714339999999999</v>
          </cell>
          <cell r="C111">
            <v>693.02565000000004</v>
          </cell>
          <cell r="D111">
            <v>2871.7189830000002</v>
          </cell>
          <cell r="E111">
            <v>14.148172000000001</v>
          </cell>
          <cell r="F111">
            <v>4.1168750000000003</v>
          </cell>
          <cell r="G111">
            <v>1.2899499999999999</v>
          </cell>
          <cell r="H111">
            <v>2769.9097700000002</v>
          </cell>
          <cell r="I111" t="e">
            <v>#N/A</v>
          </cell>
        </row>
        <row r="112">
          <cell r="A112">
            <v>39092</v>
          </cell>
          <cell r="B112">
            <v>3.9966940000000002</v>
          </cell>
          <cell r="C112">
            <v>702.79656</v>
          </cell>
          <cell r="D112">
            <v>2911.7429750000001</v>
          </cell>
          <cell r="E112">
            <v>14.287412</v>
          </cell>
          <cell r="F112">
            <v>4.1355829999999996</v>
          </cell>
          <cell r="G112">
            <v>1.2949999999999999</v>
          </cell>
          <cell r="H112">
            <v>2780.7543099999998</v>
          </cell>
          <cell r="I112" t="e">
            <v>#N/A</v>
          </cell>
        </row>
        <row r="113">
          <cell r="A113">
            <v>39091</v>
          </cell>
          <cell r="B113">
            <v>4.0099549999999997</v>
          </cell>
          <cell r="C113">
            <v>705.63495</v>
          </cell>
          <cell r="D113">
            <v>2908.2978750000002</v>
          </cell>
          <cell r="E113">
            <v>14.295138</v>
          </cell>
          <cell r="F113">
            <v>4.1487670000000003</v>
          </cell>
          <cell r="G113">
            <v>1.3003499999999999</v>
          </cell>
          <cell r="H113">
            <v>2792.2419599999998</v>
          </cell>
          <cell r="I113" t="e">
            <v>#N/A</v>
          </cell>
        </row>
        <row r="114">
          <cell r="A114">
            <v>39090</v>
          </cell>
          <cell r="B114">
            <v>4.0056079999999996</v>
          </cell>
          <cell r="C114">
            <v>706.53522499999997</v>
          </cell>
          <cell r="D114">
            <v>2907.8469</v>
          </cell>
          <cell r="E114">
            <v>14.266664</v>
          </cell>
          <cell r="F114">
            <v>4.152952</v>
          </cell>
          <cell r="G114">
            <v>1.30105</v>
          </cell>
          <cell r="H114">
            <v>2793.7450699999999</v>
          </cell>
          <cell r="I114" t="e">
            <v>#N/A</v>
          </cell>
        </row>
        <row r="115">
          <cell r="A115">
            <v>39087</v>
          </cell>
          <cell r="B115">
            <v>3.9976029999999998</v>
          </cell>
          <cell r="C115">
            <v>703.01329799999996</v>
          </cell>
          <cell r="D115">
            <v>2890.7393000000002</v>
          </cell>
          <cell r="E115">
            <v>14.202836</v>
          </cell>
          <cell r="F115">
            <v>4.1414059999999999</v>
          </cell>
          <cell r="G115">
            <v>1.2984500000000001</v>
          </cell>
          <cell r="H115">
            <v>2788.1618199999998</v>
          </cell>
          <cell r="I115" t="e">
            <v>#N/A</v>
          </cell>
        </row>
        <row r="116">
          <cell r="A116">
            <v>39086</v>
          </cell>
          <cell r="B116">
            <v>4.0178219999999998</v>
          </cell>
          <cell r="C116">
            <v>707.55292999999995</v>
          </cell>
          <cell r="D116">
            <v>2902.5312199999998</v>
          </cell>
          <cell r="E116">
            <v>14.20538</v>
          </cell>
          <cell r="F116">
            <v>4.1775140000000004</v>
          </cell>
          <cell r="G116">
            <v>1.3089500000000001</v>
          </cell>
          <cell r="H116">
            <v>2810.70847</v>
          </cell>
          <cell r="I116" t="e">
            <v>#N/A</v>
          </cell>
        </row>
        <row r="117">
          <cell r="A117">
            <v>39085</v>
          </cell>
          <cell r="B117">
            <v>4.0313470000000002</v>
          </cell>
          <cell r="C117">
            <v>709.31914500000005</v>
          </cell>
          <cell r="D117">
            <v>2926.1805549999999</v>
          </cell>
          <cell r="E117">
            <v>14.202211</v>
          </cell>
          <cell r="F117">
            <v>4.2071100000000001</v>
          </cell>
          <cell r="G117">
            <v>1.3190500000000001</v>
          </cell>
          <cell r="H117">
            <v>2832.3962000000001</v>
          </cell>
          <cell r="I117" t="e">
            <v>#N/A</v>
          </cell>
        </row>
        <row r="118">
          <cell r="A118">
            <v>39084</v>
          </cell>
          <cell r="B118">
            <v>4.0629379999999999</v>
          </cell>
          <cell r="C118">
            <v>713.09786999999994</v>
          </cell>
          <cell r="D118">
            <v>2963.2048949999999</v>
          </cell>
          <cell r="E118">
            <v>14.323325000000001</v>
          </cell>
          <cell r="F118">
            <v>4.2405980000000003</v>
          </cell>
          <cell r="G118">
            <v>1.3283</v>
          </cell>
          <cell r="H118">
            <v>2852.2588599999999</v>
          </cell>
          <cell r="I118" t="e">
            <v>#N/A</v>
          </cell>
        </row>
        <row r="119">
          <cell r="A119">
            <v>39080</v>
          </cell>
          <cell r="B119">
            <v>4.0457580000000002</v>
          </cell>
          <cell r="C119">
            <v>700.86949500000003</v>
          </cell>
          <cell r="D119">
            <v>2950.4229249999999</v>
          </cell>
          <cell r="E119">
            <v>14.27591</v>
          </cell>
          <cell r="F119">
            <v>4.21075</v>
          </cell>
          <cell r="G119">
            <v>1.3172999999999999</v>
          </cell>
          <cell r="H119">
            <v>2828.6388299999999</v>
          </cell>
          <cell r="I119" t="e">
            <v>#N/A</v>
          </cell>
        </row>
        <row r="120">
          <cell r="A120">
            <v>39079</v>
          </cell>
          <cell r="B120">
            <v>4.035469</v>
          </cell>
          <cell r="C120">
            <v>702.63477</v>
          </cell>
          <cell r="D120">
            <v>2946.86139</v>
          </cell>
          <cell r="E120">
            <v>14.293476999999999</v>
          </cell>
          <cell r="F120">
            <v>4.2000409999999997</v>
          </cell>
          <cell r="G120">
            <v>1.31395</v>
          </cell>
          <cell r="H120">
            <v>2821.44497</v>
          </cell>
          <cell r="I120" t="e">
            <v>#N/A</v>
          </cell>
        </row>
        <row r="121">
          <cell r="A121">
            <v>39078</v>
          </cell>
          <cell r="B121">
            <v>4.0441409999999998</v>
          </cell>
          <cell r="C121">
            <v>701.99063999999998</v>
          </cell>
          <cell r="D121">
            <v>2934.52052</v>
          </cell>
          <cell r="E121">
            <v>14.280984999999999</v>
          </cell>
          <cell r="F121">
            <v>4.1967189999999999</v>
          </cell>
          <cell r="G121">
            <v>1.3125</v>
          </cell>
          <cell r="H121">
            <v>2818.3315200000002</v>
          </cell>
          <cell r="I121" t="e">
            <v>#N/A</v>
          </cell>
        </row>
        <row r="122">
          <cell r="A122">
            <v>39073</v>
          </cell>
          <cell r="B122">
            <v>4.0162079999999998</v>
          </cell>
          <cell r="C122">
            <v>699.38945999999999</v>
          </cell>
          <cell r="D122">
            <v>2934.579495</v>
          </cell>
          <cell r="E122">
            <v>14.291448000000001</v>
          </cell>
          <cell r="F122">
            <v>4.2067350000000001</v>
          </cell>
          <cell r="G122">
            <v>1.3162499999999999</v>
          </cell>
          <cell r="H122">
            <v>2826.3840300000002</v>
          </cell>
          <cell r="I122" t="e">
            <v>#N/A</v>
          </cell>
        </row>
        <row r="123">
          <cell r="A123">
            <v>39072</v>
          </cell>
          <cell r="B123">
            <v>4.0144419999999998</v>
          </cell>
          <cell r="C123">
            <v>696.92289000000005</v>
          </cell>
          <cell r="D123">
            <v>2937.4060800000002</v>
          </cell>
          <cell r="E123">
            <v>14.271595</v>
          </cell>
          <cell r="F123">
            <v>4.2116249999999997</v>
          </cell>
          <cell r="G123">
            <v>1.3167500000000001</v>
          </cell>
          <cell r="H123">
            <v>2827.45768</v>
          </cell>
          <cell r="I123" t="e">
            <v>#N/A</v>
          </cell>
        </row>
        <row r="124">
          <cell r="A124">
            <v>39071</v>
          </cell>
          <cell r="B124">
            <v>4.0260949999999998</v>
          </cell>
          <cell r="C124">
            <v>695.41639499999997</v>
          </cell>
          <cell r="D124">
            <v>2948.0511350000002</v>
          </cell>
          <cell r="E124">
            <v>14.248946999999999</v>
          </cell>
          <cell r="F124">
            <v>4.2186620000000001</v>
          </cell>
          <cell r="G124">
            <v>1.3189500000000001</v>
          </cell>
          <cell r="H124">
            <v>2832.18147</v>
          </cell>
          <cell r="I124" t="e">
            <v>#N/A</v>
          </cell>
        </row>
        <row r="125">
          <cell r="A125">
            <v>39070</v>
          </cell>
          <cell r="B125">
            <v>4.0256930000000004</v>
          </cell>
          <cell r="C125">
            <v>693.96683499999995</v>
          </cell>
          <cell r="D125">
            <v>2968.5078149999999</v>
          </cell>
          <cell r="E125">
            <v>14.277131000000001</v>
          </cell>
          <cell r="F125">
            <v>4.2203090000000003</v>
          </cell>
          <cell r="G125">
            <v>1.3171999999999999</v>
          </cell>
          <cell r="H125">
            <v>2828.4238300000002</v>
          </cell>
          <cell r="I125" t="e">
            <v>#N/A</v>
          </cell>
        </row>
        <row r="126">
          <cell r="A126">
            <v>39069</v>
          </cell>
          <cell r="B126">
            <v>3.992991</v>
          </cell>
          <cell r="C126">
            <v>687.08836499999995</v>
          </cell>
          <cell r="D126">
            <v>2944.1978300000001</v>
          </cell>
          <cell r="E126">
            <v>14.114445999999999</v>
          </cell>
          <cell r="F126">
            <v>4.1847200000000004</v>
          </cell>
          <cell r="G126">
            <v>1.3065</v>
          </cell>
          <cell r="H126">
            <v>2805.4477200000001</v>
          </cell>
          <cell r="I126" t="e">
            <v>#N/A</v>
          </cell>
        </row>
        <row r="127">
          <cell r="A127">
            <v>39066</v>
          </cell>
          <cell r="B127">
            <v>4.0018539999999998</v>
          </cell>
          <cell r="C127">
            <v>687.500495</v>
          </cell>
          <cell r="D127">
            <v>2964.7435300000002</v>
          </cell>
          <cell r="E127">
            <v>14.087835</v>
          </cell>
          <cell r="F127">
            <v>4.1940080000000002</v>
          </cell>
          <cell r="G127">
            <v>1.3093999999999999</v>
          </cell>
          <cell r="H127">
            <v>2811.6748899999998</v>
          </cell>
          <cell r="I127" t="e">
            <v>#N/A</v>
          </cell>
        </row>
        <row r="128">
          <cell r="A128">
            <v>39065</v>
          </cell>
          <cell r="B128">
            <v>4.0276319999999997</v>
          </cell>
          <cell r="C128">
            <v>693.01873499999999</v>
          </cell>
          <cell r="D128">
            <v>2987.5776420000002</v>
          </cell>
          <cell r="E128">
            <v>14.210209000000001</v>
          </cell>
          <cell r="F128">
            <v>4.2231550000000002</v>
          </cell>
          <cell r="G128">
            <v>1.3166500000000001</v>
          </cell>
          <cell r="H128">
            <v>2827.2426799999998</v>
          </cell>
          <cell r="I128" t="e">
            <v>#N/A</v>
          </cell>
        </row>
        <row r="129">
          <cell r="A129">
            <v>39064</v>
          </cell>
          <cell r="B129">
            <v>4.0426549999999999</v>
          </cell>
          <cell r="C129">
            <v>697.68449499999997</v>
          </cell>
          <cell r="D129">
            <v>3008.4626450000001</v>
          </cell>
          <cell r="E129">
            <v>14.328293</v>
          </cell>
          <cell r="F129">
            <v>4.2466889999999999</v>
          </cell>
          <cell r="G129">
            <v>1.3227500000000001</v>
          </cell>
          <cell r="H129">
            <v>2840.34121</v>
          </cell>
          <cell r="I129" t="e">
            <v>#N/A</v>
          </cell>
        </row>
        <row r="130">
          <cell r="A130">
            <v>39063</v>
          </cell>
          <cell r="B130">
            <v>4.0466280000000001</v>
          </cell>
          <cell r="C130">
            <v>697.70815500000003</v>
          </cell>
          <cell r="D130">
            <v>3009.036055</v>
          </cell>
          <cell r="E130">
            <v>14.357601000000001</v>
          </cell>
          <cell r="F130">
            <v>4.2502009999999997</v>
          </cell>
          <cell r="G130">
            <v>1.3240499999999999</v>
          </cell>
          <cell r="H130">
            <v>2843.1327000000001</v>
          </cell>
          <cell r="I130" t="e">
            <v>#N/A</v>
          </cell>
        </row>
        <row r="131">
          <cell r="A131">
            <v>39062</v>
          </cell>
          <cell r="B131">
            <v>4.0514219999999996</v>
          </cell>
          <cell r="C131">
            <v>694.53900499999997</v>
          </cell>
          <cell r="D131">
            <v>3004.9536600000001</v>
          </cell>
          <cell r="E131">
            <v>14.338293999999999</v>
          </cell>
          <cell r="F131">
            <v>4.2391529999999999</v>
          </cell>
          <cell r="G131">
            <v>1.3220499999999999</v>
          </cell>
          <cell r="H131">
            <v>2838.8386399999999</v>
          </cell>
          <cell r="I131" t="e">
            <v>#N/A</v>
          </cell>
        </row>
        <row r="132">
          <cell r="A132">
            <v>39059</v>
          </cell>
          <cell r="B132">
            <v>4.0706199999999999</v>
          </cell>
          <cell r="C132">
            <v>699.08105799999998</v>
          </cell>
          <cell r="D132">
            <v>3038.7299499999999</v>
          </cell>
          <cell r="E132">
            <v>14.455377</v>
          </cell>
          <cell r="F132">
            <v>4.2744</v>
          </cell>
          <cell r="G132">
            <v>1.3319000000000001</v>
          </cell>
          <cell r="H132">
            <v>2859.9894100000001</v>
          </cell>
          <cell r="I132" t="e">
            <v>#N/A</v>
          </cell>
        </row>
        <row r="133">
          <cell r="A133">
            <v>39058</v>
          </cell>
          <cell r="B133">
            <v>4.0682700000000001</v>
          </cell>
          <cell r="C133">
            <v>697.92105000000004</v>
          </cell>
          <cell r="D133">
            <v>3030.2629499999998</v>
          </cell>
          <cell r="E133">
            <v>14.422749</v>
          </cell>
          <cell r="F133">
            <v>4.2690250000000001</v>
          </cell>
          <cell r="G133">
            <v>1.3294999999999999</v>
          </cell>
          <cell r="H133">
            <v>2854.8356199999998</v>
          </cell>
          <cell r="I133" t="e">
            <v>#N/A</v>
          </cell>
        </row>
        <row r="134">
          <cell r="A134">
            <v>39057</v>
          </cell>
          <cell r="B134">
            <v>4.0677159999999999</v>
          </cell>
          <cell r="C134">
            <v>699.01494700000001</v>
          </cell>
          <cell r="D134">
            <v>3035.83043</v>
          </cell>
          <cell r="E134">
            <v>14.459374</v>
          </cell>
          <cell r="F134">
            <v>4.2770080000000004</v>
          </cell>
          <cell r="G134">
            <v>1.3309500000000001</v>
          </cell>
          <cell r="H134">
            <v>2857.9490700000001</v>
          </cell>
          <cell r="I134" t="e">
            <v>#N/A</v>
          </cell>
        </row>
        <row r="135">
          <cell r="A135">
            <v>39056</v>
          </cell>
          <cell r="B135">
            <v>4.0671049999999997</v>
          </cell>
          <cell r="C135">
            <v>698.31106999999997</v>
          </cell>
          <cell r="D135">
            <v>3033.5111900000002</v>
          </cell>
          <cell r="E135">
            <v>14.502514</v>
          </cell>
          <cell r="F135">
            <v>4.272373</v>
          </cell>
          <cell r="G135">
            <v>1.3307500000000001</v>
          </cell>
          <cell r="H135">
            <v>2857.5196099999998</v>
          </cell>
          <cell r="I135" t="e">
            <v>#N/A</v>
          </cell>
        </row>
        <row r="136">
          <cell r="A136">
            <v>39055</v>
          </cell>
          <cell r="B136">
            <v>4.0801869999999996</v>
          </cell>
          <cell r="C136">
            <v>700.87920999999994</v>
          </cell>
          <cell r="D136">
            <v>3057.2247499999999</v>
          </cell>
          <cell r="E136">
            <v>14.618698999999999</v>
          </cell>
          <cell r="F136">
            <v>4.284446</v>
          </cell>
          <cell r="G136">
            <v>1.3328500000000001</v>
          </cell>
          <cell r="H136">
            <v>2862.0294800000001</v>
          </cell>
          <cell r="I136" t="e">
            <v>#N/A</v>
          </cell>
        </row>
        <row r="137">
          <cell r="A137">
            <v>39052</v>
          </cell>
          <cell r="B137">
            <v>4.0872849999999996</v>
          </cell>
          <cell r="C137">
            <v>701.47726</v>
          </cell>
          <cell r="D137">
            <v>3062.9973450000002</v>
          </cell>
          <cell r="E137">
            <v>14.676098</v>
          </cell>
          <cell r="F137">
            <v>4.2899159999999998</v>
          </cell>
          <cell r="G137">
            <v>1.3331</v>
          </cell>
          <cell r="H137">
            <v>2862.5661700000001</v>
          </cell>
          <cell r="I137" t="e">
            <v>#N/A</v>
          </cell>
        </row>
        <row r="138">
          <cell r="A138">
            <v>39051</v>
          </cell>
          <cell r="B138">
            <v>4.0654560000000002</v>
          </cell>
          <cell r="C138">
            <v>697.36113</v>
          </cell>
          <cell r="D138">
            <v>3055.8820999999998</v>
          </cell>
          <cell r="E138">
            <v>14.568203</v>
          </cell>
          <cell r="F138">
            <v>4.2708149999999998</v>
          </cell>
          <cell r="G138">
            <v>1.3249</v>
          </cell>
          <cell r="H138">
            <v>2844.95804</v>
          </cell>
          <cell r="I138" t="e">
            <v>#N/A</v>
          </cell>
        </row>
        <row r="139">
          <cell r="A139">
            <v>39050</v>
          </cell>
          <cell r="B139">
            <v>4.0429620000000002</v>
          </cell>
          <cell r="C139">
            <v>695.43539499999997</v>
          </cell>
          <cell r="D139">
            <v>3023.16932</v>
          </cell>
          <cell r="E139">
            <v>14.452545000000001</v>
          </cell>
          <cell r="F139">
            <v>4.2351710000000002</v>
          </cell>
          <cell r="G139">
            <v>1.3142499999999999</v>
          </cell>
          <cell r="H139">
            <v>2822.08916</v>
          </cell>
          <cell r="I139" t="e">
            <v>#N/A</v>
          </cell>
        </row>
        <row r="140">
          <cell r="A140">
            <v>39049</v>
          </cell>
          <cell r="B140">
            <v>4.0462470000000001</v>
          </cell>
          <cell r="C140">
            <v>696.81536500000004</v>
          </cell>
          <cell r="D140">
            <v>3044.4605000000001</v>
          </cell>
          <cell r="E140">
            <v>14.515891999999999</v>
          </cell>
          <cell r="F140">
            <v>4.2391129999999997</v>
          </cell>
          <cell r="G140">
            <v>1.3142499999999999</v>
          </cell>
          <cell r="H140">
            <v>2822.08943</v>
          </cell>
          <cell r="I140" t="e">
            <v>#N/A</v>
          </cell>
        </row>
        <row r="141">
          <cell r="A141">
            <v>39048</v>
          </cell>
          <cell r="B141">
            <v>4.0416090000000002</v>
          </cell>
          <cell r="C141">
            <v>695.74489500000004</v>
          </cell>
          <cell r="D141">
            <v>3050.4070499999998</v>
          </cell>
          <cell r="E141">
            <v>14.499116000000001</v>
          </cell>
          <cell r="F141">
            <v>4.2359109999999998</v>
          </cell>
          <cell r="G141">
            <v>1.3128500000000001</v>
          </cell>
          <cell r="H141">
            <v>2819.0832099999998</v>
          </cell>
          <cell r="I141" t="e">
            <v>#N/A</v>
          </cell>
        </row>
        <row r="142">
          <cell r="A142">
            <v>39045</v>
          </cell>
          <cell r="B142">
            <v>4.0235589999999997</v>
          </cell>
          <cell r="C142">
            <v>693.258915</v>
          </cell>
          <cell r="D142">
            <v>3010.4702000000002</v>
          </cell>
          <cell r="E142">
            <v>14.421461000000001</v>
          </cell>
          <cell r="F142">
            <v>4.222512</v>
          </cell>
          <cell r="G142">
            <v>1.3089</v>
          </cell>
          <cell r="H142">
            <v>2810.60151</v>
          </cell>
          <cell r="I142" t="e">
            <v>#N/A</v>
          </cell>
        </row>
        <row r="143">
          <cell r="A143">
            <v>39044</v>
          </cell>
          <cell r="B143">
            <v>3.974542</v>
          </cell>
          <cell r="C143">
            <v>684.52247499999999</v>
          </cell>
          <cell r="D143">
            <v>2962.746435</v>
          </cell>
          <cell r="E143">
            <v>14.207095000000001</v>
          </cell>
          <cell r="F143">
            <v>4.1771859999999998</v>
          </cell>
          <cell r="G143">
            <v>1.2948500000000001</v>
          </cell>
          <cell r="H143">
            <v>2780.43181</v>
          </cell>
          <cell r="I143" t="e">
            <v>#N/A</v>
          </cell>
        </row>
        <row r="144">
          <cell r="A144">
            <v>39043</v>
          </cell>
          <cell r="B144">
            <v>3.9840559999999998</v>
          </cell>
          <cell r="C144">
            <v>685.00537499999996</v>
          </cell>
          <cell r="D144">
            <v>2954.9631949999998</v>
          </cell>
          <cell r="E144">
            <v>14.210610000000001</v>
          </cell>
          <cell r="F144">
            <v>4.1791340000000003</v>
          </cell>
          <cell r="G144">
            <v>1.2940499999999999</v>
          </cell>
          <cell r="H144">
            <v>2778.7136999999998</v>
          </cell>
          <cell r="I144" t="e">
            <v>#N/A</v>
          </cell>
        </row>
        <row r="145">
          <cell r="A145">
            <v>39042</v>
          </cell>
          <cell r="B145">
            <v>3.9478810000000002</v>
          </cell>
          <cell r="C145">
            <v>680.06781999999998</v>
          </cell>
          <cell r="D145">
            <v>2927.1703499999999</v>
          </cell>
          <cell r="E145">
            <v>14.106453999999999</v>
          </cell>
          <cell r="F145">
            <v>4.1361230000000004</v>
          </cell>
          <cell r="G145">
            <v>1.2823</v>
          </cell>
          <cell r="H145">
            <v>2753.48306</v>
          </cell>
          <cell r="I145" t="e">
            <v>#N/A</v>
          </cell>
        </row>
        <row r="146">
          <cell r="A146">
            <v>39041</v>
          </cell>
          <cell r="B146">
            <v>3.9386380000000001</v>
          </cell>
          <cell r="C146">
            <v>678.31740000000002</v>
          </cell>
          <cell r="D146">
            <v>2928.3724200000001</v>
          </cell>
          <cell r="E146">
            <v>14.046099</v>
          </cell>
          <cell r="F146">
            <v>4.13605</v>
          </cell>
          <cell r="G146">
            <v>1.2819</v>
          </cell>
          <cell r="H146">
            <v>2752.6241399999999</v>
          </cell>
          <cell r="I146" t="e">
            <v>#N/A</v>
          </cell>
        </row>
        <row r="147">
          <cell r="A147">
            <v>39038</v>
          </cell>
          <cell r="B147">
            <v>3.9391859999999999</v>
          </cell>
          <cell r="C147">
            <v>678.68783499999995</v>
          </cell>
          <cell r="D147">
            <v>2931.446805</v>
          </cell>
          <cell r="E147">
            <v>14.06884</v>
          </cell>
          <cell r="F147">
            <v>4.1389500000000004</v>
          </cell>
          <cell r="G147">
            <v>1.2826</v>
          </cell>
          <cell r="H147">
            <v>2754.12779</v>
          </cell>
          <cell r="I147" t="e">
            <v>#N/A</v>
          </cell>
        </row>
        <row r="148">
          <cell r="A148">
            <v>39037</v>
          </cell>
          <cell r="B148">
            <v>3.9293809999999998</v>
          </cell>
          <cell r="C148">
            <v>674.98922500000003</v>
          </cell>
          <cell r="D148">
            <v>2911.7753499999999</v>
          </cell>
          <cell r="E148">
            <v>13.892626999999999</v>
          </cell>
          <cell r="F148">
            <v>4.1300910000000002</v>
          </cell>
          <cell r="G148">
            <v>1.2804500000000001</v>
          </cell>
          <cell r="H148">
            <v>2749.5104200000001</v>
          </cell>
          <cell r="I148" t="e">
            <v>#N/A</v>
          </cell>
        </row>
        <row r="149">
          <cell r="A149">
            <v>39036</v>
          </cell>
          <cell r="B149">
            <v>3.9306079999999999</v>
          </cell>
          <cell r="C149">
            <v>676.99328000000003</v>
          </cell>
          <cell r="D149">
            <v>2911.2439850000001</v>
          </cell>
          <cell r="E149">
            <v>13.922071000000001</v>
          </cell>
          <cell r="F149">
            <v>4.1377860000000002</v>
          </cell>
          <cell r="G149">
            <v>1.28085</v>
          </cell>
          <cell r="H149">
            <v>2750.3693400000002</v>
          </cell>
          <cell r="I149" t="e">
            <v>#N/A</v>
          </cell>
        </row>
        <row r="150">
          <cell r="A150">
            <v>39035</v>
          </cell>
          <cell r="B150">
            <v>3.937935</v>
          </cell>
          <cell r="C150">
            <v>676.89561000000003</v>
          </cell>
          <cell r="D150">
            <v>2918.587845</v>
          </cell>
          <cell r="E150">
            <v>13.930968999999999</v>
          </cell>
          <cell r="F150">
            <v>4.1297870000000003</v>
          </cell>
          <cell r="G150">
            <v>1.28115</v>
          </cell>
          <cell r="H150">
            <v>2751.0135300000002</v>
          </cell>
          <cell r="I150" t="e">
            <v>#N/A</v>
          </cell>
        </row>
        <row r="151">
          <cell r="A151">
            <v>39034</v>
          </cell>
          <cell r="B151">
            <v>3.9426760000000001</v>
          </cell>
          <cell r="C151">
            <v>675.49363500000004</v>
          </cell>
          <cell r="D151">
            <v>2922.1620499999999</v>
          </cell>
          <cell r="E151">
            <v>13.993055</v>
          </cell>
          <cell r="F151">
            <v>4.1256310000000003</v>
          </cell>
          <cell r="G151">
            <v>1.28165</v>
          </cell>
          <cell r="H151">
            <v>2752.08718</v>
          </cell>
          <cell r="I151" t="e">
            <v>#N/A</v>
          </cell>
        </row>
        <row r="152">
          <cell r="A152">
            <v>39031</v>
          </cell>
          <cell r="B152">
            <v>3.9502419999999998</v>
          </cell>
          <cell r="C152">
            <v>675.76949000000002</v>
          </cell>
          <cell r="D152">
            <v>2930.47822</v>
          </cell>
          <cell r="E152">
            <v>14.041446000000001</v>
          </cell>
          <cell r="F152">
            <v>4.1396350000000002</v>
          </cell>
          <cell r="G152">
            <v>1.2862</v>
          </cell>
          <cell r="H152">
            <v>2761.8575300000002</v>
          </cell>
          <cell r="I152" t="e">
            <v>#N/A</v>
          </cell>
        </row>
        <row r="153">
          <cell r="A153">
            <v>39030</v>
          </cell>
          <cell r="B153">
            <v>3.9304320000000001</v>
          </cell>
          <cell r="C153">
            <v>671.16490999999996</v>
          </cell>
          <cell r="D153">
            <v>2905.99244</v>
          </cell>
          <cell r="E153">
            <v>13.876329999999999</v>
          </cell>
          <cell r="F153">
            <v>4.1163160000000003</v>
          </cell>
          <cell r="G153">
            <v>1.2797499999999999</v>
          </cell>
          <cell r="H153">
            <v>2748.00758</v>
          </cell>
          <cell r="I153" t="e">
            <v>#N/A</v>
          </cell>
        </row>
        <row r="154">
          <cell r="A154">
            <v>39029</v>
          </cell>
          <cell r="B154">
            <v>3.920604</v>
          </cell>
          <cell r="C154">
            <v>670.12492999999995</v>
          </cell>
          <cell r="D154">
            <v>2908.4277350000002</v>
          </cell>
          <cell r="E154">
            <v>13.857206</v>
          </cell>
          <cell r="F154">
            <v>4.1060230000000004</v>
          </cell>
          <cell r="G154">
            <v>1.2765500000000001</v>
          </cell>
          <cell r="H154">
            <v>2741.1359499999999</v>
          </cell>
          <cell r="I154" t="e">
            <v>#N/A</v>
          </cell>
        </row>
        <row r="155">
          <cell r="A155">
            <v>39028</v>
          </cell>
          <cell r="B155">
            <v>3.9450789999999998</v>
          </cell>
          <cell r="C155">
            <v>670.64734499999997</v>
          </cell>
          <cell r="D155">
            <v>2929.1848049999999</v>
          </cell>
          <cell r="E155">
            <v>13.869712</v>
          </cell>
          <cell r="F155">
            <v>4.1195259999999996</v>
          </cell>
          <cell r="G155">
            <v>1.2803500000000001</v>
          </cell>
          <cell r="H155">
            <v>2749.2959599999999</v>
          </cell>
          <cell r="I155" t="e">
            <v>#N/A</v>
          </cell>
        </row>
        <row r="156">
          <cell r="A156">
            <v>39027</v>
          </cell>
          <cell r="B156">
            <v>3.9178730000000002</v>
          </cell>
          <cell r="C156">
            <v>666.45675000000006</v>
          </cell>
          <cell r="D156">
            <v>2921.9070999999999</v>
          </cell>
          <cell r="E156">
            <v>13.77683</v>
          </cell>
          <cell r="F156">
            <v>4.0916870000000003</v>
          </cell>
          <cell r="G156">
            <v>1.2715000000000001</v>
          </cell>
          <cell r="H156">
            <v>2730.2922199999998</v>
          </cell>
          <cell r="I156" t="e">
            <v>#N/A</v>
          </cell>
        </row>
        <row r="157">
          <cell r="A157">
            <v>39024</v>
          </cell>
          <cell r="B157">
            <v>3.923467</v>
          </cell>
          <cell r="C157">
            <v>667.55795999999998</v>
          </cell>
          <cell r="D157">
            <v>2919.49415</v>
          </cell>
          <cell r="E157">
            <v>13.703391</v>
          </cell>
          <cell r="F157">
            <v>4.0857669999999997</v>
          </cell>
          <cell r="G157">
            <v>1.2704500000000001</v>
          </cell>
          <cell r="H157">
            <v>2728.0374200000001</v>
          </cell>
          <cell r="I157" t="e">
            <v>#N/A</v>
          </cell>
        </row>
        <row r="158">
          <cell r="A158">
            <v>39023</v>
          </cell>
          <cell r="B158">
            <v>3.9402149999999998</v>
          </cell>
          <cell r="C158">
            <v>670.84203000000002</v>
          </cell>
          <cell r="D158">
            <v>2932.83529</v>
          </cell>
          <cell r="E158">
            <v>13.837194</v>
          </cell>
          <cell r="F158">
            <v>4.0950150000000001</v>
          </cell>
          <cell r="G158">
            <v>1.2766999999999999</v>
          </cell>
          <cell r="H158">
            <v>2741.4581800000001</v>
          </cell>
          <cell r="I158" t="e">
            <v>#N/A</v>
          </cell>
        </row>
        <row r="159">
          <cell r="A159">
            <v>39022</v>
          </cell>
          <cell r="B159">
            <v>3.9444880000000002</v>
          </cell>
          <cell r="C159">
            <v>671.40904999999998</v>
          </cell>
          <cell r="D159">
            <v>2940.7907500000001</v>
          </cell>
          <cell r="E159">
            <v>13.70811</v>
          </cell>
          <cell r="F159">
            <v>4.1082700000000001</v>
          </cell>
          <cell r="G159">
            <v>1.27705</v>
          </cell>
          <cell r="H159">
            <v>2742.2096000000001</v>
          </cell>
          <cell r="I159" t="e">
            <v>#N/A</v>
          </cell>
        </row>
        <row r="160">
          <cell r="A160">
            <v>39021</v>
          </cell>
          <cell r="B160">
            <v>3.9469080000000001</v>
          </cell>
          <cell r="C160">
            <v>670.12849500000004</v>
          </cell>
          <cell r="D160">
            <v>2948.7698500000001</v>
          </cell>
          <cell r="E160">
            <v>13.744114</v>
          </cell>
          <cell r="F160">
            <v>4.1036349999999997</v>
          </cell>
          <cell r="G160">
            <v>1.2767999999999999</v>
          </cell>
          <cell r="H160">
            <v>2741.6729099999998</v>
          </cell>
          <cell r="I160" t="e">
            <v>#N/A</v>
          </cell>
        </row>
        <row r="161">
          <cell r="A161">
            <v>39020</v>
          </cell>
          <cell r="B161">
            <v>3.936572</v>
          </cell>
          <cell r="C161">
            <v>668.37499000000003</v>
          </cell>
          <cell r="D161">
            <v>2946.5967000000001</v>
          </cell>
          <cell r="E161">
            <v>13.698064</v>
          </cell>
          <cell r="F161">
            <v>4.0862800000000004</v>
          </cell>
          <cell r="G161">
            <v>1.2714000000000001</v>
          </cell>
          <cell r="H161">
            <v>2730.0774900000001</v>
          </cell>
          <cell r="I161" t="e">
            <v>#N/A</v>
          </cell>
        </row>
        <row r="162">
          <cell r="A162">
            <v>39017</v>
          </cell>
          <cell r="B162">
            <v>3.9298169999999999</v>
          </cell>
          <cell r="C162">
            <v>666.74883</v>
          </cell>
          <cell r="D162">
            <v>2942.5119199999999</v>
          </cell>
          <cell r="E162">
            <v>13.620990000000001</v>
          </cell>
          <cell r="F162">
            <v>4.1044400000000003</v>
          </cell>
          <cell r="G162">
            <v>1.2723</v>
          </cell>
          <cell r="H162">
            <v>2732.0100600000001</v>
          </cell>
          <cell r="I162" t="e">
            <v>#N/A</v>
          </cell>
        </row>
        <row r="163">
          <cell r="A163">
            <v>39016</v>
          </cell>
          <cell r="B163">
            <v>3.9161730000000001</v>
          </cell>
          <cell r="C163">
            <v>664.81209999999999</v>
          </cell>
          <cell r="D163">
            <v>2951.7581399999999</v>
          </cell>
          <cell r="E163">
            <v>13.606927000000001</v>
          </cell>
          <cell r="F163">
            <v>4.08779</v>
          </cell>
          <cell r="G163">
            <v>1.2665500000000001</v>
          </cell>
          <cell r="H163">
            <v>2719.6629499999999</v>
          </cell>
          <cell r="I163" t="e">
            <v>#N/A</v>
          </cell>
        </row>
        <row r="164">
          <cell r="A164">
            <v>39015</v>
          </cell>
          <cell r="B164">
            <v>3.8923480000000001</v>
          </cell>
          <cell r="C164">
            <v>659.85757000000001</v>
          </cell>
          <cell r="D164">
            <v>2947.22946</v>
          </cell>
          <cell r="E164">
            <v>13.593783</v>
          </cell>
          <cell r="F164">
            <v>4.0626470000000001</v>
          </cell>
          <cell r="G164">
            <v>1.25915</v>
          </cell>
          <cell r="H164">
            <v>2703.7729300000001</v>
          </cell>
          <cell r="I164" t="e">
            <v>#N/A</v>
          </cell>
        </row>
        <row r="165">
          <cell r="A165">
            <v>39014</v>
          </cell>
          <cell r="B165">
            <v>3.8753000000000002</v>
          </cell>
          <cell r="C165">
            <v>661.51422500000001</v>
          </cell>
          <cell r="D165">
            <v>2936.75927</v>
          </cell>
          <cell r="E165">
            <v>13.611572000000001</v>
          </cell>
          <cell r="F165">
            <v>4.0443639999999998</v>
          </cell>
          <cell r="G165">
            <v>1.25465</v>
          </cell>
          <cell r="H165">
            <v>2694.1100799999999</v>
          </cell>
          <cell r="I165" t="e">
            <v>#N/A</v>
          </cell>
        </row>
        <row r="166">
          <cell r="A166">
            <v>39013</v>
          </cell>
          <cell r="B166">
            <v>3.878746</v>
          </cell>
          <cell r="C166">
            <v>661.06506000000002</v>
          </cell>
          <cell r="D166">
            <v>2937.871725</v>
          </cell>
          <cell r="E166">
            <v>13.61065</v>
          </cell>
          <cell r="F166">
            <v>4.0402950000000004</v>
          </cell>
          <cell r="G166">
            <v>1.25475</v>
          </cell>
          <cell r="H166">
            <v>2694.3250800000001</v>
          </cell>
          <cell r="I166" t="e">
            <v>#N/A</v>
          </cell>
        </row>
        <row r="167">
          <cell r="A167">
            <v>39010</v>
          </cell>
          <cell r="B167">
            <v>3.894142</v>
          </cell>
          <cell r="C167">
            <v>662.96539499999994</v>
          </cell>
          <cell r="D167">
            <v>2949.965905</v>
          </cell>
          <cell r="E167">
            <v>13.635956999999999</v>
          </cell>
          <cell r="F167">
            <v>4.0766349999999996</v>
          </cell>
          <cell r="G167">
            <v>1.26075</v>
          </cell>
          <cell r="H167">
            <v>2707.2086100000001</v>
          </cell>
          <cell r="I167" t="e">
            <v>#N/A</v>
          </cell>
        </row>
        <row r="168">
          <cell r="A168">
            <v>39009</v>
          </cell>
          <cell r="B168">
            <v>3.8948209999999999</v>
          </cell>
          <cell r="C168">
            <v>662.67072499999995</v>
          </cell>
          <cell r="D168">
            <v>2957.291725</v>
          </cell>
          <cell r="E168">
            <v>13.617288</v>
          </cell>
          <cell r="F168">
            <v>4.0834979999999996</v>
          </cell>
          <cell r="G168">
            <v>1.2599499999999999</v>
          </cell>
          <cell r="H168">
            <v>2705.4910399999999</v>
          </cell>
          <cell r="I168" t="e">
            <v>#N/A</v>
          </cell>
        </row>
        <row r="169">
          <cell r="A169">
            <v>39008</v>
          </cell>
          <cell r="B169">
            <v>3.8743379999999998</v>
          </cell>
          <cell r="C169">
            <v>659.74797000000001</v>
          </cell>
          <cell r="D169">
            <v>2938.86591</v>
          </cell>
          <cell r="E169">
            <v>13.555959</v>
          </cell>
          <cell r="F169">
            <v>4.0598429999999999</v>
          </cell>
          <cell r="G169">
            <v>1.2513000000000001</v>
          </cell>
          <cell r="H169">
            <v>2686.9173000000001</v>
          </cell>
          <cell r="I169" t="e">
            <v>#N/A</v>
          </cell>
        </row>
        <row r="170">
          <cell r="A170">
            <v>39007</v>
          </cell>
          <cell r="B170">
            <v>3.890053</v>
          </cell>
          <cell r="C170">
            <v>665.93444499999998</v>
          </cell>
          <cell r="D170">
            <v>2958.6981449999998</v>
          </cell>
          <cell r="E170">
            <v>13.643063</v>
          </cell>
          <cell r="F170">
            <v>4.0697390000000002</v>
          </cell>
          <cell r="G170">
            <v>1.2543500000000001</v>
          </cell>
          <cell r="H170">
            <v>2693.4661599999999</v>
          </cell>
          <cell r="I170" t="e">
            <v>#N/A</v>
          </cell>
        </row>
        <row r="171">
          <cell r="A171">
            <v>39006</v>
          </cell>
          <cell r="B171">
            <v>3.8855900000000001</v>
          </cell>
          <cell r="C171">
            <v>664.27720999999997</v>
          </cell>
          <cell r="D171">
            <v>2954.6383500000002</v>
          </cell>
          <cell r="E171">
            <v>13.555035</v>
          </cell>
          <cell r="F171">
            <v>4.0617669999999997</v>
          </cell>
          <cell r="G171">
            <v>1.2517</v>
          </cell>
          <cell r="H171">
            <v>2687.7759500000002</v>
          </cell>
          <cell r="I171" t="e">
            <v>#N/A</v>
          </cell>
        </row>
        <row r="172">
          <cell r="A172">
            <v>39003</v>
          </cell>
          <cell r="B172">
            <v>3.8737720000000002</v>
          </cell>
          <cell r="C172">
            <v>664.33384999999998</v>
          </cell>
          <cell r="D172">
            <v>2946.6271000000002</v>
          </cell>
          <cell r="E172">
            <v>13.576468</v>
          </cell>
          <cell r="F172">
            <v>4.0539540000000001</v>
          </cell>
          <cell r="G172">
            <v>1.2491000000000001</v>
          </cell>
          <cell r="H172">
            <v>2682.1927000000001</v>
          </cell>
          <cell r="I172" t="e">
            <v>#N/A</v>
          </cell>
        </row>
        <row r="173">
          <cell r="A173">
            <v>39002</v>
          </cell>
          <cell r="B173">
            <v>3.8925770000000002</v>
          </cell>
          <cell r="C173">
            <v>669.11706000000004</v>
          </cell>
          <cell r="D173">
            <v>2982.0315599999999</v>
          </cell>
          <cell r="E173">
            <v>13.719626999999999</v>
          </cell>
          <cell r="F173">
            <v>4.0668629999999997</v>
          </cell>
          <cell r="G173">
            <v>1.2538499999999999</v>
          </cell>
          <cell r="H173">
            <v>2692.3925100000001</v>
          </cell>
          <cell r="I173" t="e">
            <v>#N/A</v>
          </cell>
        </row>
        <row r="174">
          <cell r="A174">
            <v>39001</v>
          </cell>
          <cell r="B174">
            <v>3.8964799999999999</v>
          </cell>
          <cell r="C174">
            <v>673.04833499999995</v>
          </cell>
          <cell r="D174">
            <v>2996.2598800000001</v>
          </cell>
          <cell r="E174">
            <v>13.833524000000001</v>
          </cell>
          <cell r="F174">
            <v>4.0699009999999998</v>
          </cell>
          <cell r="G174">
            <v>1.2544</v>
          </cell>
          <cell r="H174">
            <v>2693.57339</v>
          </cell>
          <cell r="I174" t="e">
            <v>#N/A</v>
          </cell>
        </row>
        <row r="175">
          <cell r="A175">
            <v>39000</v>
          </cell>
          <cell r="B175">
            <v>3.8939949999999999</v>
          </cell>
          <cell r="C175">
            <v>672.86982499999999</v>
          </cell>
          <cell r="D175">
            <v>2990.7762250000001</v>
          </cell>
          <cell r="E175">
            <v>13.865067</v>
          </cell>
          <cell r="F175">
            <v>4.0673050000000002</v>
          </cell>
          <cell r="G175">
            <v>1.2536</v>
          </cell>
          <cell r="H175">
            <v>2691.8555500000002</v>
          </cell>
          <cell r="I175" t="e">
            <v>#N/A</v>
          </cell>
        </row>
        <row r="176">
          <cell r="A176">
            <v>38999</v>
          </cell>
          <cell r="B176">
            <v>3.913875</v>
          </cell>
          <cell r="C176">
            <v>676.27351799999997</v>
          </cell>
          <cell r="D176">
            <v>3018.33005</v>
          </cell>
          <cell r="E176">
            <v>13.969305</v>
          </cell>
          <cell r="F176">
            <v>4.0924800000000001</v>
          </cell>
          <cell r="G176">
            <v>1.26</v>
          </cell>
          <cell r="H176">
            <v>2705.59827</v>
          </cell>
          <cell r="I176" t="e">
            <v>#N/A</v>
          </cell>
        </row>
        <row r="177">
          <cell r="A177">
            <v>38996</v>
          </cell>
          <cell r="B177">
            <v>3.9093710000000002</v>
          </cell>
          <cell r="C177">
            <v>676.78530000000001</v>
          </cell>
          <cell r="D177">
            <v>3014.8566000000001</v>
          </cell>
          <cell r="E177">
            <v>13.92271</v>
          </cell>
          <cell r="F177">
            <v>4.089029</v>
          </cell>
          <cell r="G177">
            <v>1.2585500000000001</v>
          </cell>
          <cell r="H177">
            <v>2702.4848200000001</v>
          </cell>
          <cell r="I177" t="e">
            <v>#N/A</v>
          </cell>
        </row>
        <row r="178">
          <cell r="A178">
            <v>38995</v>
          </cell>
          <cell r="B178">
            <v>3.9408319999999999</v>
          </cell>
          <cell r="C178">
            <v>682.0829</v>
          </cell>
          <cell r="D178">
            <v>3044.1064999999999</v>
          </cell>
          <cell r="E178">
            <v>13.993682</v>
          </cell>
          <cell r="F178">
            <v>4.1271599999999999</v>
          </cell>
          <cell r="G178">
            <v>1.2697000000000001</v>
          </cell>
          <cell r="H178">
            <v>2726.4276199999999</v>
          </cell>
          <cell r="I178" t="e">
            <v>#N/A</v>
          </cell>
        </row>
        <row r="179">
          <cell r="A179">
            <v>38994</v>
          </cell>
          <cell r="B179">
            <v>3.9378829999999998</v>
          </cell>
          <cell r="C179">
            <v>678.97159999999997</v>
          </cell>
          <cell r="D179">
            <v>3051.9148249999998</v>
          </cell>
          <cell r="E179">
            <v>14.029838</v>
          </cell>
          <cell r="F179">
            <v>4.1208999999999998</v>
          </cell>
          <cell r="G179">
            <v>1.26875</v>
          </cell>
          <cell r="H179">
            <v>2724.3875499999999</v>
          </cell>
          <cell r="I179" t="e">
            <v>#N/A</v>
          </cell>
        </row>
        <row r="180">
          <cell r="A180">
            <v>38993</v>
          </cell>
          <cell r="B180">
            <v>3.950062</v>
          </cell>
          <cell r="C180">
            <v>680.34688500000004</v>
          </cell>
          <cell r="D180">
            <v>3052.5495000000001</v>
          </cell>
          <cell r="E180">
            <v>14.050312999999999</v>
          </cell>
          <cell r="F180">
            <v>4.1350670000000003</v>
          </cell>
          <cell r="G180">
            <v>1.2737000000000001</v>
          </cell>
          <cell r="H180">
            <v>2735.0165499999998</v>
          </cell>
          <cell r="I180" t="e">
            <v>#N/A</v>
          </cell>
        </row>
        <row r="181">
          <cell r="A181">
            <v>38992</v>
          </cell>
          <cell r="B181">
            <v>3.9533179999999999</v>
          </cell>
          <cell r="C181">
            <v>681.353883</v>
          </cell>
          <cell r="D181">
            <v>3047.2899000000002</v>
          </cell>
          <cell r="E181">
            <v>13.993568</v>
          </cell>
          <cell r="F181">
            <v>4.1416630000000003</v>
          </cell>
          <cell r="G181">
            <v>1.27475</v>
          </cell>
          <cell r="H181">
            <v>2737.27081</v>
          </cell>
          <cell r="I181" t="e">
            <v>#N/A</v>
          </cell>
        </row>
        <row r="182">
          <cell r="A182">
            <v>38989</v>
          </cell>
          <cell r="B182">
            <v>3.9336929999999999</v>
          </cell>
          <cell r="C182">
            <v>681.03741500000001</v>
          </cell>
          <cell r="D182">
            <v>3033.5283119999999</v>
          </cell>
          <cell r="E182">
            <v>13.932909</v>
          </cell>
          <cell r="F182">
            <v>4.1165149999999997</v>
          </cell>
          <cell r="G182">
            <v>1.2674000000000001</v>
          </cell>
          <cell r="H182">
            <v>2721.4882899999998</v>
          </cell>
          <cell r="I182" t="e">
            <v>#N/A</v>
          </cell>
        </row>
        <row r="183">
          <cell r="A183">
            <v>38988</v>
          </cell>
          <cell r="B183">
            <v>3.9375019999999998</v>
          </cell>
          <cell r="C183">
            <v>683.26215500000001</v>
          </cell>
          <cell r="D183">
            <v>3043.8589449999999</v>
          </cell>
          <cell r="E183">
            <v>14.030014</v>
          </cell>
          <cell r="F183">
            <v>4.1289020000000001</v>
          </cell>
          <cell r="G183">
            <v>1.2696499999999999</v>
          </cell>
          <cell r="H183">
            <v>2726.3195799999999</v>
          </cell>
          <cell r="I183" t="e">
            <v>#N/A</v>
          </cell>
        </row>
        <row r="184">
          <cell r="A184">
            <v>38987</v>
          </cell>
          <cell r="B184">
            <v>3.94347</v>
          </cell>
          <cell r="C184">
            <v>682.60299499999996</v>
          </cell>
          <cell r="D184">
            <v>3052.7822529999999</v>
          </cell>
          <cell r="E184">
            <v>13.989518</v>
          </cell>
          <cell r="F184">
            <v>4.1267459999999998</v>
          </cell>
          <cell r="G184">
            <v>1.2705500000000001</v>
          </cell>
          <cell r="H184">
            <v>2728.2521499999998</v>
          </cell>
          <cell r="I184" t="e">
            <v>#N/A</v>
          </cell>
        </row>
        <row r="185">
          <cell r="A185">
            <v>38986</v>
          </cell>
          <cell r="B185">
            <v>3.9350209999999999</v>
          </cell>
          <cell r="C185">
            <v>683.08542</v>
          </cell>
          <cell r="D185">
            <v>3062.7818550000002</v>
          </cell>
          <cell r="E185">
            <v>14.016987</v>
          </cell>
          <cell r="F185">
            <v>4.1224939999999997</v>
          </cell>
          <cell r="G185">
            <v>1.26885</v>
          </cell>
          <cell r="H185">
            <v>2724.6020100000001</v>
          </cell>
          <cell r="I185" t="e">
            <v>#N/A</v>
          </cell>
        </row>
        <row r="186">
          <cell r="A186">
            <v>38985</v>
          </cell>
          <cell r="B186">
            <v>3.9490470000000002</v>
          </cell>
          <cell r="C186">
            <v>688.11229500000002</v>
          </cell>
          <cell r="D186">
            <v>3081.7541999999999</v>
          </cell>
          <cell r="E186">
            <v>14.132332</v>
          </cell>
          <cell r="F186">
            <v>4.1405260000000004</v>
          </cell>
          <cell r="G186">
            <v>1.2744</v>
          </cell>
          <cell r="H186">
            <v>2736.5193899999999</v>
          </cell>
          <cell r="I186" t="e">
            <v>#N/A</v>
          </cell>
        </row>
        <row r="187">
          <cell r="A187">
            <v>38982</v>
          </cell>
          <cell r="B187">
            <v>3.9742519999999999</v>
          </cell>
          <cell r="C187">
            <v>691.81778999999995</v>
          </cell>
          <cell r="D187">
            <v>3098.0263100000002</v>
          </cell>
          <cell r="E187">
            <v>14.211835000000001</v>
          </cell>
          <cell r="F187">
            <v>4.1667969999999999</v>
          </cell>
          <cell r="G187">
            <v>1.2815000000000001</v>
          </cell>
          <cell r="H187">
            <v>2751.7652200000002</v>
          </cell>
          <cell r="I187" t="e">
            <v>#N/A</v>
          </cell>
        </row>
        <row r="188">
          <cell r="A188">
            <v>38981</v>
          </cell>
          <cell r="B188">
            <v>3.9464709999999998</v>
          </cell>
          <cell r="C188">
            <v>686.702585</v>
          </cell>
          <cell r="D188">
            <v>3062.7635500000001</v>
          </cell>
          <cell r="E188">
            <v>13.979457</v>
          </cell>
          <cell r="F188">
            <v>4.1354899999999999</v>
          </cell>
          <cell r="G188">
            <v>1.27285</v>
          </cell>
          <cell r="H188">
            <v>2733.19094</v>
          </cell>
          <cell r="I188" t="e">
            <v>#N/A</v>
          </cell>
        </row>
        <row r="189">
          <cell r="A189">
            <v>38980</v>
          </cell>
          <cell r="B189">
            <v>3.9364970000000001</v>
          </cell>
          <cell r="C189">
            <v>683.32127000000003</v>
          </cell>
          <cell r="D189">
            <v>3048.2048599999998</v>
          </cell>
          <cell r="E189">
            <v>13.888737000000001</v>
          </cell>
          <cell r="F189">
            <v>4.1210149999999999</v>
          </cell>
          <cell r="G189">
            <v>1.2703500000000001</v>
          </cell>
          <cell r="H189">
            <v>2727.82269</v>
          </cell>
          <cell r="I189" t="e">
            <v>#N/A</v>
          </cell>
        </row>
        <row r="190">
          <cell r="A190">
            <v>38979</v>
          </cell>
          <cell r="B190">
            <v>3.9294509999999998</v>
          </cell>
          <cell r="C190">
            <v>681.76053000000002</v>
          </cell>
          <cell r="D190">
            <v>3036.89291</v>
          </cell>
          <cell r="E190">
            <v>13.844612</v>
          </cell>
          <cell r="F190">
            <v>4.1175949999999997</v>
          </cell>
          <cell r="G190">
            <v>1.2690999999999999</v>
          </cell>
          <cell r="H190">
            <v>2725.1387</v>
          </cell>
          <cell r="I190" t="e">
            <v>#N/A</v>
          </cell>
        </row>
        <row r="191">
          <cell r="A191">
            <v>38978</v>
          </cell>
          <cell r="B191">
            <v>3.9275929999999999</v>
          </cell>
          <cell r="C191">
            <v>681.43821000000003</v>
          </cell>
          <cell r="D191">
            <v>3037.4232999999999</v>
          </cell>
          <cell r="E191">
            <v>13.861027</v>
          </cell>
          <cell r="F191">
            <v>4.1175509999999997</v>
          </cell>
          <cell r="G191">
            <v>1.2685</v>
          </cell>
          <cell r="H191">
            <v>2723.85032</v>
          </cell>
          <cell r="I191" t="e">
            <v>#N/A</v>
          </cell>
        </row>
        <row r="192">
          <cell r="A192">
            <v>38975</v>
          </cell>
          <cell r="B192">
            <v>3.9158270000000002</v>
          </cell>
          <cell r="C192">
            <v>679.49169500000005</v>
          </cell>
          <cell r="D192">
            <v>3021.3683700000001</v>
          </cell>
          <cell r="E192">
            <v>13.843406</v>
          </cell>
          <cell r="F192">
            <v>4.1090099999999996</v>
          </cell>
          <cell r="G192">
            <v>1.2646999999999999</v>
          </cell>
          <cell r="H192">
            <v>2715.69058</v>
          </cell>
          <cell r="I192" t="e">
            <v>#N/A</v>
          </cell>
        </row>
        <row r="193">
          <cell r="A193">
            <v>38974</v>
          </cell>
          <cell r="B193">
            <v>3.9531640000000001</v>
          </cell>
          <cell r="C193">
            <v>684.70515</v>
          </cell>
          <cell r="D193">
            <v>3049.8474000000001</v>
          </cell>
          <cell r="E193">
            <v>13.986008999999999</v>
          </cell>
          <cell r="F193">
            <v>4.152336</v>
          </cell>
          <cell r="G193">
            <v>1.2746999999999999</v>
          </cell>
          <cell r="H193">
            <v>2737.1641199999999</v>
          </cell>
          <cell r="I193" t="e">
            <v>#N/A</v>
          </cell>
        </row>
        <row r="194">
          <cell r="A194">
            <v>38973</v>
          </cell>
          <cell r="B194">
            <v>3.940744</v>
          </cell>
          <cell r="C194">
            <v>682.34342500000002</v>
          </cell>
          <cell r="D194">
            <v>3051.1350819999998</v>
          </cell>
          <cell r="E194">
            <v>13.981538</v>
          </cell>
          <cell r="F194">
            <v>4.126919</v>
          </cell>
          <cell r="G194">
            <v>1.2686500000000001</v>
          </cell>
          <cell r="H194">
            <v>2724.1725499999998</v>
          </cell>
          <cell r="I194" t="e">
            <v>#N/A</v>
          </cell>
        </row>
        <row r="195">
          <cell r="A195">
            <v>38972</v>
          </cell>
          <cell r="B195">
            <v>3.9381930000000001</v>
          </cell>
          <cell r="C195">
            <v>682.57786499999997</v>
          </cell>
          <cell r="D195">
            <v>3053.6778949999998</v>
          </cell>
          <cell r="E195">
            <v>14.001443</v>
          </cell>
          <cell r="F195">
            <v>4.1224939999999997</v>
          </cell>
          <cell r="G195">
            <v>1.26885</v>
          </cell>
          <cell r="H195">
            <v>2724.6017400000001</v>
          </cell>
          <cell r="I195" t="e">
            <v>#N/A</v>
          </cell>
        </row>
        <row r="196">
          <cell r="A196">
            <v>38971</v>
          </cell>
          <cell r="B196">
            <v>3.9345560000000002</v>
          </cell>
          <cell r="C196">
            <v>686.11297000000002</v>
          </cell>
          <cell r="D196">
            <v>3063.0859099999998</v>
          </cell>
          <cell r="E196">
            <v>14.068614999999999</v>
          </cell>
          <cell r="F196">
            <v>4.1220059999999998</v>
          </cell>
          <cell r="G196">
            <v>1.2686999999999999</v>
          </cell>
          <cell r="H196">
            <v>2724.2797799999998</v>
          </cell>
          <cell r="I196" t="e">
            <v>#N/A</v>
          </cell>
        </row>
        <row r="197">
          <cell r="A197">
            <v>38968</v>
          </cell>
          <cell r="B197">
            <v>3.9250319999999999</v>
          </cell>
          <cell r="C197">
            <v>683.92770499999995</v>
          </cell>
          <cell r="D197">
            <v>3026.1538150000001</v>
          </cell>
          <cell r="E197">
            <v>13.977482999999999</v>
          </cell>
          <cell r="F197">
            <v>4.1096459999999997</v>
          </cell>
          <cell r="G197">
            <v>1.2666500000000001</v>
          </cell>
          <cell r="H197">
            <v>2719.8782200000001</v>
          </cell>
          <cell r="I197" t="e">
            <v>#N/A</v>
          </cell>
        </row>
        <row r="198">
          <cell r="A198">
            <v>38967</v>
          </cell>
          <cell r="B198">
            <v>3.9483570000000001</v>
          </cell>
          <cell r="C198">
            <v>689.18794200000002</v>
          </cell>
          <cell r="D198">
            <v>3029.5877999999998</v>
          </cell>
          <cell r="E198">
            <v>14.030749999999999</v>
          </cell>
          <cell r="F198">
            <v>4.1313719999999998</v>
          </cell>
          <cell r="G198">
            <v>1.27315</v>
          </cell>
          <cell r="H198">
            <v>2733.8353999999999</v>
          </cell>
          <cell r="I198" t="e">
            <v>#N/A</v>
          </cell>
        </row>
        <row r="199">
          <cell r="A199">
            <v>38966</v>
          </cell>
          <cell r="B199">
            <v>3.9663439999999999</v>
          </cell>
          <cell r="C199">
            <v>690.44119499999999</v>
          </cell>
          <cell r="D199">
            <v>3044.4767149999998</v>
          </cell>
          <cell r="E199">
            <v>13.967733000000001</v>
          </cell>
          <cell r="F199">
            <v>4.1501929999999998</v>
          </cell>
          <cell r="G199">
            <v>1.27895</v>
          </cell>
          <cell r="H199">
            <v>2746.2900100000002</v>
          </cell>
          <cell r="I199" t="e">
            <v>#N/A</v>
          </cell>
        </row>
        <row r="200">
          <cell r="A200">
            <v>38965</v>
          </cell>
          <cell r="B200">
            <v>3.964594</v>
          </cell>
          <cell r="C200">
            <v>689.20226500000001</v>
          </cell>
          <cell r="D200">
            <v>3045.614505</v>
          </cell>
          <cell r="E200">
            <v>13.885458</v>
          </cell>
          <cell r="F200">
            <v>4.151859</v>
          </cell>
          <cell r="G200">
            <v>1.2804500000000001</v>
          </cell>
          <cell r="H200">
            <v>2749.5112300000001</v>
          </cell>
          <cell r="I200" t="e">
            <v>#N/A</v>
          </cell>
        </row>
        <row r="201">
          <cell r="A201">
            <v>38964</v>
          </cell>
          <cell r="B201">
            <v>3.980728</v>
          </cell>
          <cell r="C201">
            <v>690.63624000000004</v>
          </cell>
          <cell r="D201">
            <v>3086.0856699999999</v>
          </cell>
          <cell r="E201">
            <v>13.965199</v>
          </cell>
          <cell r="F201">
            <v>4.1734119999999999</v>
          </cell>
          <cell r="G201">
            <v>1.2867</v>
          </cell>
          <cell r="H201">
            <v>2762.93118</v>
          </cell>
          <cell r="I201" t="e">
            <v>#N/A</v>
          </cell>
        </row>
        <row r="202">
          <cell r="A202">
            <v>38961</v>
          </cell>
          <cell r="B202">
            <v>3.9621659999999999</v>
          </cell>
          <cell r="C202">
            <v>690.61748999999998</v>
          </cell>
          <cell r="D202">
            <v>3070.9265799999998</v>
          </cell>
          <cell r="E202">
            <v>13.968595000000001</v>
          </cell>
          <cell r="F202">
            <v>4.1507490000000002</v>
          </cell>
          <cell r="G202">
            <v>1.2806999999999999</v>
          </cell>
          <cell r="H202">
            <v>2750.04738</v>
          </cell>
          <cell r="I202" t="e">
            <v>#N/A</v>
          </cell>
        </row>
        <row r="203">
          <cell r="A203">
            <v>38960</v>
          </cell>
          <cell r="B203">
            <v>3.966793</v>
          </cell>
          <cell r="C203">
            <v>692.36348999999996</v>
          </cell>
          <cell r="D203">
            <v>3070.1977499999998</v>
          </cell>
          <cell r="E203">
            <v>13.978557</v>
          </cell>
          <cell r="F203">
            <v>4.1512349999999998</v>
          </cell>
          <cell r="G203">
            <v>1.28085</v>
          </cell>
          <cell r="H203">
            <v>2750.3696100000002</v>
          </cell>
          <cell r="I203" t="e">
            <v>#N/A</v>
          </cell>
        </row>
        <row r="204">
          <cell r="A204">
            <v>38959</v>
          </cell>
          <cell r="B204">
            <v>3.9709829999999999</v>
          </cell>
          <cell r="C204">
            <v>689.58726000000001</v>
          </cell>
          <cell r="D204">
            <v>3072.7546950000001</v>
          </cell>
          <cell r="E204">
            <v>13.943204</v>
          </cell>
          <cell r="F204">
            <v>4.1529259999999999</v>
          </cell>
          <cell r="G204">
            <v>1.28355</v>
          </cell>
          <cell r="H204">
            <v>2756.16732</v>
          </cell>
          <cell r="I204" t="e">
            <v>#N/A</v>
          </cell>
        </row>
        <row r="205">
          <cell r="A205">
            <v>38958</v>
          </cell>
          <cell r="B205">
            <v>3.9483990000000002</v>
          </cell>
          <cell r="C205">
            <v>687.51589999999999</v>
          </cell>
          <cell r="D205">
            <v>3070.721575</v>
          </cell>
          <cell r="E205">
            <v>13.912402</v>
          </cell>
          <cell r="F205">
            <v>4.1529179999999997</v>
          </cell>
          <cell r="G205">
            <v>1.2762500000000001</v>
          </cell>
          <cell r="H205">
            <v>2740.4922999999999</v>
          </cell>
          <cell r="I205" t="e">
            <v>#N/A</v>
          </cell>
        </row>
        <row r="206">
          <cell r="A206">
            <v>38957</v>
          </cell>
          <cell r="B206">
            <v>3.9601139999999999</v>
          </cell>
          <cell r="C206">
            <v>687.72850000000005</v>
          </cell>
          <cell r="D206">
            <v>3082.1491299999998</v>
          </cell>
          <cell r="E206">
            <v>14.002677</v>
          </cell>
          <cell r="F206">
            <v>4.1429970000000003</v>
          </cell>
          <cell r="G206">
            <v>1.2788999999999999</v>
          </cell>
          <cell r="H206">
            <v>2746.1822400000001</v>
          </cell>
          <cell r="I206" t="e">
            <v>#N/A</v>
          </cell>
        </row>
        <row r="207">
          <cell r="A207">
            <v>38954</v>
          </cell>
          <cell r="B207">
            <v>3.938002</v>
          </cell>
          <cell r="C207">
            <v>685.47687499999995</v>
          </cell>
          <cell r="D207">
            <v>3097.4910850000001</v>
          </cell>
          <cell r="E207">
            <v>13.985946999999999</v>
          </cell>
          <cell r="F207">
            <v>4.1257380000000001</v>
          </cell>
          <cell r="G207">
            <v>1.27495</v>
          </cell>
          <cell r="H207">
            <v>2737.7002699999998</v>
          </cell>
          <cell r="I207" t="e">
            <v>#N/A</v>
          </cell>
        </row>
        <row r="208">
          <cell r="A208">
            <v>38953</v>
          </cell>
          <cell r="B208">
            <v>3.9466860000000001</v>
          </cell>
          <cell r="C208">
            <v>683.50815499999999</v>
          </cell>
          <cell r="D208">
            <v>3067.889435</v>
          </cell>
          <cell r="E208">
            <v>13.961112</v>
          </cell>
          <cell r="F208">
            <v>4.1378810000000001</v>
          </cell>
          <cell r="G208">
            <v>1.2788999999999999</v>
          </cell>
          <cell r="H208">
            <v>2746.1825100000001</v>
          </cell>
          <cell r="I208" t="e">
            <v>#N/A</v>
          </cell>
        </row>
        <row r="209">
          <cell r="A209">
            <v>38952</v>
          </cell>
          <cell r="B209">
            <v>3.9436100000000001</v>
          </cell>
          <cell r="C209">
            <v>680.49240499999996</v>
          </cell>
          <cell r="D209">
            <v>3026.7888750000002</v>
          </cell>
          <cell r="E209">
            <v>13.861703</v>
          </cell>
          <cell r="F209">
            <v>4.1304889999999999</v>
          </cell>
          <cell r="G209">
            <v>1.2778</v>
          </cell>
          <cell r="H209">
            <v>2743.8202099999999</v>
          </cell>
          <cell r="I209" t="e">
            <v>#N/A</v>
          </cell>
        </row>
        <row r="210">
          <cell r="A210">
            <v>38951</v>
          </cell>
          <cell r="B210">
            <v>3.950901</v>
          </cell>
          <cell r="C210">
            <v>680.50939500000004</v>
          </cell>
          <cell r="D210">
            <v>3026.2585549999999</v>
          </cell>
          <cell r="E210">
            <v>13.836320000000001</v>
          </cell>
          <cell r="F210">
            <v>4.1434009999999999</v>
          </cell>
          <cell r="G210">
            <v>1.2811999999999999</v>
          </cell>
          <cell r="H210">
            <v>2751.1210299999998</v>
          </cell>
          <cell r="I210" t="e">
            <v>#N/A</v>
          </cell>
        </row>
        <row r="211">
          <cell r="A211">
            <v>38950</v>
          </cell>
          <cell r="B211">
            <v>3.980667</v>
          </cell>
          <cell r="C211">
            <v>685.22376999999994</v>
          </cell>
          <cell r="D211">
            <v>3061.1572000000001</v>
          </cell>
          <cell r="E211">
            <v>13.957687999999999</v>
          </cell>
          <cell r="F211">
            <v>4.1708990000000004</v>
          </cell>
          <cell r="G211">
            <v>1.2919</v>
          </cell>
          <cell r="H211">
            <v>2774.0971399999999</v>
          </cell>
          <cell r="I211" t="e">
            <v>#N/A</v>
          </cell>
        </row>
        <row r="212">
          <cell r="A212">
            <v>38947</v>
          </cell>
          <cell r="B212">
            <v>3.9481600000000001</v>
          </cell>
          <cell r="C212">
            <v>681.16566499999999</v>
          </cell>
          <cell r="D212">
            <v>3039.93887</v>
          </cell>
          <cell r="E212">
            <v>13.853572</v>
          </cell>
          <cell r="F212">
            <v>4.1349169999999997</v>
          </cell>
          <cell r="G212">
            <v>1.28135</v>
          </cell>
          <cell r="H212">
            <v>2751.44299</v>
          </cell>
          <cell r="I212" t="e">
            <v>#N/A</v>
          </cell>
        </row>
        <row r="213">
          <cell r="A213">
            <v>38946</v>
          </cell>
          <cell r="B213">
            <v>3.9523920000000001</v>
          </cell>
          <cell r="C213">
            <v>682.57177000000001</v>
          </cell>
          <cell r="D213">
            <v>3044.4194400000001</v>
          </cell>
          <cell r="E213">
            <v>13.831987</v>
          </cell>
          <cell r="F213">
            <v>4.1515399999999998</v>
          </cell>
          <cell r="G213">
            <v>1.2868999999999999</v>
          </cell>
          <cell r="H213">
            <v>2763.3606399999999</v>
          </cell>
          <cell r="I213" t="e">
            <v>#N/A</v>
          </cell>
        </row>
        <row r="214">
          <cell r="A214">
            <v>38945</v>
          </cell>
          <cell r="B214">
            <v>3.9535969999999998</v>
          </cell>
          <cell r="C214">
            <v>689.18851500000005</v>
          </cell>
          <cell r="D214">
            <v>3028.1240750000002</v>
          </cell>
          <cell r="E214">
            <v>13.819499</v>
          </cell>
          <cell r="F214">
            <v>4.1454129999999996</v>
          </cell>
          <cell r="G214">
            <v>1.2851999999999999</v>
          </cell>
          <cell r="H214">
            <v>2759.7102300000001</v>
          </cell>
          <cell r="I214" t="e">
            <v>#N/A</v>
          </cell>
        </row>
        <row r="215">
          <cell r="A215">
            <v>38944</v>
          </cell>
          <cell r="B215">
            <v>3.9349850000000002</v>
          </cell>
          <cell r="C215">
            <v>692.72371999999996</v>
          </cell>
          <cell r="D215">
            <v>3021.1605399999999</v>
          </cell>
          <cell r="E215">
            <v>13.842066000000001</v>
          </cell>
          <cell r="F215">
            <v>4.1271779999999998</v>
          </cell>
          <cell r="G215">
            <v>1.27915</v>
          </cell>
          <cell r="H215">
            <v>2746.7192</v>
          </cell>
          <cell r="I215" t="e">
            <v>#N/A</v>
          </cell>
        </row>
        <row r="216">
          <cell r="A216">
            <v>38943</v>
          </cell>
          <cell r="B216">
            <v>3.9121579999999998</v>
          </cell>
          <cell r="C216">
            <v>690.33594000000005</v>
          </cell>
          <cell r="D216">
            <v>3019.92524</v>
          </cell>
          <cell r="E216">
            <v>13.760861999999999</v>
          </cell>
          <cell r="F216">
            <v>4.112463</v>
          </cell>
          <cell r="G216">
            <v>1.2738</v>
          </cell>
          <cell r="H216">
            <v>2735.23128</v>
          </cell>
          <cell r="I216" t="e">
            <v>#N/A</v>
          </cell>
        </row>
        <row r="217">
          <cell r="A217">
            <v>38940</v>
          </cell>
          <cell r="B217">
            <v>3.9161730000000001</v>
          </cell>
          <cell r="C217">
            <v>691.53607499999998</v>
          </cell>
          <cell r="D217">
            <v>3023.1174999999998</v>
          </cell>
          <cell r="E217">
            <v>13.802645</v>
          </cell>
          <cell r="F217">
            <v>4.1216499999999998</v>
          </cell>
          <cell r="G217">
            <v>1.2762500000000001</v>
          </cell>
          <cell r="H217">
            <v>2740.4922999999999</v>
          </cell>
          <cell r="I217" t="e">
            <v>#N/A</v>
          </cell>
        </row>
        <row r="218">
          <cell r="A218">
            <v>38939</v>
          </cell>
          <cell r="B218">
            <v>3.9184869999999998</v>
          </cell>
          <cell r="C218">
            <v>697.12356999999997</v>
          </cell>
          <cell r="D218">
            <v>3014.95246</v>
          </cell>
          <cell r="E218">
            <v>13.895353999999999</v>
          </cell>
          <cell r="F218">
            <v>4.1231099999999996</v>
          </cell>
          <cell r="G218">
            <v>1.2768999999999999</v>
          </cell>
          <cell r="H218">
            <v>2741.8876399999999</v>
          </cell>
          <cell r="I218" t="e">
            <v>#N/A</v>
          </cell>
        </row>
        <row r="219">
          <cell r="A219">
            <v>38938</v>
          </cell>
          <cell r="B219">
            <v>3.953471</v>
          </cell>
          <cell r="C219">
            <v>700.51314000000002</v>
          </cell>
          <cell r="D219">
            <v>3046.3143300000002</v>
          </cell>
          <cell r="E219">
            <v>13.959761</v>
          </cell>
          <cell r="F219">
            <v>4.1579879999999996</v>
          </cell>
          <cell r="G219">
            <v>1.2883</v>
          </cell>
          <cell r="H219">
            <v>2766.3668600000001</v>
          </cell>
          <cell r="I219" t="e">
            <v>#N/A</v>
          </cell>
        </row>
        <row r="220">
          <cell r="A220">
            <v>38937</v>
          </cell>
          <cell r="B220">
            <v>3.9424100000000002</v>
          </cell>
          <cell r="C220">
            <v>699.46088999999995</v>
          </cell>
          <cell r="D220">
            <v>3066.0622450000001</v>
          </cell>
          <cell r="E220">
            <v>14.004621999999999</v>
          </cell>
          <cell r="F220">
            <v>4.1407340000000001</v>
          </cell>
          <cell r="G220">
            <v>1.28365</v>
          </cell>
          <cell r="H220">
            <v>2756.3817800000002</v>
          </cell>
          <cell r="I220" t="e">
            <v>#N/A</v>
          </cell>
        </row>
        <row r="221">
          <cell r="A221">
            <v>38936</v>
          </cell>
          <cell r="B221">
            <v>3.9497810000000002</v>
          </cell>
          <cell r="C221">
            <v>699.16110500000002</v>
          </cell>
          <cell r="D221">
            <v>3074.3029000000001</v>
          </cell>
          <cell r="E221">
            <v>13.994153000000001</v>
          </cell>
          <cell r="F221">
            <v>4.1642299999999999</v>
          </cell>
          <cell r="G221">
            <v>1.2860499999999999</v>
          </cell>
          <cell r="H221">
            <v>2761.53557</v>
          </cell>
          <cell r="I221" t="e">
            <v>#N/A</v>
          </cell>
        </row>
        <row r="222">
          <cell r="A222">
            <v>38933</v>
          </cell>
          <cell r="B222">
            <v>3.9576289999999998</v>
          </cell>
          <cell r="C222">
            <v>698.35582499999998</v>
          </cell>
          <cell r="D222">
            <v>3079.0587150000001</v>
          </cell>
          <cell r="E222">
            <v>14.033270999999999</v>
          </cell>
          <cell r="F222">
            <v>4.1787869999999998</v>
          </cell>
          <cell r="G222">
            <v>1.28955</v>
          </cell>
          <cell r="H222">
            <v>2769.0511200000001</v>
          </cell>
          <cell r="I222" t="e">
            <v>#N/A</v>
          </cell>
        </row>
        <row r="223">
          <cell r="A223">
            <v>38932</v>
          </cell>
          <cell r="B223">
            <v>3.9276680000000002</v>
          </cell>
          <cell r="C223">
            <v>693.77614000000005</v>
          </cell>
          <cell r="D223">
            <v>3083.2435650000002</v>
          </cell>
          <cell r="E223">
            <v>14.038256000000001</v>
          </cell>
          <cell r="F223">
            <v>4.1460319999999999</v>
          </cell>
          <cell r="G223">
            <v>1.27885</v>
          </cell>
          <cell r="H223">
            <v>2746.07501</v>
          </cell>
          <cell r="I223" t="e">
            <v>#N/A</v>
          </cell>
        </row>
        <row r="224">
          <cell r="A224">
            <v>38931</v>
          </cell>
          <cell r="B224">
            <v>3.9305859999999999</v>
          </cell>
          <cell r="C224">
            <v>692.94775500000003</v>
          </cell>
          <cell r="D224">
            <v>3105.7230220000001</v>
          </cell>
          <cell r="E224">
            <v>14.024689</v>
          </cell>
          <cell r="F224">
            <v>4.1503920000000001</v>
          </cell>
          <cell r="G224">
            <v>1.2798</v>
          </cell>
          <cell r="H224">
            <v>2748.11535</v>
          </cell>
          <cell r="I224" t="e">
            <v>#N/A</v>
          </cell>
        </row>
        <row r="225">
          <cell r="A225">
            <v>38930</v>
          </cell>
          <cell r="B225">
            <v>3.9138480000000002</v>
          </cell>
          <cell r="C225">
            <v>692.03577499999994</v>
          </cell>
          <cell r="D225">
            <v>3109.7963549999999</v>
          </cell>
          <cell r="E225">
            <v>14.058566000000001</v>
          </cell>
          <cell r="F225">
            <v>4.1308059999999998</v>
          </cell>
          <cell r="G225">
            <v>1.2743500000000001</v>
          </cell>
          <cell r="H225">
            <v>2736.4118899999999</v>
          </cell>
          <cell r="I225" t="e">
            <v>#N/A</v>
          </cell>
        </row>
        <row r="226">
          <cell r="A226">
            <v>38929</v>
          </cell>
          <cell r="B226">
            <v>3.9204150000000002</v>
          </cell>
          <cell r="C226">
            <v>688.29661499999997</v>
          </cell>
          <cell r="D226">
            <v>3095.6448449999998</v>
          </cell>
          <cell r="E226">
            <v>13.906167999999999</v>
          </cell>
          <cell r="F226">
            <v>4.1330960000000001</v>
          </cell>
          <cell r="G226">
            <v>1.27545</v>
          </cell>
          <cell r="H226">
            <v>2738.7737849999999</v>
          </cell>
          <cell r="I226" t="e">
            <v>#N/A</v>
          </cell>
        </row>
        <row r="227">
          <cell r="A227">
            <v>38926</v>
          </cell>
          <cell r="B227">
            <v>3.9279099999999998</v>
          </cell>
          <cell r="C227">
            <v>688.79674</v>
          </cell>
          <cell r="D227">
            <v>3098.3404150000001</v>
          </cell>
          <cell r="E227">
            <v>13.909046</v>
          </cell>
          <cell r="F227">
            <v>4.1385899999999998</v>
          </cell>
          <cell r="G227">
            <v>1.27685</v>
          </cell>
          <cell r="H227">
            <v>2741.7801399999998</v>
          </cell>
          <cell r="I227" t="e">
            <v>#N/A</v>
          </cell>
        </row>
        <row r="228">
          <cell r="A228">
            <v>38925</v>
          </cell>
          <cell r="B228">
            <v>3.9122690000000002</v>
          </cell>
          <cell r="C228">
            <v>687.75749499999995</v>
          </cell>
          <cell r="D228">
            <v>3109.9596099999999</v>
          </cell>
          <cell r="E228">
            <v>13.867157000000001</v>
          </cell>
          <cell r="F228">
            <v>4.1251449999999998</v>
          </cell>
          <cell r="G228">
            <v>1.2727999999999999</v>
          </cell>
          <cell r="H228">
            <v>2733.0837099999999</v>
          </cell>
          <cell r="I228" t="e">
            <v>#N/A</v>
          </cell>
        </row>
        <row r="229">
          <cell r="A229">
            <v>38924</v>
          </cell>
          <cell r="B229">
            <v>3.880074</v>
          </cell>
          <cell r="C229">
            <v>684.57059000000004</v>
          </cell>
          <cell r="D229">
            <v>3106.6450799999998</v>
          </cell>
          <cell r="E229">
            <v>13.795847</v>
          </cell>
          <cell r="F229">
            <v>4.0866119999999997</v>
          </cell>
          <cell r="G229">
            <v>1.2613000000000001</v>
          </cell>
          <cell r="H229">
            <v>2708.38976</v>
          </cell>
          <cell r="I229" t="e">
            <v>#N/A</v>
          </cell>
        </row>
        <row r="230">
          <cell r="A230">
            <v>38923</v>
          </cell>
          <cell r="B230">
            <v>3.8872529999999998</v>
          </cell>
          <cell r="C230">
            <v>682.21005000000002</v>
          </cell>
          <cell r="D230">
            <v>3108.16149</v>
          </cell>
          <cell r="E230">
            <v>13.789997</v>
          </cell>
          <cell r="F230">
            <v>4.0911140000000001</v>
          </cell>
          <cell r="G230">
            <v>1.2623</v>
          </cell>
          <cell r="H230">
            <v>2710.5370600000001</v>
          </cell>
          <cell r="I230" t="e">
            <v>#N/A</v>
          </cell>
        </row>
        <row r="231">
          <cell r="A231">
            <v>38922</v>
          </cell>
          <cell r="B231">
            <v>3.8924639999999999</v>
          </cell>
          <cell r="C231">
            <v>683.06662500000004</v>
          </cell>
          <cell r="D231">
            <v>3117.127</v>
          </cell>
          <cell r="E231">
            <v>13.785348000000001</v>
          </cell>
          <cell r="F231">
            <v>4.0922150000000004</v>
          </cell>
          <cell r="G231">
            <v>1.2622500000000001</v>
          </cell>
          <cell r="H231">
            <v>2710.4294249999998</v>
          </cell>
          <cell r="I231" t="e">
            <v>#N/A</v>
          </cell>
        </row>
        <row r="232">
          <cell r="A232">
            <v>38919</v>
          </cell>
          <cell r="B232">
            <v>3.9097979999999999</v>
          </cell>
          <cell r="C232">
            <v>685.26945999999998</v>
          </cell>
          <cell r="D232">
            <v>3133.5488</v>
          </cell>
          <cell r="E232">
            <v>13.804997999999999</v>
          </cell>
          <cell r="F232">
            <v>4.1112359999999999</v>
          </cell>
          <cell r="G232">
            <v>1.2688999999999999</v>
          </cell>
          <cell r="H232">
            <v>2724.7092400000001</v>
          </cell>
          <cell r="I232" t="e">
            <v>#N/A</v>
          </cell>
        </row>
        <row r="233">
          <cell r="A233">
            <v>38918</v>
          </cell>
          <cell r="B233">
            <v>3.8938489999999999</v>
          </cell>
          <cell r="C233">
            <v>682.52234499999997</v>
          </cell>
          <cell r="D233">
            <v>3214.9313149999998</v>
          </cell>
          <cell r="E233">
            <v>13.733351000000001</v>
          </cell>
          <cell r="F233">
            <v>4.0984220000000002</v>
          </cell>
          <cell r="G233">
            <v>1.26475</v>
          </cell>
          <cell r="H233">
            <v>2715.79781</v>
          </cell>
          <cell r="I233" t="e">
            <v>#N/A</v>
          </cell>
        </row>
        <row r="234">
          <cell r="A234">
            <v>38917</v>
          </cell>
          <cell r="B234">
            <v>3.8652739999999999</v>
          </cell>
          <cell r="C234">
            <v>679.91190700000004</v>
          </cell>
          <cell r="D234">
            <v>3188.8119649999999</v>
          </cell>
          <cell r="E234">
            <v>13.684794999999999</v>
          </cell>
          <cell r="F234">
            <v>4.0650449999999996</v>
          </cell>
          <cell r="G234">
            <v>1.2544500000000001</v>
          </cell>
          <cell r="H234">
            <v>2693.6806200000001</v>
          </cell>
          <cell r="I234" t="e">
            <v>#N/A</v>
          </cell>
        </row>
        <row r="235">
          <cell r="A235">
            <v>38916</v>
          </cell>
          <cell r="B235">
            <v>3.8481730000000001</v>
          </cell>
          <cell r="C235">
            <v>680.46319500000004</v>
          </cell>
          <cell r="D235">
            <v>3174.766455</v>
          </cell>
          <cell r="E235">
            <v>13.699559000000001</v>
          </cell>
          <cell r="F235">
            <v>4.0464359999999999</v>
          </cell>
          <cell r="G235">
            <v>1.2488999999999999</v>
          </cell>
          <cell r="H235">
            <v>2681.7635100000002</v>
          </cell>
          <cell r="I235" t="e">
            <v>#N/A</v>
          </cell>
        </row>
        <row r="236">
          <cell r="A236">
            <v>38915</v>
          </cell>
          <cell r="B236">
            <v>3.8628589999999998</v>
          </cell>
          <cell r="C236">
            <v>684.00954000000002</v>
          </cell>
          <cell r="D236">
            <v>3184.2989899999998</v>
          </cell>
          <cell r="E236">
            <v>13.767875999999999</v>
          </cell>
          <cell r="F236">
            <v>4.0579599999999996</v>
          </cell>
          <cell r="G236">
            <v>1.25265</v>
          </cell>
          <cell r="H236">
            <v>2689.815345</v>
          </cell>
          <cell r="I236" t="e">
            <v>#N/A</v>
          </cell>
        </row>
        <row r="237">
          <cell r="A237">
            <v>38912</v>
          </cell>
          <cell r="B237">
            <v>3.8975520000000001</v>
          </cell>
          <cell r="C237">
            <v>688.76232000000005</v>
          </cell>
          <cell r="D237">
            <v>3212.9603000000002</v>
          </cell>
          <cell r="E237">
            <v>13.947768999999999</v>
          </cell>
          <cell r="F237">
            <v>4.0956679999999999</v>
          </cell>
          <cell r="G237">
            <v>1.2639</v>
          </cell>
          <cell r="H237">
            <v>2713.9727400000002</v>
          </cell>
          <cell r="I237" t="e">
            <v>#N/A</v>
          </cell>
        </row>
        <row r="238">
          <cell r="A238">
            <v>38911</v>
          </cell>
          <cell r="B238">
            <v>3.9173770000000001</v>
          </cell>
          <cell r="C238">
            <v>687.70675000000006</v>
          </cell>
          <cell r="D238">
            <v>3219.76991</v>
          </cell>
          <cell r="E238">
            <v>14.038459</v>
          </cell>
          <cell r="F238">
            <v>4.1131669999999998</v>
          </cell>
          <cell r="G238">
            <v>1.2693000000000001</v>
          </cell>
          <cell r="H238">
            <v>2725.5681599999998</v>
          </cell>
          <cell r="I238" t="e">
            <v>#N/A</v>
          </cell>
        </row>
        <row r="239">
          <cell r="A239">
            <v>38910</v>
          </cell>
          <cell r="B239">
            <v>3.9110309999999999</v>
          </cell>
          <cell r="C239">
            <v>684.97775000000001</v>
          </cell>
          <cell r="D239">
            <v>3188.5451800000001</v>
          </cell>
          <cell r="E239">
            <v>13.996952</v>
          </cell>
          <cell r="F239">
            <v>4.1099930000000002</v>
          </cell>
          <cell r="G239">
            <v>1.2693000000000001</v>
          </cell>
          <cell r="H239">
            <v>2725.5681599999998</v>
          </cell>
          <cell r="I239" t="e">
            <v>#N/A</v>
          </cell>
        </row>
        <row r="240">
          <cell r="A240">
            <v>38909</v>
          </cell>
          <cell r="B240">
            <v>3.9348139999999998</v>
          </cell>
          <cell r="C240">
            <v>689.74795700000004</v>
          </cell>
          <cell r="D240">
            <v>3176.5380150000001</v>
          </cell>
          <cell r="E240">
            <v>14.054793999999999</v>
          </cell>
          <cell r="F240">
            <v>4.1295630000000001</v>
          </cell>
          <cell r="G240">
            <v>1.27495</v>
          </cell>
          <cell r="H240">
            <v>2737.7002699999998</v>
          </cell>
          <cell r="I240" t="e">
            <v>#N/A</v>
          </cell>
        </row>
        <row r="241">
          <cell r="A241">
            <v>38908</v>
          </cell>
          <cell r="B241">
            <v>3.931883</v>
          </cell>
          <cell r="C241">
            <v>685.28461500000003</v>
          </cell>
          <cell r="D241">
            <v>3177.674595</v>
          </cell>
          <cell r="E241">
            <v>13.943293000000001</v>
          </cell>
          <cell r="F241">
            <v>4.1258489999999997</v>
          </cell>
          <cell r="G241">
            <v>1.274</v>
          </cell>
          <cell r="H241">
            <v>2735.6601999999998</v>
          </cell>
          <cell r="I241" t="e">
            <v>#N/A</v>
          </cell>
        </row>
        <row r="242">
          <cell r="A242">
            <v>38905</v>
          </cell>
          <cell r="B242">
            <v>3.9546009999999998</v>
          </cell>
          <cell r="C242">
            <v>691.021255</v>
          </cell>
          <cell r="D242">
            <v>3235.4953099999998</v>
          </cell>
          <cell r="E242">
            <v>14.138461</v>
          </cell>
          <cell r="F242">
            <v>4.1588229999999999</v>
          </cell>
          <cell r="G242">
            <v>1.2824</v>
          </cell>
          <cell r="H242">
            <v>2753.6977900000002</v>
          </cell>
          <cell r="I242" t="e">
            <v>#N/A</v>
          </cell>
        </row>
        <row r="243">
          <cell r="A243">
            <v>38904</v>
          </cell>
          <cell r="B243">
            <v>3.9366660000000002</v>
          </cell>
          <cell r="C243">
            <v>687.33012499999995</v>
          </cell>
          <cell r="D243">
            <v>3273.6353450000001</v>
          </cell>
          <cell r="E243">
            <v>14.149675999999999</v>
          </cell>
          <cell r="F243">
            <v>4.1487259999999999</v>
          </cell>
          <cell r="G243">
            <v>1.27555</v>
          </cell>
          <cell r="H243">
            <v>2738.9886499999998</v>
          </cell>
          <cell r="I243" t="e">
            <v>#N/A</v>
          </cell>
        </row>
        <row r="244">
          <cell r="A244">
            <v>38903</v>
          </cell>
          <cell r="B244">
            <v>3.9274079999999998</v>
          </cell>
          <cell r="C244">
            <v>688.76769999999999</v>
          </cell>
          <cell r="D244">
            <v>3280.6339600000001</v>
          </cell>
          <cell r="E244">
            <v>14.209294</v>
          </cell>
          <cell r="F244">
            <v>4.1453319999999998</v>
          </cell>
          <cell r="G244">
            <v>1.2725500000000001</v>
          </cell>
          <cell r="H244">
            <v>2732.54675</v>
          </cell>
          <cell r="I244" t="e">
            <v>#N/A</v>
          </cell>
        </row>
        <row r="245">
          <cell r="A245">
            <v>38902</v>
          </cell>
          <cell r="B245">
            <v>3.9475090000000002</v>
          </cell>
          <cell r="C245">
            <v>688.24577999999997</v>
          </cell>
          <cell r="D245">
            <v>3294.5295099999998</v>
          </cell>
          <cell r="E245">
            <v>14.156625999999999</v>
          </cell>
          <cell r="F245">
            <v>4.1692859999999996</v>
          </cell>
          <cell r="G245">
            <v>1.2801</v>
          </cell>
          <cell r="H245">
            <v>2748.759</v>
          </cell>
          <cell r="I245" t="e">
            <v>#N/A</v>
          </cell>
        </row>
        <row r="246">
          <cell r="A246">
            <v>38901</v>
          </cell>
          <cell r="B246">
            <v>3.9451960000000001</v>
          </cell>
          <cell r="C246">
            <v>687.84258999999997</v>
          </cell>
          <cell r="D246">
            <v>3292.7914049999999</v>
          </cell>
          <cell r="E246">
            <v>14.219976000000001</v>
          </cell>
          <cell r="F246">
            <v>4.1706810000000001</v>
          </cell>
          <cell r="G246">
            <v>1.27935</v>
          </cell>
          <cell r="H246">
            <v>2747.1482550000001</v>
          </cell>
          <cell r="I246" t="e">
            <v>#N/A</v>
          </cell>
        </row>
        <row r="247">
          <cell r="A247">
            <v>38898</v>
          </cell>
          <cell r="B247">
            <v>3.939953</v>
          </cell>
          <cell r="C247">
            <v>689.61159999999995</v>
          </cell>
          <cell r="D247">
            <v>3301.1921900000002</v>
          </cell>
          <cell r="E247">
            <v>14.419877</v>
          </cell>
          <cell r="F247">
            <v>4.1632230000000003</v>
          </cell>
          <cell r="G247">
            <v>1.27765</v>
          </cell>
          <cell r="H247">
            <v>2743.4979800000001</v>
          </cell>
          <cell r="I247" t="e">
            <v>#N/A</v>
          </cell>
        </row>
        <row r="248">
          <cell r="A248">
            <v>38897</v>
          </cell>
          <cell r="B248">
            <v>3.869386</v>
          </cell>
          <cell r="C248">
            <v>686.24006999999995</v>
          </cell>
          <cell r="D248">
            <v>3297.9895000000001</v>
          </cell>
          <cell r="E248">
            <v>14.289616000000001</v>
          </cell>
          <cell r="F248">
            <v>4.0903590000000003</v>
          </cell>
          <cell r="G248">
            <v>1.2537499999999999</v>
          </cell>
          <cell r="H248">
            <v>2692.17751</v>
          </cell>
          <cell r="I248" t="e">
            <v>#N/A</v>
          </cell>
        </row>
        <row r="249">
          <cell r="A249">
            <v>38896</v>
          </cell>
          <cell r="B249">
            <v>3.8744179999999999</v>
          </cell>
          <cell r="C249">
            <v>688.65316499999994</v>
          </cell>
          <cell r="D249">
            <v>3301.9506999999999</v>
          </cell>
          <cell r="E249">
            <v>14.28913</v>
          </cell>
          <cell r="F249">
            <v>4.0953210000000002</v>
          </cell>
          <cell r="G249">
            <v>1.25335</v>
          </cell>
          <cell r="H249">
            <v>2691.3185899999999</v>
          </cell>
          <cell r="I249" t="e">
            <v>#N/A</v>
          </cell>
        </row>
        <row r="250">
          <cell r="A250">
            <v>38895</v>
          </cell>
          <cell r="B250">
            <v>3.8838360000000001</v>
          </cell>
          <cell r="C250">
            <v>689.87195499999996</v>
          </cell>
          <cell r="D250">
            <v>3307.6833999999999</v>
          </cell>
          <cell r="E250">
            <v>14.384107999999999</v>
          </cell>
          <cell r="F250">
            <v>4.1149269999999998</v>
          </cell>
          <cell r="G250">
            <v>1.25935</v>
          </cell>
          <cell r="H250">
            <v>2704.2029299999999</v>
          </cell>
          <cell r="I250" t="e">
            <v>#N/A</v>
          </cell>
        </row>
        <row r="251">
          <cell r="A251">
            <v>38894</v>
          </cell>
          <cell r="B251">
            <v>3.8654280000000001</v>
          </cell>
          <cell r="C251">
            <v>686.83884999999998</v>
          </cell>
          <cell r="D251">
            <v>3271.585536</v>
          </cell>
          <cell r="E251">
            <v>14.307573</v>
          </cell>
          <cell r="F251">
            <v>4.1009609999999999</v>
          </cell>
          <cell r="G251">
            <v>1.2544999999999999</v>
          </cell>
          <cell r="H251">
            <v>2693.7878500000002</v>
          </cell>
          <cell r="I251" t="e">
            <v>#N/A</v>
          </cell>
        </row>
        <row r="252">
          <cell r="A252">
            <v>38891</v>
          </cell>
          <cell r="B252">
            <v>3.8566470000000002</v>
          </cell>
          <cell r="C252">
            <v>687.46878500000003</v>
          </cell>
          <cell r="D252">
            <v>3269.9360000000001</v>
          </cell>
          <cell r="E252">
            <v>14.313243999999999</v>
          </cell>
          <cell r="F252">
            <v>4.0903929999999997</v>
          </cell>
          <cell r="G252">
            <v>1.2516499999999999</v>
          </cell>
          <cell r="H252">
            <v>2687.6684500000001</v>
          </cell>
          <cell r="I252" t="e">
            <v>#N/A</v>
          </cell>
        </row>
        <row r="253">
          <cell r="A253">
            <v>38890</v>
          </cell>
          <cell r="B253">
            <v>3.8637039999999998</v>
          </cell>
          <cell r="C253">
            <v>687.26476500000001</v>
          </cell>
          <cell r="D253">
            <v>3227.3476500000002</v>
          </cell>
          <cell r="E253">
            <v>14.389507999999999</v>
          </cell>
          <cell r="F253">
            <v>4.101591</v>
          </cell>
          <cell r="G253">
            <v>1.2569999999999999</v>
          </cell>
          <cell r="H253">
            <v>2699.1563700000002</v>
          </cell>
          <cell r="I253" t="e">
            <v>#N/A</v>
          </cell>
        </row>
        <row r="254">
          <cell r="A254">
            <v>38889</v>
          </cell>
          <cell r="B254">
            <v>3.8891490000000002</v>
          </cell>
          <cell r="C254">
            <v>689.58516999999995</v>
          </cell>
          <cell r="D254">
            <v>3246.277975</v>
          </cell>
          <cell r="E254">
            <v>14.465548999999999</v>
          </cell>
          <cell r="F254">
            <v>4.126512</v>
          </cell>
          <cell r="G254">
            <v>1.2642500000000001</v>
          </cell>
          <cell r="H254">
            <v>2714.7241600000002</v>
          </cell>
          <cell r="I254" t="e">
            <v>#N/A</v>
          </cell>
        </row>
        <row r="255">
          <cell r="A255">
            <v>38888</v>
          </cell>
          <cell r="B255">
            <v>3.8745120000000002</v>
          </cell>
          <cell r="C255">
            <v>688.69731999999999</v>
          </cell>
          <cell r="D255">
            <v>3230.0178000000001</v>
          </cell>
          <cell r="E255">
            <v>14.446358</v>
          </cell>
          <cell r="F255">
            <v>4.1052720000000003</v>
          </cell>
          <cell r="G255">
            <v>1.2575499999999999</v>
          </cell>
          <cell r="H255">
            <v>2700.33779</v>
          </cell>
          <cell r="I255" t="e">
            <v>#N/A</v>
          </cell>
        </row>
        <row r="256">
          <cell r="A256">
            <v>38887</v>
          </cell>
          <cell r="B256">
            <v>3.8677429999999999</v>
          </cell>
          <cell r="C256">
            <v>686.35222499999998</v>
          </cell>
          <cell r="D256">
            <v>3213.5817619999998</v>
          </cell>
          <cell r="E256">
            <v>14.368046</v>
          </cell>
          <cell r="F256">
            <v>4.0978880000000002</v>
          </cell>
          <cell r="G256">
            <v>1.2562500000000001</v>
          </cell>
          <cell r="H256">
            <v>2697.5456250000002</v>
          </cell>
          <cell r="I256" t="e">
            <v>#N/A</v>
          </cell>
        </row>
        <row r="257">
          <cell r="A257">
            <v>38884</v>
          </cell>
          <cell r="B257">
            <v>3.8878059999999999</v>
          </cell>
          <cell r="C257">
            <v>685.65610000000004</v>
          </cell>
          <cell r="D257">
            <v>3237.8380099999999</v>
          </cell>
          <cell r="E257">
            <v>14.404526000000001</v>
          </cell>
          <cell r="F257">
            <v>4.1227799999999997</v>
          </cell>
          <cell r="G257">
            <v>1.2633000000000001</v>
          </cell>
          <cell r="H257">
            <v>2712.6843600000002</v>
          </cell>
          <cell r="I257" t="e">
            <v>#N/A</v>
          </cell>
        </row>
        <row r="258">
          <cell r="A258">
            <v>38883</v>
          </cell>
          <cell r="B258">
            <v>3.8855369999999998</v>
          </cell>
          <cell r="C258">
            <v>684.34662500000002</v>
          </cell>
          <cell r="D258">
            <v>3241.00756</v>
          </cell>
          <cell r="E258">
            <v>14.384846</v>
          </cell>
          <cell r="F258">
            <v>4.1224860000000003</v>
          </cell>
          <cell r="G258">
            <v>1.2620499999999999</v>
          </cell>
          <cell r="H258">
            <v>2710.0001000000002</v>
          </cell>
          <cell r="I258" t="e">
            <v>#N/A</v>
          </cell>
        </row>
        <row r="259">
          <cell r="A259">
            <v>38882</v>
          </cell>
          <cell r="B259">
            <v>3.8844590000000001</v>
          </cell>
          <cell r="C259">
            <v>687.31109000000004</v>
          </cell>
          <cell r="D259">
            <v>3235.0620899999999</v>
          </cell>
          <cell r="E259">
            <v>14.458451999999999</v>
          </cell>
          <cell r="F259">
            <v>4.1188200000000004</v>
          </cell>
          <cell r="G259">
            <v>1.2617</v>
          </cell>
          <cell r="H259">
            <v>2709.2486800000001</v>
          </cell>
          <cell r="I259" t="e">
            <v>#N/A</v>
          </cell>
        </row>
        <row r="260">
          <cell r="A260">
            <v>38881</v>
          </cell>
          <cell r="B260">
            <v>3.8728229999999999</v>
          </cell>
          <cell r="C260">
            <v>687.58725000000004</v>
          </cell>
          <cell r="D260">
            <v>3233.3756400000002</v>
          </cell>
          <cell r="E260">
            <v>14.366557</v>
          </cell>
          <cell r="F260">
            <v>4.1050360000000001</v>
          </cell>
          <cell r="G260">
            <v>1.2568999999999999</v>
          </cell>
          <cell r="H260">
            <v>2698.94218</v>
          </cell>
          <cell r="I260" t="e">
            <v>#N/A</v>
          </cell>
        </row>
        <row r="261">
          <cell r="A261">
            <v>38880</v>
          </cell>
          <cell r="B261">
            <v>3.877291</v>
          </cell>
          <cell r="C261">
            <v>683.208573</v>
          </cell>
          <cell r="D261">
            <v>3191.74197</v>
          </cell>
          <cell r="E261">
            <v>14.325183000000001</v>
          </cell>
          <cell r="F261">
            <v>4.1041090000000002</v>
          </cell>
          <cell r="G261">
            <v>1.2583500000000001</v>
          </cell>
          <cell r="H261">
            <v>2702.0549550000001</v>
          </cell>
          <cell r="I261" t="e">
            <v>#N/A</v>
          </cell>
        </row>
        <row r="262">
          <cell r="A262">
            <v>38877</v>
          </cell>
          <cell r="B262">
            <v>3.8960870000000001</v>
          </cell>
          <cell r="C262">
            <v>684.06745999999998</v>
          </cell>
          <cell r="D262">
            <v>3173.39021</v>
          </cell>
          <cell r="E262">
            <v>14.394119999999999</v>
          </cell>
          <cell r="F262">
            <v>4.1214750000000002</v>
          </cell>
          <cell r="G262">
            <v>1.2644500000000001</v>
          </cell>
          <cell r="H262">
            <v>2715.15362</v>
          </cell>
          <cell r="I262" t="e">
            <v>#N/A</v>
          </cell>
        </row>
        <row r="263">
          <cell r="A263">
            <v>38876</v>
          </cell>
          <cell r="B263">
            <v>3.8953159999999998</v>
          </cell>
          <cell r="C263">
            <v>689.810745</v>
          </cell>
          <cell r="D263">
            <v>3174.2799399999999</v>
          </cell>
          <cell r="E263">
            <v>14.435268000000001</v>
          </cell>
          <cell r="F263">
            <v>4.1263490000000003</v>
          </cell>
          <cell r="G263">
            <v>1.2642</v>
          </cell>
          <cell r="H263">
            <v>2714.6169300000001</v>
          </cell>
          <cell r="I263" t="e">
            <v>#N/A</v>
          </cell>
        </row>
        <row r="264">
          <cell r="A264">
            <v>38875</v>
          </cell>
          <cell r="B264">
            <v>3.933411</v>
          </cell>
          <cell r="C264">
            <v>693.41741500000001</v>
          </cell>
          <cell r="D264">
            <v>3172.6003049999999</v>
          </cell>
          <cell r="E264">
            <v>14.475209</v>
          </cell>
          <cell r="F264">
            <v>4.1720030000000001</v>
          </cell>
          <cell r="G264">
            <v>1.2776000000000001</v>
          </cell>
          <cell r="H264">
            <v>2743.39075</v>
          </cell>
          <cell r="I264" t="e">
            <v>#N/A</v>
          </cell>
        </row>
        <row r="265">
          <cell r="A265">
            <v>38874</v>
          </cell>
          <cell r="B265">
            <v>3.9480059999999999</v>
          </cell>
          <cell r="C265">
            <v>688.12219000000005</v>
          </cell>
          <cell r="D265">
            <v>3167.5018300000002</v>
          </cell>
          <cell r="E265">
            <v>14.567741</v>
          </cell>
          <cell r="F265">
            <v>4.1667880000000004</v>
          </cell>
          <cell r="G265">
            <v>1.2813000000000001</v>
          </cell>
          <cell r="H265">
            <v>2751.3357599999999</v>
          </cell>
          <cell r="I265" t="e">
            <v>#N/A</v>
          </cell>
        </row>
        <row r="266">
          <cell r="A266">
            <v>38873</v>
          </cell>
          <cell r="B266">
            <v>3.9805139999999999</v>
          </cell>
          <cell r="C266">
            <v>689.86946499999999</v>
          </cell>
          <cell r="D266">
            <v>3166.4251949999998</v>
          </cell>
          <cell r="E266">
            <v>14.597115000000001</v>
          </cell>
          <cell r="F266">
            <v>4.1982210000000002</v>
          </cell>
          <cell r="G266">
            <v>1.2939499999999999</v>
          </cell>
          <cell r="H266">
            <v>2778.4988349999999</v>
          </cell>
          <cell r="I266" t="e">
            <v>#N/A</v>
          </cell>
        </row>
        <row r="267">
          <cell r="A267">
            <v>38870</v>
          </cell>
          <cell r="B267">
            <v>3.9780530000000001</v>
          </cell>
          <cell r="C267">
            <v>684.27032999999994</v>
          </cell>
          <cell r="D267">
            <v>3162.9803400000001</v>
          </cell>
          <cell r="E267">
            <v>14.626561000000001</v>
          </cell>
          <cell r="F267">
            <v>4.2273069999999997</v>
          </cell>
          <cell r="G267">
            <v>1.29315</v>
          </cell>
          <cell r="H267">
            <v>2776.7811299999998</v>
          </cell>
          <cell r="I267" t="e">
            <v>#N/A</v>
          </cell>
        </row>
        <row r="268">
          <cell r="A268">
            <v>38869</v>
          </cell>
          <cell r="B268">
            <v>3.9422779999999999</v>
          </cell>
          <cell r="C268">
            <v>679.69862000000001</v>
          </cell>
          <cell r="D268">
            <v>3184.6301149999999</v>
          </cell>
          <cell r="E268">
            <v>14.424060000000001</v>
          </cell>
          <cell r="F268">
            <v>4.2074449999999999</v>
          </cell>
          <cell r="G268">
            <v>1.2809999999999999</v>
          </cell>
          <cell r="H268">
            <v>2750.69157</v>
          </cell>
          <cell r="I268" t="e">
            <v>#N/A</v>
          </cell>
        </row>
        <row r="269">
          <cell r="A269">
            <v>38868</v>
          </cell>
          <cell r="B269">
            <v>3.9630809999999999</v>
          </cell>
          <cell r="C269">
            <v>683.25000499999999</v>
          </cell>
          <cell r="D269">
            <v>3186.5295500000002</v>
          </cell>
          <cell r="E269">
            <v>14.523223</v>
          </cell>
          <cell r="F269">
            <v>4.2371400000000001</v>
          </cell>
          <cell r="G269">
            <v>1.28515</v>
          </cell>
          <cell r="H269">
            <v>2759.6027300000001</v>
          </cell>
          <cell r="I269" t="e">
            <v>#N/A</v>
          </cell>
        </row>
        <row r="270">
          <cell r="A270">
            <v>38867</v>
          </cell>
          <cell r="B270">
            <v>3.9693079999999998</v>
          </cell>
          <cell r="C270">
            <v>684.19689000000005</v>
          </cell>
          <cell r="D270">
            <v>3210.9281000000001</v>
          </cell>
          <cell r="E270">
            <v>14.513023</v>
          </cell>
          <cell r="F270">
            <v>4.2429870000000003</v>
          </cell>
          <cell r="G270">
            <v>1.2879</v>
          </cell>
          <cell r="H270">
            <v>2765.50794</v>
          </cell>
          <cell r="I270" t="e">
            <v>#N/A</v>
          </cell>
        </row>
        <row r="271">
          <cell r="A271">
            <v>38866</v>
          </cell>
          <cell r="B271">
            <v>3.9310740000000002</v>
          </cell>
          <cell r="C271">
            <v>671.47460000000001</v>
          </cell>
          <cell r="D271">
            <v>3139.0722500000002</v>
          </cell>
          <cell r="E271">
            <v>14.202628000000001</v>
          </cell>
          <cell r="F271">
            <v>4.1913780000000003</v>
          </cell>
          <cell r="G271">
            <v>1.27475</v>
          </cell>
          <cell r="H271">
            <v>2737.2706750000002</v>
          </cell>
          <cell r="I271" t="e">
            <v>#N/A</v>
          </cell>
        </row>
        <row r="272">
          <cell r="A272">
            <v>38863</v>
          </cell>
          <cell r="B272">
            <v>3.9411529999999999</v>
          </cell>
          <cell r="C272">
            <v>677.20592499999998</v>
          </cell>
          <cell r="D272">
            <v>3230.7740250000002</v>
          </cell>
          <cell r="E272">
            <v>14.311512</v>
          </cell>
          <cell r="F272">
            <v>4.1731740000000004</v>
          </cell>
          <cell r="G272">
            <v>1.2783500000000001</v>
          </cell>
          <cell r="H272">
            <v>2745.0010900000002</v>
          </cell>
          <cell r="I272" t="e">
            <v>#N/A</v>
          </cell>
        </row>
        <row r="273">
          <cell r="A273">
            <v>38862</v>
          </cell>
          <cell r="B273">
            <v>3.9411529999999999</v>
          </cell>
          <cell r="C273">
            <v>677.20592499999998</v>
          </cell>
          <cell r="D273">
            <v>3230.7740250000002</v>
          </cell>
          <cell r="E273">
            <v>14.311512</v>
          </cell>
          <cell r="F273">
            <v>4.1731740000000004</v>
          </cell>
          <cell r="G273">
            <v>1.2783500000000001</v>
          </cell>
          <cell r="H273">
            <v>2745.0010900000002</v>
          </cell>
          <cell r="I273" t="e">
            <v>#N/A</v>
          </cell>
        </row>
        <row r="274">
          <cell r="A274">
            <v>38861</v>
          </cell>
          <cell r="B274">
            <v>3.9297170000000001</v>
          </cell>
          <cell r="C274">
            <v>680.51267499999994</v>
          </cell>
          <cell r="D274">
            <v>3204.9447019999998</v>
          </cell>
          <cell r="E274">
            <v>14.417256999999999</v>
          </cell>
          <cell r="F274">
            <v>4.1725519999999996</v>
          </cell>
          <cell r="G274">
            <v>1.2764</v>
          </cell>
          <cell r="H274">
            <v>2740.8139900000001</v>
          </cell>
          <cell r="I274" t="e">
            <v>#N/A</v>
          </cell>
        </row>
        <row r="275">
          <cell r="A275">
            <v>38860</v>
          </cell>
          <cell r="B275">
            <v>3.9397440000000001</v>
          </cell>
          <cell r="C275">
            <v>678.4579</v>
          </cell>
          <cell r="D275">
            <v>3193.6005249999998</v>
          </cell>
          <cell r="E275">
            <v>14.363206999999999</v>
          </cell>
          <cell r="F275">
            <v>4.1895499999999997</v>
          </cell>
          <cell r="G275">
            <v>1.2843500000000001</v>
          </cell>
          <cell r="H275">
            <v>2757.8848899999998</v>
          </cell>
          <cell r="I275" t="e">
            <v>#N/A</v>
          </cell>
        </row>
        <row r="276">
          <cell r="A276">
            <v>38859</v>
          </cell>
          <cell r="B276">
            <v>3.917211</v>
          </cell>
          <cell r="C276">
            <v>678.92767500000002</v>
          </cell>
          <cell r="D276">
            <v>3209.3189849999999</v>
          </cell>
          <cell r="E276">
            <v>14.470547</v>
          </cell>
          <cell r="F276">
            <v>4.1799390000000001</v>
          </cell>
          <cell r="G276">
            <v>1.2816000000000001</v>
          </cell>
          <cell r="H276">
            <v>2751.9796799999999</v>
          </cell>
          <cell r="I276" t="e">
            <v>#N/A</v>
          </cell>
        </row>
        <row r="277">
          <cell r="A277">
            <v>38856</v>
          </cell>
          <cell r="B277">
            <v>3.8821409999999998</v>
          </cell>
          <cell r="C277">
            <v>666.69899499999997</v>
          </cell>
          <cell r="D277">
            <v>3113.46468</v>
          </cell>
          <cell r="E277">
            <v>14.229222999999999</v>
          </cell>
          <cell r="F277">
            <v>4.1407389999999999</v>
          </cell>
          <cell r="G277">
            <v>1.27075</v>
          </cell>
          <cell r="H277">
            <v>2728.6816100000001</v>
          </cell>
          <cell r="I277" t="e">
            <v>#N/A</v>
          </cell>
        </row>
        <row r="278">
          <cell r="A278">
            <v>38855</v>
          </cell>
          <cell r="B278">
            <v>3.9147690000000002</v>
          </cell>
          <cell r="C278">
            <v>670.89260000000002</v>
          </cell>
          <cell r="D278">
            <v>3147.6598199999999</v>
          </cell>
          <cell r="E278">
            <v>14.373355999999999</v>
          </cell>
          <cell r="F278">
            <v>4.1835370000000003</v>
          </cell>
          <cell r="G278">
            <v>1.2828999999999999</v>
          </cell>
          <cell r="H278">
            <v>2754.77198</v>
          </cell>
          <cell r="I278" t="e">
            <v>#N/A</v>
          </cell>
        </row>
        <row r="279">
          <cell r="A279">
            <v>38854</v>
          </cell>
          <cell r="B279">
            <v>3.8885429999999999</v>
          </cell>
          <cell r="C279">
            <v>665.92297499999995</v>
          </cell>
          <cell r="D279">
            <v>3109.4290799999999</v>
          </cell>
          <cell r="E279">
            <v>14.224625</v>
          </cell>
          <cell r="F279">
            <v>4.1680070000000002</v>
          </cell>
          <cell r="G279">
            <v>1.27755</v>
          </cell>
          <cell r="H279">
            <v>2743.28352</v>
          </cell>
          <cell r="I279" t="e">
            <v>#N/A</v>
          </cell>
        </row>
        <row r="280">
          <cell r="A280">
            <v>38853</v>
          </cell>
          <cell r="B280">
            <v>3.9026670000000001</v>
          </cell>
          <cell r="C280">
            <v>665.84536500000002</v>
          </cell>
          <cell r="D280">
            <v>3099.593985</v>
          </cell>
          <cell r="E280">
            <v>14.193057</v>
          </cell>
          <cell r="F280">
            <v>4.2067249999999996</v>
          </cell>
          <cell r="G280">
            <v>1.2843</v>
          </cell>
          <cell r="H280">
            <v>2757.7779300000002</v>
          </cell>
          <cell r="I280" t="e">
            <v>#N/A</v>
          </cell>
        </row>
        <row r="281">
          <cell r="A281">
            <v>38852</v>
          </cell>
          <cell r="B281">
            <v>3.8964370000000002</v>
          </cell>
          <cell r="C281">
            <v>669.27039500000001</v>
          </cell>
          <cell r="D281">
            <v>3110.0974999999999</v>
          </cell>
          <cell r="E281">
            <v>14.30991</v>
          </cell>
          <cell r="F281">
            <v>4.1993689999999999</v>
          </cell>
          <cell r="G281">
            <v>1.2822499999999999</v>
          </cell>
          <cell r="H281">
            <v>2753.3754250000002</v>
          </cell>
          <cell r="I281" t="e">
            <v>#N/A</v>
          </cell>
        </row>
        <row r="282">
          <cell r="A282">
            <v>38849</v>
          </cell>
          <cell r="B282">
            <v>3.913138</v>
          </cell>
          <cell r="C282">
            <v>665.35581999999999</v>
          </cell>
          <cell r="D282">
            <v>3054.34798</v>
          </cell>
          <cell r="E282">
            <v>14.201473999999999</v>
          </cell>
          <cell r="F282">
            <v>4.2282250000000001</v>
          </cell>
          <cell r="G282">
            <v>1.2887</v>
          </cell>
          <cell r="H282">
            <v>2767.2257800000002</v>
          </cell>
          <cell r="I282" t="e">
            <v>#N/A</v>
          </cell>
        </row>
        <row r="283">
          <cell r="A283">
            <v>38848</v>
          </cell>
          <cell r="B283">
            <v>3.8917130000000002</v>
          </cell>
          <cell r="C283">
            <v>657.08914500000003</v>
          </cell>
          <cell r="D283">
            <v>2998.0132800000001</v>
          </cell>
          <cell r="E283">
            <v>13.864625999999999</v>
          </cell>
          <cell r="F283">
            <v>4.2041399999999998</v>
          </cell>
          <cell r="G283">
            <v>1.2817499999999999</v>
          </cell>
          <cell r="H283">
            <v>2752.3019100000001</v>
          </cell>
          <cell r="I283" t="e">
            <v>#N/A</v>
          </cell>
        </row>
        <row r="284">
          <cell r="A284">
            <v>38847</v>
          </cell>
          <cell r="B284">
            <v>3.8867129999999999</v>
          </cell>
          <cell r="C284">
            <v>655.64104499999996</v>
          </cell>
          <cell r="D284">
            <v>2979.2912849999998</v>
          </cell>
          <cell r="E284">
            <v>13.853391</v>
          </cell>
          <cell r="F284">
            <v>4.1959239999999998</v>
          </cell>
          <cell r="G284">
            <v>1.27905</v>
          </cell>
          <cell r="H284">
            <v>2746.5044699999999</v>
          </cell>
          <cell r="I284" t="e">
            <v>#N/A</v>
          </cell>
        </row>
        <row r="285">
          <cell r="A285">
            <v>38846</v>
          </cell>
          <cell r="B285">
            <v>3.8791159999999998</v>
          </cell>
          <cell r="C285">
            <v>658.253015</v>
          </cell>
          <cell r="D285">
            <v>2982.467635</v>
          </cell>
          <cell r="E285">
            <v>13.945031999999999</v>
          </cell>
          <cell r="F285">
            <v>4.1781480000000002</v>
          </cell>
          <cell r="G285">
            <v>1.2765500000000001</v>
          </cell>
          <cell r="H285">
            <v>2741.1359499999999</v>
          </cell>
          <cell r="I285" t="e">
            <v>#N/A</v>
          </cell>
        </row>
        <row r="286">
          <cell r="A286">
            <v>38845</v>
          </cell>
          <cell r="B286">
            <v>3.8608959999999999</v>
          </cell>
          <cell r="C286">
            <v>653.66600500000004</v>
          </cell>
          <cell r="D286">
            <v>2994.4272850000002</v>
          </cell>
          <cell r="E286">
            <v>13.915246</v>
          </cell>
          <cell r="F286">
            <v>4.1861069999999998</v>
          </cell>
          <cell r="G286">
            <v>1.2716000000000001</v>
          </cell>
          <cell r="H286">
            <v>2730.50668</v>
          </cell>
          <cell r="I286" t="e">
            <v>#N/A</v>
          </cell>
        </row>
        <row r="287">
          <cell r="A287">
            <v>38842</v>
          </cell>
          <cell r="B287">
            <v>3.8724379999999989</v>
          </cell>
          <cell r="C287">
            <v>654.10651499999994</v>
          </cell>
          <cell r="D287">
            <v>3022.640535</v>
          </cell>
          <cell r="E287">
            <v>13.949179000000001</v>
          </cell>
          <cell r="F287">
            <v>4.1862820000000003</v>
          </cell>
          <cell r="G287">
            <v>1.2732000000000001</v>
          </cell>
          <cell r="H287">
            <v>2733.94263</v>
          </cell>
          <cell r="I287" t="e">
            <v>#N/A</v>
          </cell>
        </row>
        <row r="288">
          <cell r="A288">
            <v>38841</v>
          </cell>
          <cell r="B288">
            <v>3.8511799999999989</v>
          </cell>
          <cell r="C288">
            <v>652.27471500000001</v>
          </cell>
          <cell r="D288">
            <v>3022.533864999999</v>
          </cell>
          <cell r="E288">
            <v>13.914982999999991</v>
          </cell>
          <cell r="F288">
            <v>4.1914280000000002</v>
          </cell>
          <cell r="G288">
            <v>1.2684</v>
          </cell>
          <cell r="H288">
            <v>2723.635589999999</v>
          </cell>
          <cell r="I288" t="e">
            <v>#N/A</v>
          </cell>
        </row>
        <row r="289">
          <cell r="A289">
            <v>38840</v>
          </cell>
          <cell r="B289">
            <v>3.8395779999999999</v>
          </cell>
          <cell r="C289">
            <v>652.77565000000004</v>
          </cell>
          <cell r="D289">
            <v>3004.1188900000002</v>
          </cell>
          <cell r="E289">
            <v>13.837505999999999</v>
          </cell>
          <cell r="F289">
            <v>4.1763500000000002</v>
          </cell>
          <cell r="G289">
            <v>1.2625</v>
          </cell>
          <cell r="H289">
            <v>2710.9665199999999</v>
          </cell>
          <cell r="I289" t="e">
            <v>#N/A</v>
          </cell>
        </row>
        <row r="290">
          <cell r="A290">
            <v>38839</v>
          </cell>
          <cell r="B290">
            <v>3.848061</v>
          </cell>
          <cell r="C290">
            <v>651.84730500000001</v>
          </cell>
          <cell r="D290">
            <v>3007.3979199999999</v>
          </cell>
          <cell r="E290">
            <v>13.960796999999999</v>
          </cell>
          <cell r="F290">
            <v>4.1827709999999998</v>
          </cell>
          <cell r="G290">
            <v>1.2642500000000001</v>
          </cell>
          <cell r="H290">
            <v>2714.7241600000002</v>
          </cell>
          <cell r="I290" t="e">
            <v>#N/A</v>
          </cell>
        </row>
        <row r="291">
          <cell r="A291">
            <v>38835</v>
          </cell>
          <cell r="B291">
            <v>3.8403</v>
          </cell>
          <cell r="C291">
            <v>649.838615</v>
          </cell>
          <cell r="D291">
            <v>2995.90679</v>
          </cell>
          <cell r="E291">
            <v>13.990361</v>
          </cell>
          <cell r="F291">
            <v>4.1863210000000004</v>
          </cell>
          <cell r="G291">
            <v>1.2617</v>
          </cell>
          <cell r="H291">
            <v>2709.2489500000001</v>
          </cell>
          <cell r="I291" t="e">
            <v>#N/A</v>
          </cell>
        </row>
        <row r="292">
          <cell r="A292">
            <v>38834</v>
          </cell>
          <cell r="B292">
            <v>3.8057880000000002</v>
          </cell>
          <cell r="C292">
            <v>648.72308499999997</v>
          </cell>
          <cell r="D292">
            <v>2971.8678150000001</v>
          </cell>
          <cell r="E292">
            <v>13.945259</v>
          </cell>
          <cell r="F292">
            <v>4.1608280000000004</v>
          </cell>
          <cell r="G292">
            <v>1.25345</v>
          </cell>
          <cell r="H292">
            <v>2691.53386</v>
          </cell>
          <cell r="I292" t="e">
            <v>#N/A</v>
          </cell>
        </row>
        <row r="293">
          <cell r="A293">
            <v>38833</v>
          </cell>
          <cell r="B293">
            <v>3.7827069999999998</v>
          </cell>
          <cell r="C293">
            <v>644.28841</v>
          </cell>
          <cell r="D293">
            <v>2950.6046150000002</v>
          </cell>
          <cell r="E293">
            <v>13.87801</v>
          </cell>
          <cell r="F293">
            <v>4.1231970000000002</v>
          </cell>
          <cell r="G293">
            <v>1.2438</v>
          </cell>
          <cell r="H293">
            <v>2670.8120100000001</v>
          </cell>
          <cell r="I293" t="e">
            <v>#N/A</v>
          </cell>
        </row>
        <row r="294">
          <cell r="A294">
            <v>38832</v>
          </cell>
          <cell r="B294">
            <v>3.7752560000000002</v>
          </cell>
          <cell r="C294">
            <v>640.04006500000003</v>
          </cell>
          <cell r="D294">
            <v>2916.3036000000002</v>
          </cell>
          <cell r="E294">
            <v>13.762848</v>
          </cell>
          <cell r="F294">
            <v>4.1206610000000001</v>
          </cell>
          <cell r="G294">
            <v>1.24135</v>
          </cell>
          <cell r="H294">
            <v>2665.5509900000002</v>
          </cell>
          <cell r="I294" t="e">
            <v>#N/A</v>
          </cell>
        </row>
        <row r="295">
          <cell r="A295">
            <v>38831</v>
          </cell>
          <cell r="B295">
            <v>3.7764199999999999</v>
          </cell>
          <cell r="C295">
            <v>636.07095000000004</v>
          </cell>
          <cell r="D295">
            <v>2885.9083850000002</v>
          </cell>
          <cell r="E295">
            <v>13.685140000000001</v>
          </cell>
          <cell r="F295">
            <v>4.1001130000000003</v>
          </cell>
          <cell r="G295">
            <v>1.23665</v>
          </cell>
          <cell r="H295">
            <v>2655.458545</v>
          </cell>
          <cell r="I295" t="e">
            <v>#N/A</v>
          </cell>
        </row>
        <row r="296">
          <cell r="A296">
            <v>38828</v>
          </cell>
          <cell r="B296">
            <v>3.8067350000000002</v>
          </cell>
          <cell r="C296">
            <v>638.02548999999999</v>
          </cell>
          <cell r="D296">
            <v>2882.4592779999998</v>
          </cell>
          <cell r="E296">
            <v>13.686964</v>
          </cell>
          <cell r="F296">
            <v>4.0878810000000003</v>
          </cell>
          <cell r="G296">
            <v>1.23445</v>
          </cell>
          <cell r="H296">
            <v>2650.7346200000002</v>
          </cell>
          <cell r="I296" t="e">
            <v>#N/A</v>
          </cell>
        </row>
        <row r="297">
          <cell r="A297">
            <v>38827</v>
          </cell>
          <cell r="B297">
            <v>3.7977919999999998</v>
          </cell>
          <cell r="C297">
            <v>638.86658499999999</v>
          </cell>
          <cell r="D297">
            <v>2877.6398949999998</v>
          </cell>
          <cell r="E297">
            <v>13.608504999999999</v>
          </cell>
          <cell r="F297">
            <v>4.0893620000000004</v>
          </cell>
          <cell r="G297">
            <v>1.2315499999999999</v>
          </cell>
          <cell r="H297">
            <v>2644.5077200000001</v>
          </cell>
          <cell r="I297" t="e">
            <v>#N/A</v>
          </cell>
        </row>
        <row r="298">
          <cell r="A298">
            <v>38826</v>
          </cell>
          <cell r="B298">
            <v>3.8022629999999999</v>
          </cell>
          <cell r="C298">
            <v>633.96751500000005</v>
          </cell>
          <cell r="D298">
            <v>2893.544985</v>
          </cell>
          <cell r="E298">
            <v>13.551541</v>
          </cell>
          <cell r="F298">
            <v>4.0820720000000001</v>
          </cell>
          <cell r="G298">
            <v>1.234</v>
          </cell>
          <cell r="H298">
            <v>2649.76847</v>
          </cell>
          <cell r="I298" t="e">
            <v>#N/A</v>
          </cell>
        </row>
        <row r="299">
          <cell r="A299">
            <v>38825</v>
          </cell>
          <cell r="B299">
            <v>3.8026589999999998</v>
          </cell>
          <cell r="C299">
            <v>628.87421500000005</v>
          </cell>
          <cell r="D299">
            <v>2892.6003449999998</v>
          </cell>
          <cell r="E299">
            <v>13.520704</v>
          </cell>
          <cell r="F299">
            <v>4.0651770000000003</v>
          </cell>
          <cell r="G299">
            <v>1.2281500000000001</v>
          </cell>
          <cell r="H299">
            <v>2637.2066300000001</v>
          </cell>
          <cell r="I299" t="e">
            <v>#N/A</v>
          </cell>
        </row>
        <row r="300">
          <cell r="A300">
            <v>38824</v>
          </cell>
          <cell r="B300">
            <v>3.8026589999999989</v>
          </cell>
          <cell r="C300">
            <v>628.87421500000005</v>
          </cell>
          <cell r="D300">
            <v>2892.6003449999989</v>
          </cell>
          <cell r="E300">
            <v>13.520704</v>
          </cell>
          <cell r="F300">
            <v>4.0651770000000003</v>
          </cell>
          <cell r="G300">
            <v>1.2281500000000001</v>
          </cell>
          <cell r="H300">
            <v>2637.2066300000001</v>
          </cell>
          <cell r="I300" t="e">
            <v>#N/A</v>
          </cell>
        </row>
        <row r="301">
          <cell r="A301">
            <v>38821</v>
          </cell>
          <cell r="B301">
            <v>3.7382490000000002</v>
          </cell>
          <cell r="C301">
            <v>622.24536000000001</v>
          </cell>
          <cell r="D301">
            <v>2830.0042199999989</v>
          </cell>
          <cell r="E301">
            <v>13.418092</v>
          </cell>
          <cell r="F301">
            <v>4.0154810000000003</v>
          </cell>
          <cell r="G301">
            <v>1.2093</v>
          </cell>
          <cell r="H301">
            <v>2596.7307000000001</v>
          </cell>
          <cell r="I301" t="e">
            <v>#N/A</v>
          </cell>
        </row>
        <row r="302">
          <cell r="A302">
            <v>38820</v>
          </cell>
          <cell r="B302">
            <v>3.7382490000000002</v>
          </cell>
          <cell r="C302">
            <v>622.24536000000001</v>
          </cell>
          <cell r="D302">
            <v>2830.0042199999998</v>
          </cell>
          <cell r="E302">
            <v>13.418092</v>
          </cell>
          <cell r="F302">
            <v>4.0154810000000003</v>
          </cell>
          <cell r="G302">
            <v>1.2093</v>
          </cell>
          <cell r="H302">
            <v>2596.7307000000001</v>
          </cell>
          <cell r="I302" t="e">
            <v>#N/A</v>
          </cell>
        </row>
        <row r="303">
          <cell r="A303">
            <v>38819</v>
          </cell>
          <cell r="B303">
            <v>3.7450489999999999</v>
          </cell>
          <cell r="C303">
            <v>620.95434999999998</v>
          </cell>
          <cell r="D303">
            <v>2825.4603900000002</v>
          </cell>
          <cell r="E303">
            <v>13.365269</v>
          </cell>
          <cell r="F303">
            <v>4.0433810000000001</v>
          </cell>
          <cell r="G303">
            <v>1.2115</v>
          </cell>
          <cell r="H303">
            <v>2601.4542200000001</v>
          </cell>
          <cell r="I303" t="e">
            <v>#N/A</v>
          </cell>
        </row>
        <row r="304">
          <cell r="A304">
            <v>38818</v>
          </cell>
          <cell r="B304">
            <v>3.7528739999999998</v>
          </cell>
          <cell r="C304">
            <v>626.11576500000001</v>
          </cell>
          <cell r="D304">
            <v>2834.5339899999999</v>
          </cell>
          <cell r="E304">
            <v>13.41694</v>
          </cell>
          <cell r="F304">
            <v>4.0819130000000001</v>
          </cell>
          <cell r="G304">
            <v>1.21305</v>
          </cell>
          <cell r="H304">
            <v>2604.7824000000001</v>
          </cell>
          <cell r="I304" t="e">
            <v>#N/A</v>
          </cell>
        </row>
        <row r="305">
          <cell r="A305">
            <v>38817</v>
          </cell>
          <cell r="B305">
            <v>3.7376969999999998</v>
          </cell>
          <cell r="C305">
            <v>626.52928999999995</v>
          </cell>
          <cell r="D305">
            <v>2837.6846999999998</v>
          </cell>
          <cell r="E305">
            <v>13.435741</v>
          </cell>
          <cell r="F305">
            <v>4.0024059999999997</v>
          </cell>
          <cell r="G305">
            <v>1.2101</v>
          </cell>
          <cell r="H305">
            <v>2598.4477299999999</v>
          </cell>
          <cell r="I305" t="e">
            <v>#N/A</v>
          </cell>
        </row>
        <row r="306">
          <cell r="A306">
            <v>38814</v>
          </cell>
          <cell r="B306">
            <v>3.7532749999999999</v>
          </cell>
          <cell r="C306">
            <v>628.28335000000004</v>
          </cell>
          <cell r="D306">
            <v>2832.1842900000001</v>
          </cell>
          <cell r="E306">
            <v>13.499181</v>
          </cell>
          <cell r="F306">
            <v>4.0802659999999999</v>
          </cell>
          <cell r="G306">
            <v>1.2121999999999999</v>
          </cell>
          <cell r="H306">
            <v>2602.9578700000002</v>
          </cell>
          <cell r="I306" t="e">
            <v>#N/A</v>
          </cell>
        </row>
        <row r="307">
          <cell r="A307">
            <v>38813</v>
          </cell>
          <cell r="B307">
            <v>3.780135</v>
          </cell>
          <cell r="C307">
            <v>634.38402799999994</v>
          </cell>
          <cell r="D307">
            <v>2834.6887649999999</v>
          </cell>
          <cell r="E307">
            <v>13.525577999999999</v>
          </cell>
          <cell r="F307">
            <v>4.1087759999999998</v>
          </cell>
          <cell r="G307">
            <v>1.22285</v>
          </cell>
          <cell r="H307">
            <v>2625.8262100000002</v>
          </cell>
          <cell r="I307" t="e">
            <v>#N/A</v>
          </cell>
        </row>
        <row r="308">
          <cell r="A308">
            <v>38812</v>
          </cell>
          <cell r="B308">
            <v>3.7922129999999998</v>
          </cell>
          <cell r="C308">
            <v>640.94689500000004</v>
          </cell>
          <cell r="D308">
            <v>2819.7120599999998</v>
          </cell>
          <cell r="E308">
            <v>13.455833</v>
          </cell>
          <cell r="F308">
            <v>4.1418150000000002</v>
          </cell>
          <cell r="G308">
            <v>1.2277499999999999</v>
          </cell>
          <cell r="H308">
            <v>2636.34771</v>
          </cell>
          <cell r="I308" t="e">
            <v>#N/A</v>
          </cell>
        </row>
        <row r="309">
          <cell r="A309">
            <v>38811</v>
          </cell>
          <cell r="B309">
            <v>3.7903359999999999</v>
          </cell>
          <cell r="C309">
            <v>639.49856299999999</v>
          </cell>
          <cell r="D309">
            <v>2802.3660500000001</v>
          </cell>
          <cell r="E309">
            <v>13.301275</v>
          </cell>
          <cell r="F309">
            <v>4.1106680000000004</v>
          </cell>
          <cell r="G309">
            <v>1.2261500000000001</v>
          </cell>
          <cell r="H309">
            <v>2632.9123</v>
          </cell>
          <cell r="I309" t="e">
            <v>#N/A</v>
          </cell>
        </row>
        <row r="310">
          <cell r="A310">
            <v>38810</v>
          </cell>
          <cell r="B310">
            <v>3.7397040000000001</v>
          </cell>
          <cell r="C310">
            <v>636.13415299999997</v>
          </cell>
          <cell r="D310">
            <v>2778.7319750000001</v>
          </cell>
          <cell r="E310">
            <v>13.158795</v>
          </cell>
          <cell r="F310">
            <v>4.0787139999999997</v>
          </cell>
          <cell r="G310">
            <v>1.21075</v>
          </cell>
          <cell r="H310">
            <v>2599.8441499999999</v>
          </cell>
          <cell r="I310" t="e">
            <v>#N/A</v>
          </cell>
        </row>
        <row r="311">
          <cell r="A311">
            <v>38807</v>
          </cell>
          <cell r="B311">
            <v>3.7388669999999999</v>
          </cell>
          <cell r="C311">
            <v>635.22942</v>
          </cell>
          <cell r="D311">
            <v>2774.5930600000002</v>
          </cell>
          <cell r="E311">
            <v>13.172362</v>
          </cell>
          <cell r="F311">
            <v>4.0705720000000003</v>
          </cell>
          <cell r="G311">
            <v>1.2095</v>
          </cell>
          <cell r="H311">
            <v>2597.1596199999999</v>
          </cell>
          <cell r="I311" t="e">
            <v>#N/A</v>
          </cell>
        </row>
        <row r="312">
          <cell r="A312">
            <v>38806</v>
          </cell>
          <cell r="B312">
            <v>3.7587519999999999</v>
          </cell>
          <cell r="C312">
            <v>640.09643000000005</v>
          </cell>
          <cell r="D312">
            <v>2780.4131499999999</v>
          </cell>
          <cell r="E312">
            <v>13.251764</v>
          </cell>
          <cell r="F312">
            <v>4.0658310000000002</v>
          </cell>
          <cell r="G312">
            <v>1.21495</v>
          </cell>
          <cell r="H312">
            <v>2608.8625400000001</v>
          </cell>
          <cell r="I312" t="e">
            <v>#N/A</v>
          </cell>
        </row>
        <row r="313">
          <cell r="A313">
            <v>38805</v>
          </cell>
          <cell r="B313">
            <v>3.708971</v>
          </cell>
          <cell r="C313">
            <v>643.80894999999998</v>
          </cell>
          <cell r="D313">
            <v>2746.00153</v>
          </cell>
          <cell r="E313">
            <v>13.164071</v>
          </cell>
          <cell r="F313">
            <v>3.989058</v>
          </cell>
          <cell r="G313">
            <v>1.2008000000000001</v>
          </cell>
          <cell r="H313">
            <v>2578.47838</v>
          </cell>
          <cell r="I313" t="e">
            <v>#N/A</v>
          </cell>
        </row>
        <row r="314">
          <cell r="A314">
            <v>38804</v>
          </cell>
          <cell r="B314">
            <v>3.7370960000000002</v>
          </cell>
          <cell r="C314">
            <v>648.60877500000004</v>
          </cell>
          <cell r="D314">
            <v>2753.5825199999999</v>
          </cell>
          <cell r="E314">
            <v>13.289624999999999</v>
          </cell>
          <cell r="F314">
            <v>4.0496530000000002</v>
          </cell>
          <cell r="G314">
            <v>1.2079500000000001</v>
          </cell>
          <cell r="H314">
            <v>2593.8314399999999</v>
          </cell>
          <cell r="I314" t="e">
            <v>#N/A</v>
          </cell>
        </row>
        <row r="315">
          <cell r="A315">
            <v>38803</v>
          </cell>
          <cell r="B315">
            <v>3.7233960000000002</v>
          </cell>
          <cell r="C315">
            <v>643.78519200000005</v>
          </cell>
          <cell r="D315">
            <v>2727.74424</v>
          </cell>
          <cell r="E315">
            <v>13.130945000000001</v>
          </cell>
          <cell r="F315">
            <v>4.0345560000000003</v>
          </cell>
          <cell r="G315">
            <v>1.20255</v>
          </cell>
          <cell r="H315">
            <v>2582.2356150000001</v>
          </cell>
          <cell r="I315" t="e">
            <v>#N/A</v>
          </cell>
        </row>
        <row r="316">
          <cell r="A316">
            <v>38800</v>
          </cell>
          <cell r="B316">
            <v>3.7209180000000002</v>
          </cell>
          <cell r="C316">
            <v>639.96793700000001</v>
          </cell>
          <cell r="D316">
            <v>2724.078853</v>
          </cell>
          <cell r="E316">
            <v>13.058456</v>
          </cell>
          <cell r="F316">
            <v>4.0547050000000002</v>
          </cell>
          <cell r="G316">
            <v>1.2017500000000001</v>
          </cell>
          <cell r="H316">
            <v>2580.51791</v>
          </cell>
          <cell r="I316" t="e">
            <v>#N/A</v>
          </cell>
        </row>
        <row r="317">
          <cell r="A317">
            <v>38799</v>
          </cell>
          <cell r="B317">
            <v>3.706467</v>
          </cell>
          <cell r="C317">
            <v>638.02155700000003</v>
          </cell>
          <cell r="D317">
            <v>2714.9012929999999</v>
          </cell>
          <cell r="E317">
            <v>13.012620999999999</v>
          </cell>
          <cell r="F317">
            <v>4.03024</v>
          </cell>
          <cell r="G317">
            <v>1.1980500000000001</v>
          </cell>
          <cell r="H317">
            <v>2572.5731700000001</v>
          </cell>
          <cell r="I317" t="e">
            <v>#N/A</v>
          </cell>
        </row>
        <row r="318">
          <cell r="A318">
            <v>38798</v>
          </cell>
          <cell r="B318">
            <v>3.7314310000000002</v>
          </cell>
          <cell r="C318">
            <v>643.61359600000003</v>
          </cell>
          <cell r="D318">
            <v>2736.9265099999998</v>
          </cell>
          <cell r="E318">
            <v>13.152409</v>
          </cell>
          <cell r="F318">
            <v>4.042459</v>
          </cell>
          <cell r="G318">
            <v>1.20905</v>
          </cell>
          <cell r="H318">
            <v>2596.1932000000002</v>
          </cell>
          <cell r="I318" t="e">
            <v>#N/A</v>
          </cell>
        </row>
        <row r="319">
          <cell r="A319">
            <v>38797</v>
          </cell>
          <cell r="B319">
            <v>3.7317390000000001</v>
          </cell>
          <cell r="C319">
            <v>646.47207000000003</v>
          </cell>
          <cell r="D319">
            <v>2733.7673249999998</v>
          </cell>
          <cell r="E319">
            <v>13.081794</v>
          </cell>
          <cell r="F319">
            <v>4.0491409999999997</v>
          </cell>
          <cell r="G319">
            <v>1.2091499999999999</v>
          </cell>
          <cell r="H319">
            <v>2596.4081999999999</v>
          </cell>
          <cell r="I319" t="e">
            <v>#N/A</v>
          </cell>
        </row>
        <row r="320">
          <cell r="A320">
            <v>38796</v>
          </cell>
          <cell r="B320">
            <v>3.7565840000000001</v>
          </cell>
          <cell r="C320">
            <v>646.02892499999996</v>
          </cell>
          <cell r="D320">
            <v>2748.4376999999999</v>
          </cell>
          <cell r="E320">
            <v>13.092203</v>
          </cell>
          <cell r="F320">
            <v>4.0910099999999998</v>
          </cell>
          <cell r="G320">
            <v>1.2172000000000001</v>
          </cell>
          <cell r="H320">
            <v>2613.6938300000002</v>
          </cell>
          <cell r="I320" t="e">
            <v>#N/A</v>
          </cell>
        </row>
        <row r="321">
          <cell r="A321">
            <v>38793</v>
          </cell>
          <cell r="B321">
            <v>3.7598240000000001</v>
          </cell>
          <cell r="C321">
            <v>642.56596999999999</v>
          </cell>
          <cell r="D321">
            <v>2749.3466199999998</v>
          </cell>
          <cell r="E321">
            <v>13.00421</v>
          </cell>
          <cell r="F321">
            <v>4.0525089999999997</v>
          </cell>
          <cell r="G321">
            <v>1.2182500000000001</v>
          </cell>
          <cell r="H321">
            <v>2615.9483599999999</v>
          </cell>
          <cell r="I321" t="e">
            <v>#N/A</v>
          </cell>
        </row>
        <row r="322">
          <cell r="A322">
            <v>38792</v>
          </cell>
          <cell r="B322">
            <v>3.7566920000000001</v>
          </cell>
          <cell r="C322">
            <v>640.659718</v>
          </cell>
          <cell r="D322">
            <v>2744.8938499999999</v>
          </cell>
          <cell r="E322">
            <v>12.924846000000001</v>
          </cell>
          <cell r="F322">
            <v>4.0416600000000003</v>
          </cell>
          <cell r="G322">
            <v>1.2162500000000001</v>
          </cell>
          <cell r="H322">
            <v>2611.6540300000001</v>
          </cell>
          <cell r="I322" t="e">
            <v>#N/A</v>
          </cell>
        </row>
        <row r="323">
          <cell r="A323">
            <v>38791</v>
          </cell>
          <cell r="B323">
            <v>3.7120639999999998</v>
          </cell>
          <cell r="C323">
            <v>635.15871700000002</v>
          </cell>
          <cell r="D323">
            <v>2720.7158399999998</v>
          </cell>
          <cell r="E323">
            <v>12.836188999999999</v>
          </cell>
          <cell r="F323">
            <v>4.0120990000000001</v>
          </cell>
          <cell r="G323">
            <v>1.2037500000000001</v>
          </cell>
          <cell r="H323">
            <v>2584.8127800000002</v>
          </cell>
          <cell r="I323" t="e">
            <v>#N/A</v>
          </cell>
        </row>
        <row r="324">
          <cell r="A324">
            <v>38790</v>
          </cell>
          <cell r="B324">
            <v>3.7007349999999999</v>
          </cell>
          <cell r="C324">
            <v>636.49645499999997</v>
          </cell>
          <cell r="D324">
            <v>2715.9944350000001</v>
          </cell>
          <cell r="E324">
            <v>12.843909</v>
          </cell>
          <cell r="F324">
            <v>4.0109069999999996</v>
          </cell>
          <cell r="G324">
            <v>1.20105</v>
          </cell>
          <cell r="H324">
            <v>2579.0147999999999</v>
          </cell>
          <cell r="I324" t="e">
            <v>#N/A</v>
          </cell>
        </row>
        <row r="325">
          <cell r="A325">
            <v>38789</v>
          </cell>
          <cell r="B325">
            <v>3.6762389999999998</v>
          </cell>
          <cell r="C325">
            <v>634.908185</v>
          </cell>
          <cell r="D325">
            <v>2700.045075</v>
          </cell>
          <cell r="E325">
            <v>12.779354</v>
          </cell>
          <cell r="F325">
            <v>3.996289</v>
          </cell>
          <cell r="G325">
            <v>1.1931</v>
          </cell>
          <cell r="H325">
            <v>2561.9439000000002</v>
          </cell>
          <cell r="I325" t="e">
            <v>#N/A</v>
          </cell>
        </row>
        <row r="326">
          <cell r="A326">
            <v>38786</v>
          </cell>
          <cell r="B326">
            <v>3.660018</v>
          </cell>
          <cell r="C326">
            <v>632.14441499999998</v>
          </cell>
          <cell r="D326">
            <v>2699.5271299999999</v>
          </cell>
          <cell r="E326">
            <v>12.737933</v>
          </cell>
          <cell r="F326">
            <v>3.9622709999999999</v>
          </cell>
          <cell r="G326">
            <v>1.1888000000000001</v>
          </cell>
          <cell r="H326">
            <v>2552.7105099999999</v>
          </cell>
          <cell r="I326" t="e">
            <v>#N/A</v>
          </cell>
        </row>
        <row r="327">
          <cell r="A327">
            <v>38785</v>
          </cell>
          <cell r="B327">
            <v>3.6701779999999999</v>
          </cell>
          <cell r="C327">
            <v>633.89921500000003</v>
          </cell>
          <cell r="D327">
            <v>2687.291475</v>
          </cell>
          <cell r="E327">
            <v>12.765961000000001</v>
          </cell>
          <cell r="F327">
            <v>3.967905</v>
          </cell>
          <cell r="G327">
            <v>1.1920999999999999</v>
          </cell>
          <cell r="H327">
            <v>2559.7968700000001</v>
          </cell>
          <cell r="I327" t="e">
            <v>#N/A</v>
          </cell>
        </row>
        <row r="328">
          <cell r="A328">
            <v>38784</v>
          </cell>
          <cell r="B328">
            <v>3.6708470000000002</v>
          </cell>
          <cell r="C328">
            <v>634.63215500000001</v>
          </cell>
          <cell r="D328">
            <v>2684.7072450000001</v>
          </cell>
          <cell r="E328">
            <v>12.801056000000001</v>
          </cell>
          <cell r="F328">
            <v>3.9850660000000002</v>
          </cell>
          <cell r="G328">
            <v>1.1913499999999999</v>
          </cell>
          <cell r="H328">
            <v>2558.1859899999999</v>
          </cell>
          <cell r="I328" t="e">
            <v>#N/A</v>
          </cell>
        </row>
        <row r="329">
          <cell r="A329">
            <v>38783</v>
          </cell>
          <cell r="B329">
            <v>3.658941</v>
          </cell>
          <cell r="C329">
            <v>631.89889500000004</v>
          </cell>
          <cell r="D329">
            <v>2681.6186849999999</v>
          </cell>
          <cell r="E329">
            <v>12.731865000000001</v>
          </cell>
          <cell r="F329">
            <v>3.9640749999999998</v>
          </cell>
          <cell r="G329">
            <v>1.18845</v>
          </cell>
          <cell r="H329">
            <v>2551.9590899999998</v>
          </cell>
          <cell r="I329" t="e">
            <v>#N/A</v>
          </cell>
        </row>
        <row r="330">
          <cell r="A330">
            <v>38782</v>
          </cell>
          <cell r="B330">
            <v>3.6975790000000002</v>
          </cell>
          <cell r="C330">
            <v>630.44095000000004</v>
          </cell>
          <cell r="D330">
            <v>2711.0173949999999</v>
          </cell>
          <cell r="E330">
            <v>12.729399000000001</v>
          </cell>
          <cell r="F330">
            <v>3.9975290000000001</v>
          </cell>
          <cell r="G330">
            <v>1.2010000000000001</v>
          </cell>
          <cell r="H330">
            <v>2578.9075699999999</v>
          </cell>
          <cell r="I330" t="e">
            <v>#N/A</v>
          </cell>
        </row>
        <row r="331">
          <cell r="A331">
            <v>38779</v>
          </cell>
          <cell r="B331">
            <v>3.7044329999999999</v>
          </cell>
          <cell r="C331">
            <v>629.05327799999998</v>
          </cell>
          <cell r="D331">
            <v>2713.7187250000002</v>
          </cell>
          <cell r="E331">
            <v>12.7171</v>
          </cell>
          <cell r="F331">
            <v>3.9995850000000002</v>
          </cell>
          <cell r="G331">
            <v>1.20225</v>
          </cell>
          <cell r="H331">
            <v>2581.5915599999998</v>
          </cell>
          <cell r="I331" t="e">
            <v>#N/A</v>
          </cell>
        </row>
        <row r="332">
          <cell r="A332">
            <v>38778</v>
          </cell>
          <cell r="B332">
            <v>3.6804329999999998</v>
          </cell>
          <cell r="C332">
            <v>623.56145200000003</v>
          </cell>
          <cell r="D332">
            <v>2698.8640650000002</v>
          </cell>
          <cell r="E332">
            <v>12.588068</v>
          </cell>
          <cell r="F332">
            <v>3.9988939999999999</v>
          </cell>
          <cell r="G332">
            <v>1.19835</v>
          </cell>
          <cell r="H332">
            <v>2573.2173600000001</v>
          </cell>
          <cell r="I332" t="e">
            <v>#N/A</v>
          </cell>
        </row>
        <row r="333">
          <cell r="A333">
            <v>38777</v>
          </cell>
          <cell r="B333">
            <v>3.6646160000000001</v>
          </cell>
          <cell r="C333">
            <v>617.89863500000001</v>
          </cell>
          <cell r="D333">
            <v>2682.4926249999999</v>
          </cell>
          <cell r="E333">
            <v>12.488030999999999</v>
          </cell>
          <cell r="F333">
            <v>3.9441229999999998</v>
          </cell>
          <cell r="G333">
            <v>1.1932</v>
          </cell>
          <cell r="H333">
            <v>2562.1586299999999</v>
          </cell>
          <cell r="I333" t="e">
            <v>#N/A</v>
          </cell>
        </row>
        <row r="334">
          <cell r="A334">
            <v>38776</v>
          </cell>
          <cell r="B334">
            <v>3.6633520000000002</v>
          </cell>
          <cell r="C334">
            <v>616.06244000000004</v>
          </cell>
          <cell r="D334">
            <v>2674.0536999999999</v>
          </cell>
          <cell r="E334">
            <v>12.455696</v>
          </cell>
          <cell r="F334">
            <v>3.9244460000000001</v>
          </cell>
          <cell r="G334">
            <v>1.19085</v>
          </cell>
          <cell r="H334">
            <v>2557.1123400000001</v>
          </cell>
          <cell r="I334" t="e">
            <v>#N/A</v>
          </cell>
        </row>
        <row r="335">
          <cell r="A335">
            <v>38775</v>
          </cell>
          <cell r="B335">
            <v>3.6518980000000001</v>
          </cell>
          <cell r="C335">
            <v>614.08769600000005</v>
          </cell>
          <cell r="D335">
            <v>2663.7370299999998</v>
          </cell>
          <cell r="E335">
            <v>12.406969999999999</v>
          </cell>
          <cell r="F335">
            <v>3.8927890000000001</v>
          </cell>
          <cell r="G335">
            <v>1.1852</v>
          </cell>
          <cell r="H335">
            <v>2544.9799600000001</v>
          </cell>
          <cell r="I335" t="e">
            <v>#N/A</v>
          </cell>
        </row>
        <row r="336">
          <cell r="A336">
            <v>38772</v>
          </cell>
          <cell r="B336">
            <v>3.6601029999999999</v>
          </cell>
          <cell r="C336">
            <v>614.22077000000002</v>
          </cell>
          <cell r="D336">
            <v>2664.7092400000001</v>
          </cell>
          <cell r="E336">
            <v>12.434558000000001</v>
          </cell>
          <cell r="F336">
            <v>3.8983729999999999</v>
          </cell>
          <cell r="G336">
            <v>1.1869000000000001</v>
          </cell>
          <cell r="H336">
            <v>2548.6306399999999</v>
          </cell>
          <cell r="I336" t="e">
            <v>#N/A</v>
          </cell>
        </row>
        <row r="337">
          <cell r="A337">
            <v>38771</v>
          </cell>
          <cell r="B337">
            <v>3.6769090000000002</v>
          </cell>
          <cell r="C337">
            <v>617.42866500000002</v>
          </cell>
          <cell r="D337">
            <v>2682.7994549999999</v>
          </cell>
          <cell r="E337">
            <v>12.50179</v>
          </cell>
          <cell r="F337">
            <v>3.916274</v>
          </cell>
          <cell r="G337">
            <v>1.19235</v>
          </cell>
          <cell r="H337">
            <v>2560.33356</v>
          </cell>
          <cell r="I337" t="e">
            <v>#N/A</v>
          </cell>
        </row>
        <row r="338">
          <cell r="A338">
            <v>38770</v>
          </cell>
          <cell r="B338">
            <v>3.6648830000000001</v>
          </cell>
          <cell r="C338">
            <v>616.71048399999995</v>
          </cell>
          <cell r="D338">
            <v>2677.8215220000002</v>
          </cell>
          <cell r="E338">
            <v>12.473971000000001</v>
          </cell>
          <cell r="F338">
            <v>3.901087</v>
          </cell>
          <cell r="G338">
            <v>1.18845</v>
          </cell>
          <cell r="H338">
            <v>2551.9588199999998</v>
          </cell>
          <cell r="I338" t="e">
            <v>#N/A</v>
          </cell>
        </row>
        <row r="339">
          <cell r="A339">
            <v>38769</v>
          </cell>
          <cell r="B339">
            <v>3.665098</v>
          </cell>
          <cell r="C339">
            <v>617.66500499999995</v>
          </cell>
          <cell r="D339">
            <v>2682.9767400000001</v>
          </cell>
          <cell r="E339">
            <v>12.427702999999999</v>
          </cell>
          <cell r="F339">
            <v>3.9076520000000001</v>
          </cell>
          <cell r="G339">
            <v>1.19045</v>
          </cell>
          <cell r="H339">
            <v>2556.25369</v>
          </cell>
          <cell r="I339" t="e">
            <v>#N/A</v>
          </cell>
        </row>
        <row r="340">
          <cell r="A340">
            <v>38768</v>
          </cell>
          <cell r="B340">
            <v>3.681632</v>
          </cell>
          <cell r="C340">
            <v>625.29488700000002</v>
          </cell>
          <cell r="D340">
            <v>2691.3998499999998</v>
          </cell>
          <cell r="E340">
            <v>12.476025999999999</v>
          </cell>
          <cell r="F340">
            <v>3.9220950000000001</v>
          </cell>
          <cell r="G340">
            <v>1.19485</v>
          </cell>
          <cell r="H340">
            <v>2565.70181</v>
          </cell>
          <cell r="I340" t="e">
            <v>#N/A</v>
          </cell>
        </row>
        <row r="341">
          <cell r="A341">
            <v>38765</v>
          </cell>
          <cell r="B341">
            <v>3.6800449999999998</v>
          </cell>
          <cell r="C341">
            <v>623.80407500000001</v>
          </cell>
          <cell r="D341">
            <v>2687.6815449999999</v>
          </cell>
          <cell r="E341">
            <v>12.459984</v>
          </cell>
          <cell r="F341">
            <v>3.9152450000000001</v>
          </cell>
          <cell r="G341">
            <v>1.1923999999999999</v>
          </cell>
          <cell r="H341">
            <v>2560.4407900000001</v>
          </cell>
          <cell r="I341" t="e">
            <v>#N/A</v>
          </cell>
        </row>
        <row r="342">
          <cell r="A342">
            <v>38764</v>
          </cell>
          <cell r="B342">
            <v>3.6675040000000001</v>
          </cell>
          <cell r="C342">
            <v>628.48560499999996</v>
          </cell>
          <cell r="D342">
            <v>2681.8715400000001</v>
          </cell>
          <cell r="E342">
            <v>12.515003999999999</v>
          </cell>
          <cell r="F342">
            <v>3.906256</v>
          </cell>
          <cell r="G342">
            <v>1.1893</v>
          </cell>
          <cell r="H342">
            <v>2553.7841600000002</v>
          </cell>
          <cell r="I342" t="e">
            <v>#N/A</v>
          </cell>
        </row>
        <row r="343">
          <cell r="A343">
            <v>38763</v>
          </cell>
          <cell r="B343">
            <v>3.6712050000000001</v>
          </cell>
          <cell r="C343">
            <v>630.78646500000002</v>
          </cell>
          <cell r="D343">
            <v>2681.8989649999999</v>
          </cell>
          <cell r="E343">
            <v>12.517512999999999</v>
          </cell>
          <cell r="F343">
            <v>3.914364</v>
          </cell>
          <cell r="G343">
            <v>1.1904999999999999</v>
          </cell>
          <cell r="H343">
            <v>2556.3611900000001</v>
          </cell>
          <cell r="I343" t="e">
            <v>#N/A</v>
          </cell>
        </row>
        <row r="344">
          <cell r="A344">
            <v>38762</v>
          </cell>
          <cell r="B344">
            <v>3.6661160000000002</v>
          </cell>
          <cell r="C344">
            <v>633.35990500000003</v>
          </cell>
          <cell r="D344">
            <v>2682.0457500000002</v>
          </cell>
          <cell r="E344">
            <v>12.514430000000001</v>
          </cell>
          <cell r="F344">
            <v>3.9095330000000001</v>
          </cell>
          <cell r="G344">
            <v>1.18885</v>
          </cell>
          <cell r="H344">
            <v>2552.81801</v>
          </cell>
          <cell r="I344" t="e">
            <v>#N/A</v>
          </cell>
        </row>
        <row r="345">
          <cell r="A345">
            <v>38761</v>
          </cell>
          <cell r="B345">
            <v>3.6693069999999999</v>
          </cell>
          <cell r="C345">
            <v>632.87725499999999</v>
          </cell>
          <cell r="D345">
            <v>2684.5927649999999</v>
          </cell>
          <cell r="E345">
            <v>12.544414</v>
          </cell>
          <cell r="F345">
            <v>3.9131330000000002</v>
          </cell>
          <cell r="G345">
            <v>1.19085</v>
          </cell>
          <cell r="H345">
            <v>2557.1126100000001</v>
          </cell>
          <cell r="I345" t="e">
            <v>#N/A</v>
          </cell>
        </row>
        <row r="346">
          <cell r="A346">
            <v>38758</v>
          </cell>
          <cell r="B346">
            <v>3.6750590000000001</v>
          </cell>
          <cell r="C346">
            <v>629.48239999999998</v>
          </cell>
          <cell r="D346">
            <v>2684.7745</v>
          </cell>
          <cell r="E346">
            <v>12.48668</v>
          </cell>
          <cell r="F346">
            <v>3.9172829999999998</v>
          </cell>
          <cell r="G346">
            <v>1.1917500000000001</v>
          </cell>
          <cell r="H346">
            <v>2559.0454500000001</v>
          </cell>
          <cell r="I346" t="e">
            <v>#N/A</v>
          </cell>
        </row>
        <row r="347">
          <cell r="A347">
            <v>38757</v>
          </cell>
          <cell r="B347">
            <v>3.683109</v>
          </cell>
          <cell r="C347">
            <v>632.54366500000003</v>
          </cell>
          <cell r="D347">
            <v>2700.40805</v>
          </cell>
          <cell r="E347">
            <v>12.545</v>
          </cell>
          <cell r="F347">
            <v>3.9316399999999998</v>
          </cell>
          <cell r="G347">
            <v>1.1962999999999999</v>
          </cell>
          <cell r="H347">
            <v>2568.8155299999999</v>
          </cell>
          <cell r="I347" t="e">
            <v>#N/A</v>
          </cell>
        </row>
        <row r="348">
          <cell r="A348">
            <v>38756</v>
          </cell>
          <cell r="B348">
            <v>3.6770100000000001</v>
          </cell>
          <cell r="C348">
            <v>633.84787500000004</v>
          </cell>
          <cell r="D348">
            <v>2697.1500700000001</v>
          </cell>
          <cell r="E348">
            <v>12.563409999999999</v>
          </cell>
          <cell r="F348">
            <v>3.915978</v>
          </cell>
          <cell r="G348">
            <v>1.1933499999999999</v>
          </cell>
          <cell r="H348">
            <v>2562.4808600000001</v>
          </cell>
          <cell r="I348" t="e">
            <v>#N/A</v>
          </cell>
        </row>
        <row r="349">
          <cell r="A349">
            <v>38755</v>
          </cell>
          <cell r="B349">
            <v>3.6861000000000002</v>
          </cell>
          <cell r="C349">
            <v>631.94551999999999</v>
          </cell>
          <cell r="D349">
            <v>2700.7971849999999</v>
          </cell>
          <cell r="E349">
            <v>12.533637000000001</v>
          </cell>
          <cell r="F349">
            <v>3.9355280000000001</v>
          </cell>
          <cell r="G349">
            <v>1.1962999999999999</v>
          </cell>
          <cell r="H349">
            <v>2568.8157999999999</v>
          </cell>
          <cell r="I349" t="e">
            <v>#N/A</v>
          </cell>
        </row>
        <row r="350">
          <cell r="A350">
            <v>38754</v>
          </cell>
          <cell r="B350">
            <v>3.6781290000000002</v>
          </cell>
          <cell r="C350">
            <v>628.56038999999998</v>
          </cell>
          <cell r="D350">
            <v>2705.2108079999998</v>
          </cell>
          <cell r="E350">
            <v>12.526896000000001</v>
          </cell>
          <cell r="F350">
            <v>3.9413019999999999</v>
          </cell>
          <cell r="G350">
            <v>1.1976</v>
          </cell>
          <cell r="H350">
            <v>2571.6070199999999</v>
          </cell>
          <cell r="I350" t="e">
            <v>#N/A</v>
          </cell>
        </row>
        <row r="351">
          <cell r="A351">
            <v>38751</v>
          </cell>
          <cell r="B351">
            <v>3.6921889999999999</v>
          </cell>
          <cell r="C351">
            <v>636.45583499999998</v>
          </cell>
          <cell r="D351">
            <v>2720.0454540000001</v>
          </cell>
          <cell r="E351">
            <v>12.608396000000001</v>
          </cell>
          <cell r="F351">
            <v>3.9621580000000001</v>
          </cell>
          <cell r="G351">
            <v>1.2012</v>
          </cell>
          <cell r="H351">
            <v>2578.9766</v>
          </cell>
          <cell r="I351" t="e">
            <v>#N/A</v>
          </cell>
        </row>
        <row r="352">
          <cell r="A352">
            <v>38750</v>
          </cell>
          <cell r="B352">
            <v>3.7196479999999998</v>
          </cell>
          <cell r="C352">
            <v>640.06356000000005</v>
          </cell>
          <cell r="D352">
            <v>2739.6920949999999</v>
          </cell>
          <cell r="E352">
            <v>12.671288000000001</v>
          </cell>
          <cell r="F352">
            <v>4.0083320000000002</v>
          </cell>
          <cell r="G352">
            <v>1.2091499999999999</v>
          </cell>
          <cell r="H352">
            <v>2596.4079299999999</v>
          </cell>
          <cell r="I352" t="e">
            <v>#N/A</v>
          </cell>
        </row>
        <row r="353">
          <cell r="A353">
            <v>38749</v>
          </cell>
          <cell r="B353">
            <v>3.7091980000000002</v>
          </cell>
          <cell r="C353">
            <v>638.31448</v>
          </cell>
          <cell r="D353">
            <v>2740.123</v>
          </cell>
          <cell r="E353">
            <v>12.604927999999999</v>
          </cell>
          <cell r="F353">
            <v>3.995962</v>
          </cell>
          <cell r="G353">
            <v>1.2087000000000001</v>
          </cell>
          <cell r="H353">
            <v>2595.4417800000001</v>
          </cell>
          <cell r="I353" t="e">
            <v>#N/A</v>
          </cell>
        </row>
        <row r="354">
          <cell r="A354">
            <v>38748</v>
          </cell>
          <cell r="B354">
            <v>3.7228539999999999</v>
          </cell>
          <cell r="C354">
            <v>638.23824500000001</v>
          </cell>
          <cell r="D354">
            <v>2751.5455900000002</v>
          </cell>
          <cell r="E354">
            <v>12.681664</v>
          </cell>
          <cell r="F354">
            <v>4.0228060000000001</v>
          </cell>
          <cell r="G354">
            <v>1.21315</v>
          </cell>
          <cell r="H354">
            <v>2604.9974000000002</v>
          </cell>
          <cell r="I354" t="e">
            <v>#N/A</v>
          </cell>
        </row>
        <row r="355">
          <cell r="A355">
            <v>38747</v>
          </cell>
          <cell r="B355">
            <v>3.7091980000000002</v>
          </cell>
          <cell r="C355">
            <v>633.66099999999994</v>
          </cell>
          <cell r="D355">
            <v>2738.31</v>
          </cell>
          <cell r="E355">
            <v>12.611274</v>
          </cell>
          <cell r="F355">
            <v>3.9947539999999999</v>
          </cell>
          <cell r="G355">
            <v>1.2087000000000001</v>
          </cell>
          <cell r="H355">
            <v>2595.4417800000001</v>
          </cell>
          <cell r="I355" t="e">
            <v>#N/A</v>
          </cell>
        </row>
        <row r="356">
          <cell r="A356">
            <v>38744</v>
          </cell>
          <cell r="B356">
            <v>3.7344140000000001</v>
          </cell>
          <cell r="C356">
            <v>640.05517499999996</v>
          </cell>
          <cell r="D356">
            <v>2752.146135</v>
          </cell>
          <cell r="E356">
            <v>12.694274999999999</v>
          </cell>
          <cell r="F356">
            <v>4.026065</v>
          </cell>
          <cell r="G356">
            <v>1.2139500000000001</v>
          </cell>
          <cell r="H356">
            <v>2606.71524</v>
          </cell>
          <cell r="I356" t="e">
            <v>#N/A</v>
          </cell>
        </row>
        <row r="357">
          <cell r="A357">
            <v>38743</v>
          </cell>
          <cell r="B357">
            <v>3.7697759999999998</v>
          </cell>
          <cell r="C357">
            <v>648.28508999999997</v>
          </cell>
          <cell r="D357">
            <v>2781.3994499999999</v>
          </cell>
          <cell r="E357">
            <v>12.862235</v>
          </cell>
          <cell r="F357">
            <v>4.0627250000000004</v>
          </cell>
          <cell r="G357">
            <v>1.22445</v>
          </cell>
          <cell r="H357">
            <v>2628.8944499999998</v>
          </cell>
          <cell r="I357" t="e">
            <v>#N/A</v>
          </cell>
        </row>
        <row r="358">
          <cell r="A358">
            <v>38742</v>
          </cell>
          <cell r="B358">
            <v>3.7690320000000002</v>
          </cell>
          <cell r="C358">
            <v>646.51396499999998</v>
          </cell>
          <cell r="D358">
            <v>2787.03006</v>
          </cell>
          <cell r="E358">
            <v>12.868969</v>
          </cell>
          <cell r="F358">
            <v>4.102252</v>
          </cell>
          <cell r="G358">
            <v>1.2262</v>
          </cell>
          <cell r="H358">
            <v>2632.6516000000001</v>
          </cell>
          <cell r="I358" t="e">
            <v>#N/A</v>
          </cell>
        </row>
        <row r="359">
          <cell r="A359">
            <v>38741</v>
          </cell>
          <cell r="B359">
            <v>3.769806</v>
          </cell>
          <cell r="C359">
            <v>646.8048</v>
          </cell>
          <cell r="D359">
            <v>2777.964915</v>
          </cell>
          <cell r="E359">
            <v>12.901114</v>
          </cell>
          <cell r="F359">
            <v>4.0837260000000004</v>
          </cell>
          <cell r="G359">
            <v>1.2274499999999999</v>
          </cell>
          <cell r="H359">
            <v>2635.70379</v>
          </cell>
          <cell r="I359" t="e">
            <v>#N/A</v>
          </cell>
        </row>
        <row r="360">
          <cell r="A360">
            <v>38740</v>
          </cell>
          <cell r="B360">
            <v>3.7691919999999999</v>
          </cell>
          <cell r="C360">
            <v>651.48567000000003</v>
          </cell>
          <cell r="D360">
            <v>2777.2667999999999</v>
          </cell>
          <cell r="E360">
            <v>12.911775</v>
          </cell>
          <cell r="F360">
            <v>4.1198779999999999</v>
          </cell>
          <cell r="G360">
            <v>1.22725</v>
          </cell>
          <cell r="H360">
            <v>2635.2740600000002</v>
          </cell>
          <cell r="I360" t="e">
            <v>#N/A</v>
          </cell>
        </row>
        <row r="361">
          <cell r="A361">
            <v>38737</v>
          </cell>
          <cell r="B361">
            <v>3.7149839999999998</v>
          </cell>
          <cell r="C361">
            <v>641.87425499999995</v>
          </cell>
          <cell r="D361">
            <v>2745.6710600000001</v>
          </cell>
          <cell r="E361">
            <v>12.70201</v>
          </cell>
          <cell r="F361">
            <v>4.0597810000000001</v>
          </cell>
          <cell r="G361">
            <v>1.2096</v>
          </cell>
          <cell r="H361">
            <v>2597.0113999999999</v>
          </cell>
          <cell r="I361" t="e">
            <v>#N/A</v>
          </cell>
        </row>
        <row r="362">
          <cell r="A362">
            <v>38736</v>
          </cell>
          <cell r="B362">
            <v>3.7323179999999998</v>
          </cell>
          <cell r="C362">
            <v>647.74272499999995</v>
          </cell>
          <cell r="D362">
            <v>2749.4693550000002</v>
          </cell>
          <cell r="E362">
            <v>12.7883</v>
          </cell>
          <cell r="F362">
            <v>4.0732989999999996</v>
          </cell>
          <cell r="G362">
            <v>1.2113</v>
          </cell>
          <cell r="H362">
            <v>2601.0250299999998</v>
          </cell>
          <cell r="I362" t="e">
            <v>#N/A</v>
          </cell>
        </row>
        <row r="363">
          <cell r="A363">
            <v>38735</v>
          </cell>
          <cell r="B363">
            <v>3.7251850000000002</v>
          </cell>
          <cell r="C363">
            <v>648.46377500000006</v>
          </cell>
          <cell r="D363">
            <v>2750.4308599999999</v>
          </cell>
          <cell r="E363">
            <v>12.800348</v>
          </cell>
          <cell r="F363">
            <v>4.0966440000000004</v>
          </cell>
          <cell r="G363">
            <v>1.21095</v>
          </cell>
          <cell r="H363">
            <v>2599.9101500000002</v>
          </cell>
          <cell r="I363" t="e">
            <v>#N/A</v>
          </cell>
        </row>
        <row r="364">
          <cell r="A364">
            <v>38734</v>
          </cell>
          <cell r="B364">
            <v>3.7062309999999998</v>
          </cell>
          <cell r="C364">
            <v>639.99991299999999</v>
          </cell>
          <cell r="D364">
            <v>2743.54675</v>
          </cell>
          <cell r="E364">
            <v>12.708526000000001</v>
          </cell>
          <cell r="F364">
            <v>4.1325159999999999</v>
          </cell>
          <cell r="G364">
            <v>1.20675</v>
          </cell>
          <cell r="H364">
            <v>2591.25495</v>
          </cell>
          <cell r="I364" t="e">
            <v>#N/A</v>
          </cell>
        </row>
        <row r="365">
          <cell r="A365">
            <v>38733</v>
          </cell>
          <cell r="B365">
            <v>3.7256930000000001</v>
          </cell>
          <cell r="C365">
            <v>638.95853</v>
          </cell>
          <cell r="D365">
            <v>2754.8912</v>
          </cell>
          <cell r="E365">
            <v>12.801655</v>
          </cell>
          <cell r="F365">
            <v>4.1720480000000002</v>
          </cell>
          <cell r="G365">
            <v>1.2121</v>
          </cell>
          <cell r="H365">
            <v>2602.7426</v>
          </cell>
          <cell r="I365" t="e">
            <v>#N/A</v>
          </cell>
        </row>
        <row r="366">
          <cell r="A366">
            <v>38730</v>
          </cell>
          <cell r="B366">
            <v>3.7110919999999998</v>
          </cell>
          <cell r="C366">
            <v>632.47032000000002</v>
          </cell>
          <cell r="D366">
            <v>2744.7895800000001</v>
          </cell>
          <cell r="E366">
            <v>12.771349000000001</v>
          </cell>
          <cell r="F366">
            <v>4.1671690000000003</v>
          </cell>
          <cell r="G366">
            <v>1.2073499999999999</v>
          </cell>
          <cell r="H366">
            <v>2592.18075</v>
          </cell>
          <cell r="I366" t="e">
            <v>#N/A</v>
          </cell>
        </row>
        <row r="367">
          <cell r="A367">
            <v>38729</v>
          </cell>
          <cell r="B367">
            <v>3.6937009999999999</v>
          </cell>
          <cell r="C367">
            <v>628.96734500000002</v>
          </cell>
          <cell r="D367">
            <v>2736.9797800000001</v>
          </cell>
          <cell r="E367">
            <v>12.722581</v>
          </cell>
          <cell r="F367">
            <v>4.1477779999999997</v>
          </cell>
          <cell r="G367">
            <v>1.2036500000000001</v>
          </cell>
          <cell r="H367">
            <v>2584.5980500000001</v>
          </cell>
          <cell r="I367" t="e">
            <v>#N/A</v>
          </cell>
        </row>
        <row r="368">
          <cell r="A368">
            <v>38728</v>
          </cell>
          <cell r="B368">
            <v>3.7187770000000002</v>
          </cell>
          <cell r="C368">
            <v>633.77993500000002</v>
          </cell>
          <cell r="D368">
            <v>2752.1063199999999</v>
          </cell>
          <cell r="E368">
            <v>12.847759999999999</v>
          </cell>
          <cell r="F368">
            <v>4.1626700000000003</v>
          </cell>
          <cell r="G368">
            <v>1.2098500000000001</v>
          </cell>
          <cell r="H368">
            <v>2597.5480499999999</v>
          </cell>
          <cell r="I368" t="e">
            <v>#N/A</v>
          </cell>
        </row>
        <row r="369">
          <cell r="A369">
            <v>38727</v>
          </cell>
          <cell r="B369">
            <v>3.7250160000000001</v>
          </cell>
          <cell r="C369">
            <v>631.21430999999995</v>
          </cell>
          <cell r="D369">
            <v>2749.898205</v>
          </cell>
          <cell r="E369">
            <v>12.807290999999999</v>
          </cell>
          <cell r="F369">
            <v>4.1589720000000003</v>
          </cell>
          <cell r="G369">
            <v>1.2079500000000001</v>
          </cell>
          <cell r="H369">
            <v>2593.8314399999999</v>
          </cell>
          <cell r="I369" t="e">
            <v>#N/A</v>
          </cell>
        </row>
        <row r="370">
          <cell r="A370">
            <v>38726</v>
          </cell>
          <cell r="B370">
            <v>3.7247080000000001</v>
          </cell>
          <cell r="C370">
            <v>631.52439500000003</v>
          </cell>
          <cell r="D370">
            <v>2751.48245</v>
          </cell>
          <cell r="E370">
            <v>12.738106999999999</v>
          </cell>
          <cell r="F370">
            <v>4.1610430000000003</v>
          </cell>
          <cell r="G370">
            <v>1.2078500000000001</v>
          </cell>
          <cell r="H370">
            <v>2593.6167099999998</v>
          </cell>
          <cell r="I370" t="e">
            <v>#N/A</v>
          </cell>
        </row>
        <row r="371">
          <cell r="A371">
            <v>38723</v>
          </cell>
          <cell r="B371">
            <v>3.7304940000000002</v>
          </cell>
          <cell r="C371">
            <v>634.47243700000001</v>
          </cell>
          <cell r="D371">
            <v>2768.1873999999998</v>
          </cell>
          <cell r="E371">
            <v>12.85209</v>
          </cell>
          <cell r="F371">
            <v>4.1808249999999996</v>
          </cell>
          <cell r="G371">
            <v>1.21465</v>
          </cell>
          <cell r="H371">
            <v>2607.85365</v>
          </cell>
          <cell r="I371" t="e">
            <v>#N/A</v>
          </cell>
        </row>
        <row r="372">
          <cell r="A372">
            <v>38722</v>
          </cell>
          <cell r="B372">
            <v>3.7030020000000001</v>
          </cell>
          <cell r="C372">
            <v>627.470685</v>
          </cell>
          <cell r="D372">
            <v>2754.5136000000002</v>
          </cell>
          <cell r="E372">
            <v>12.789936000000001</v>
          </cell>
          <cell r="F372">
            <v>4.1553389999999997</v>
          </cell>
          <cell r="G372">
            <v>1.20865</v>
          </cell>
          <cell r="H372">
            <v>2594.9720499999999</v>
          </cell>
          <cell r="I372" t="e">
            <v>#N/A</v>
          </cell>
        </row>
        <row r="373">
          <cell r="A373">
            <v>38721</v>
          </cell>
          <cell r="B373">
            <v>3.7028479999999999</v>
          </cell>
          <cell r="C373">
            <v>622.24774000000002</v>
          </cell>
          <cell r="D373">
            <v>2758.714148</v>
          </cell>
          <cell r="E373">
            <v>12.789405</v>
          </cell>
          <cell r="F373">
            <v>4.1581890000000001</v>
          </cell>
          <cell r="G373">
            <v>1.2085999999999999</v>
          </cell>
          <cell r="H373">
            <v>2595.22732</v>
          </cell>
          <cell r="I373" t="e">
            <v>#N/A</v>
          </cell>
        </row>
        <row r="374">
          <cell r="A374">
            <v>38720</v>
          </cell>
          <cell r="B374">
            <v>3.6671559999999999</v>
          </cell>
          <cell r="C374">
            <v>621.51631799999996</v>
          </cell>
          <cell r="D374">
            <v>2732.4573599999999</v>
          </cell>
          <cell r="E374">
            <v>12.739737</v>
          </cell>
          <cell r="F374">
            <v>4.1061370000000004</v>
          </cell>
          <cell r="G374">
            <v>1.19695</v>
          </cell>
          <cell r="H374">
            <v>2570.2111399999999</v>
          </cell>
          <cell r="I374" t="e">
            <v>#N/A</v>
          </cell>
        </row>
        <row r="375">
          <cell r="A375">
            <v>38719</v>
          </cell>
          <cell r="B375">
            <v>3.6023429999999999</v>
          </cell>
          <cell r="C375">
            <v>607.41684499999997</v>
          </cell>
          <cell r="D375">
            <v>2699.1706250000002</v>
          </cell>
          <cell r="E375">
            <v>12.564003</v>
          </cell>
          <cell r="F375">
            <v>4.0484600000000004</v>
          </cell>
          <cell r="G375">
            <v>1.18255</v>
          </cell>
          <cell r="H375">
            <v>2539.2902899999999</v>
          </cell>
          <cell r="I375" t="e">
            <v>#N/A</v>
          </cell>
        </row>
        <row r="376">
          <cell r="A376" t="e">
            <v>#N/A</v>
          </cell>
          <cell r="B376" t="e">
            <v>#N/A</v>
          </cell>
          <cell r="C376" t="e">
            <v>#N/A</v>
          </cell>
          <cell r="D376" t="e">
            <v>#N/A</v>
          </cell>
          <cell r="E376" t="e">
            <v>#N/A</v>
          </cell>
          <cell r="F376" t="e">
            <v>#N/A</v>
          </cell>
          <cell r="G376" t="e">
            <v>#N/A</v>
          </cell>
          <cell r="H376" t="e">
            <v>#N/A</v>
          </cell>
          <cell r="I376" t="e">
            <v>#N/A</v>
          </cell>
        </row>
        <row r="377">
          <cell r="A377" t="e">
            <v>#N/A</v>
          </cell>
          <cell r="B377" t="e">
            <v>#N/A</v>
          </cell>
          <cell r="C377" t="e">
            <v>#N/A</v>
          </cell>
          <cell r="D377" t="e">
            <v>#N/A</v>
          </cell>
          <cell r="E377" t="e">
            <v>#N/A</v>
          </cell>
          <cell r="F377" t="e">
            <v>#N/A</v>
          </cell>
          <cell r="G377" t="e">
            <v>#N/A</v>
          </cell>
          <cell r="H377" t="e">
            <v>#N/A</v>
          </cell>
          <cell r="I377" t="e">
            <v>#N/A</v>
          </cell>
        </row>
        <row r="378">
          <cell r="A378" t="e">
            <v>#N/A</v>
          </cell>
          <cell r="B378" t="e">
            <v>#N/A</v>
          </cell>
          <cell r="C378" t="e">
            <v>#N/A</v>
          </cell>
          <cell r="D378" t="e">
            <v>#N/A</v>
          </cell>
          <cell r="E378" t="e">
            <v>#N/A</v>
          </cell>
          <cell r="F378" t="e">
            <v>#N/A</v>
          </cell>
          <cell r="G378" t="e">
            <v>#N/A</v>
          </cell>
          <cell r="H378" t="e">
            <v>#N/A</v>
          </cell>
          <cell r="I378" t="e">
            <v>#N/A</v>
          </cell>
        </row>
        <row r="379">
          <cell r="A379" t="e">
            <v>#N/A</v>
          </cell>
          <cell r="B379" t="e">
            <v>#N/A</v>
          </cell>
          <cell r="C379" t="e">
            <v>#N/A</v>
          </cell>
          <cell r="D379" t="e">
            <v>#N/A</v>
          </cell>
          <cell r="E379" t="e">
            <v>#N/A</v>
          </cell>
          <cell r="F379" t="e">
            <v>#N/A</v>
          </cell>
          <cell r="G379" t="e">
            <v>#N/A</v>
          </cell>
          <cell r="H379" t="e">
            <v>#N/A</v>
          </cell>
          <cell r="I379" t="e">
            <v>#N/A</v>
          </cell>
        </row>
        <row r="380">
          <cell r="A380" t="e">
            <v>#N/A</v>
          </cell>
          <cell r="B380" t="e">
            <v>#N/A</v>
          </cell>
          <cell r="C380" t="e">
            <v>#N/A</v>
          </cell>
          <cell r="D380" t="e">
            <v>#N/A</v>
          </cell>
          <cell r="E380" t="e">
            <v>#N/A</v>
          </cell>
          <cell r="F380" t="e">
            <v>#N/A</v>
          </cell>
          <cell r="G380" t="e">
            <v>#N/A</v>
          </cell>
          <cell r="H380" t="e">
            <v>#N/A</v>
          </cell>
          <cell r="I380" t="e">
            <v>#N/A</v>
          </cell>
        </row>
        <row r="381">
          <cell r="A381" t="e">
            <v>#N/A</v>
          </cell>
          <cell r="B381" t="e">
            <v>#N/A</v>
          </cell>
          <cell r="C381" t="e">
            <v>#N/A</v>
          </cell>
          <cell r="D381" t="e">
            <v>#N/A</v>
          </cell>
          <cell r="E381" t="e">
            <v>#N/A</v>
          </cell>
          <cell r="F381" t="e">
            <v>#N/A</v>
          </cell>
          <cell r="G381" t="e">
            <v>#N/A</v>
          </cell>
          <cell r="H381" t="e">
            <v>#N/A</v>
          </cell>
          <cell r="I381" t="e">
            <v>#N/A</v>
          </cell>
        </row>
        <row r="382">
          <cell r="A382" t="e">
            <v>#N/A</v>
          </cell>
          <cell r="B382" t="e">
            <v>#N/A</v>
          </cell>
          <cell r="C382" t="e">
            <v>#N/A</v>
          </cell>
          <cell r="D382" t="e">
            <v>#N/A</v>
          </cell>
          <cell r="E382" t="e">
            <v>#N/A</v>
          </cell>
          <cell r="F382" t="e">
            <v>#N/A</v>
          </cell>
          <cell r="G382" t="e">
            <v>#N/A</v>
          </cell>
          <cell r="H382" t="e">
            <v>#N/A</v>
          </cell>
          <cell r="I382" t="e">
            <v>#N/A</v>
          </cell>
        </row>
        <row r="383">
          <cell r="A383" t="e">
            <v>#N/A</v>
          </cell>
          <cell r="B383" t="e">
            <v>#N/A</v>
          </cell>
          <cell r="C383" t="e">
            <v>#N/A</v>
          </cell>
          <cell r="D383" t="e">
            <v>#N/A</v>
          </cell>
          <cell r="E383" t="e">
            <v>#N/A</v>
          </cell>
          <cell r="F383" t="e">
            <v>#N/A</v>
          </cell>
          <cell r="G383" t="e">
            <v>#N/A</v>
          </cell>
          <cell r="H383" t="e">
            <v>#N/A</v>
          </cell>
          <cell r="I383" t="e">
            <v>#N/A</v>
          </cell>
        </row>
        <row r="384">
          <cell r="A384" t="e">
            <v>#N/A</v>
          </cell>
          <cell r="B384" t="e">
            <v>#N/A</v>
          </cell>
          <cell r="C384" t="e">
            <v>#N/A</v>
          </cell>
          <cell r="D384" t="e">
            <v>#N/A</v>
          </cell>
          <cell r="E384" t="e">
            <v>#N/A</v>
          </cell>
          <cell r="F384" t="e">
            <v>#N/A</v>
          </cell>
          <cell r="G384" t="e">
            <v>#N/A</v>
          </cell>
          <cell r="H384" t="e">
            <v>#N/A</v>
          </cell>
          <cell r="I384" t="e">
            <v>#N/A</v>
          </cell>
        </row>
        <row r="385">
          <cell r="A385" t="e">
            <v>#N/A</v>
          </cell>
          <cell r="B385" t="e">
            <v>#N/A</v>
          </cell>
          <cell r="C385" t="e">
            <v>#N/A</v>
          </cell>
          <cell r="D385" t="e">
            <v>#N/A</v>
          </cell>
          <cell r="E385" t="e">
            <v>#N/A</v>
          </cell>
          <cell r="F385" t="e">
            <v>#N/A</v>
          </cell>
          <cell r="G385" t="e">
            <v>#N/A</v>
          </cell>
          <cell r="H385" t="e">
            <v>#N/A</v>
          </cell>
          <cell r="I385" t="e">
            <v>#N/A</v>
          </cell>
        </row>
        <row r="386">
          <cell r="A386" t="e">
            <v>#N/A</v>
          </cell>
          <cell r="B386" t="e">
            <v>#N/A</v>
          </cell>
          <cell r="C386" t="e">
            <v>#N/A</v>
          </cell>
          <cell r="D386" t="e">
            <v>#N/A</v>
          </cell>
          <cell r="E386" t="e">
            <v>#N/A</v>
          </cell>
          <cell r="F386" t="e">
            <v>#N/A</v>
          </cell>
          <cell r="G386" t="e">
            <v>#N/A</v>
          </cell>
          <cell r="H386" t="e">
            <v>#N/A</v>
          </cell>
          <cell r="I386" t="e">
            <v>#N/A</v>
          </cell>
        </row>
        <row r="387">
          <cell r="A387" t="e">
            <v>#N/A</v>
          </cell>
          <cell r="B387" t="e">
            <v>#N/A</v>
          </cell>
          <cell r="C387" t="e">
            <v>#N/A</v>
          </cell>
          <cell r="D387" t="e">
            <v>#N/A</v>
          </cell>
          <cell r="E387" t="e">
            <v>#N/A</v>
          </cell>
          <cell r="F387" t="e">
            <v>#N/A</v>
          </cell>
          <cell r="G387" t="e">
            <v>#N/A</v>
          </cell>
          <cell r="H387" t="e">
            <v>#N/A</v>
          </cell>
          <cell r="I387" t="e">
            <v>#N/A</v>
          </cell>
        </row>
        <row r="388">
          <cell r="A388" t="e">
            <v>#N/A</v>
          </cell>
          <cell r="B388" t="e">
            <v>#N/A</v>
          </cell>
          <cell r="C388" t="e">
            <v>#N/A</v>
          </cell>
          <cell r="D388" t="e">
            <v>#N/A</v>
          </cell>
          <cell r="E388" t="e">
            <v>#N/A</v>
          </cell>
          <cell r="F388" t="e">
            <v>#N/A</v>
          </cell>
          <cell r="G388" t="e">
            <v>#N/A</v>
          </cell>
          <cell r="H388" t="e">
            <v>#N/A</v>
          </cell>
          <cell r="I388" t="e">
            <v>#N/A</v>
          </cell>
        </row>
        <row r="389">
          <cell r="A389" t="e">
            <v>#N/A</v>
          </cell>
          <cell r="B389" t="e">
            <v>#N/A</v>
          </cell>
          <cell r="C389" t="e">
            <v>#N/A</v>
          </cell>
          <cell r="D389" t="e">
            <v>#N/A</v>
          </cell>
          <cell r="E389" t="e">
            <v>#N/A</v>
          </cell>
          <cell r="F389" t="e">
            <v>#N/A</v>
          </cell>
          <cell r="G389" t="e">
            <v>#N/A</v>
          </cell>
          <cell r="H389" t="e">
            <v>#N/A</v>
          </cell>
          <cell r="I389" t="e">
            <v>#N/A</v>
          </cell>
        </row>
        <row r="390">
          <cell r="A390" t="e">
            <v>#N/A</v>
          </cell>
          <cell r="B390" t="e">
            <v>#N/A</v>
          </cell>
          <cell r="C390" t="e">
            <v>#N/A</v>
          </cell>
          <cell r="D390" t="e">
            <v>#N/A</v>
          </cell>
          <cell r="E390" t="e">
            <v>#N/A</v>
          </cell>
          <cell r="F390" t="e">
            <v>#N/A</v>
          </cell>
          <cell r="G390" t="e">
            <v>#N/A</v>
          </cell>
          <cell r="H390" t="e">
            <v>#N/A</v>
          </cell>
          <cell r="I390" t="e">
            <v>#N/A</v>
          </cell>
        </row>
        <row r="391">
          <cell r="A391" t="e">
            <v>#N/A</v>
          </cell>
          <cell r="B391" t="e">
            <v>#N/A</v>
          </cell>
          <cell r="C391" t="e">
            <v>#N/A</v>
          </cell>
          <cell r="D391" t="e">
            <v>#N/A</v>
          </cell>
          <cell r="E391" t="e">
            <v>#N/A</v>
          </cell>
          <cell r="F391" t="e">
            <v>#N/A</v>
          </cell>
          <cell r="G391" t="e">
            <v>#N/A</v>
          </cell>
          <cell r="H391" t="e">
            <v>#N/A</v>
          </cell>
          <cell r="I391" t="e">
            <v>#N/A</v>
          </cell>
        </row>
        <row r="392">
          <cell r="A392" t="e">
            <v>#N/A</v>
          </cell>
          <cell r="B392" t="e">
            <v>#N/A</v>
          </cell>
          <cell r="C392" t="e">
            <v>#N/A</v>
          </cell>
          <cell r="D392" t="e">
            <v>#N/A</v>
          </cell>
          <cell r="E392" t="e">
            <v>#N/A</v>
          </cell>
          <cell r="F392" t="e">
            <v>#N/A</v>
          </cell>
          <cell r="G392" t="e">
            <v>#N/A</v>
          </cell>
          <cell r="H392" t="e">
            <v>#N/A</v>
          </cell>
          <cell r="I392" t="e">
            <v>#N/A</v>
          </cell>
        </row>
        <row r="393">
          <cell r="A393" t="e">
            <v>#N/A</v>
          </cell>
          <cell r="B393" t="e">
            <v>#N/A</v>
          </cell>
          <cell r="C393" t="e">
            <v>#N/A</v>
          </cell>
          <cell r="D393" t="e">
            <v>#N/A</v>
          </cell>
          <cell r="E393" t="e">
            <v>#N/A</v>
          </cell>
          <cell r="F393" t="e">
            <v>#N/A</v>
          </cell>
          <cell r="G393" t="e">
            <v>#N/A</v>
          </cell>
          <cell r="H393" t="e">
            <v>#N/A</v>
          </cell>
          <cell r="I393" t="e">
            <v>#N/A</v>
          </cell>
        </row>
        <row r="394">
          <cell r="A394" t="e">
            <v>#N/A</v>
          </cell>
          <cell r="B394" t="e">
            <v>#N/A</v>
          </cell>
          <cell r="C394" t="e">
            <v>#N/A</v>
          </cell>
          <cell r="D394" t="e">
            <v>#N/A</v>
          </cell>
          <cell r="E394" t="e">
            <v>#N/A</v>
          </cell>
          <cell r="F394" t="e">
            <v>#N/A</v>
          </cell>
          <cell r="G394" t="e">
            <v>#N/A</v>
          </cell>
          <cell r="H394" t="e">
            <v>#N/A</v>
          </cell>
          <cell r="I394" t="e">
            <v>#N/A</v>
          </cell>
        </row>
        <row r="395">
          <cell r="A395" t="e">
            <v>#N/A</v>
          </cell>
          <cell r="B395" t="e">
            <v>#N/A</v>
          </cell>
          <cell r="C395" t="e">
            <v>#N/A</v>
          </cell>
          <cell r="D395" t="e">
            <v>#N/A</v>
          </cell>
          <cell r="E395" t="e">
            <v>#N/A</v>
          </cell>
          <cell r="F395" t="e">
            <v>#N/A</v>
          </cell>
          <cell r="G395" t="e">
            <v>#N/A</v>
          </cell>
          <cell r="H395" t="e">
            <v>#N/A</v>
          </cell>
          <cell r="I395" t="e">
            <v>#N/A</v>
          </cell>
        </row>
        <row r="396">
          <cell r="A396" t="e">
            <v>#N/A</v>
          </cell>
          <cell r="B396" t="e">
            <v>#N/A</v>
          </cell>
          <cell r="C396" t="e">
            <v>#N/A</v>
          </cell>
          <cell r="D396" t="e">
            <v>#N/A</v>
          </cell>
          <cell r="E396" t="e">
            <v>#N/A</v>
          </cell>
          <cell r="F396" t="e">
            <v>#N/A</v>
          </cell>
          <cell r="G396" t="e">
            <v>#N/A</v>
          </cell>
          <cell r="H396" t="e">
            <v>#N/A</v>
          </cell>
          <cell r="I396" t="e">
            <v>#N/A</v>
          </cell>
        </row>
        <row r="397">
          <cell r="A397" t="e">
            <v>#N/A</v>
          </cell>
          <cell r="B397" t="e">
            <v>#N/A</v>
          </cell>
          <cell r="C397" t="e">
            <v>#N/A</v>
          </cell>
          <cell r="D397" t="e">
            <v>#N/A</v>
          </cell>
          <cell r="E397" t="e">
            <v>#N/A</v>
          </cell>
          <cell r="F397" t="e">
            <v>#N/A</v>
          </cell>
          <cell r="G397" t="e">
            <v>#N/A</v>
          </cell>
          <cell r="H397" t="e">
            <v>#N/A</v>
          </cell>
          <cell r="I397" t="e">
            <v>#N/A</v>
          </cell>
        </row>
        <row r="398">
          <cell r="A398" t="e">
            <v>#N/A</v>
          </cell>
          <cell r="B398" t="e">
            <v>#N/A</v>
          </cell>
          <cell r="C398" t="e">
            <v>#N/A</v>
          </cell>
          <cell r="D398" t="e">
            <v>#N/A</v>
          </cell>
          <cell r="E398" t="e">
            <v>#N/A</v>
          </cell>
          <cell r="F398" t="e">
            <v>#N/A</v>
          </cell>
          <cell r="G398" t="e">
            <v>#N/A</v>
          </cell>
          <cell r="H398" t="e">
            <v>#N/A</v>
          </cell>
          <cell r="I398" t="e">
            <v>#N/A</v>
          </cell>
        </row>
        <row r="399">
          <cell r="A399" t="e">
            <v>#N/A</v>
          </cell>
          <cell r="B399" t="e">
            <v>#N/A</v>
          </cell>
          <cell r="C399" t="e">
            <v>#N/A</v>
          </cell>
          <cell r="D399" t="e">
            <v>#N/A</v>
          </cell>
          <cell r="E399" t="e">
            <v>#N/A</v>
          </cell>
          <cell r="F399" t="e">
            <v>#N/A</v>
          </cell>
          <cell r="G399" t="e">
            <v>#N/A</v>
          </cell>
          <cell r="H399" t="e">
            <v>#N/A</v>
          </cell>
          <cell r="I399" t="e">
            <v>#N/A</v>
          </cell>
        </row>
        <row r="400">
          <cell r="A400" t="e">
            <v>#N/A</v>
          </cell>
          <cell r="B400" t="e">
            <v>#N/A</v>
          </cell>
          <cell r="C400" t="e">
            <v>#N/A</v>
          </cell>
          <cell r="D400" t="e">
            <v>#N/A</v>
          </cell>
          <cell r="E400" t="e">
            <v>#N/A</v>
          </cell>
          <cell r="F400" t="e">
            <v>#N/A</v>
          </cell>
          <cell r="G400" t="e">
            <v>#N/A</v>
          </cell>
          <cell r="H400" t="e">
            <v>#N/A</v>
          </cell>
          <cell r="I400" t="e">
            <v>#N/A</v>
          </cell>
        </row>
        <row r="401">
          <cell r="A401" t="e">
            <v>#N/A</v>
          </cell>
          <cell r="B401" t="e">
            <v>#N/A</v>
          </cell>
          <cell r="C401" t="e">
            <v>#N/A</v>
          </cell>
          <cell r="D401" t="e">
            <v>#N/A</v>
          </cell>
          <cell r="E401" t="e">
            <v>#N/A</v>
          </cell>
          <cell r="F401" t="e">
            <v>#N/A</v>
          </cell>
          <cell r="G401" t="e">
            <v>#N/A</v>
          </cell>
          <cell r="H401" t="e">
            <v>#N/A</v>
          </cell>
          <cell r="I401" t="e">
            <v>#N/A</v>
          </cell>
        </row>
        <row r="402">
          <cell r="A402" t="e">
            <v>#N/A</v>
          </cell>
          <cell r="B402" t="e">
            <v>#N/A</v>
          </cell>
          <cell r="C402" t="e">
            <v>#N/A</v>
          </cell>
          <cell r="D402" t="e">
            <v>#N/A</v>
          </cell>
          <cell r="E402" t="e">
            <v>#N/A</v>
          </cell>
          <cell r="F402" t="e">
            <v>#N/A</v>
          </cell>
          <cell r="G402" t="e">
            <v>#N/A</v>
          </cell>
          <cell r="H402" t="e">
            <v>#N/A</v>
          </cell>
          <cell r="I402" t="e">
            <v>#N/A</v>
          </cell>
        </row>
        <row r="403">
          <cell r="A403" t="e">
            <v>#N/A</v>
          </cell>
          <cell r="B403" t="e">
            <v>#N/A</v>
          </cell>
          <cell r="C403" t="e">
            <v>#N/A</v>
          </cell>
          <cell r="D403" t="e">
            <v>#N/A</v>
          </cell>
          <cell r="E403" t="e">
            <v>#N/A</v>
          </cell>
          <cell r="F403" t="e">
            <v>#N/A</v>
          </cell>
          <cell r="G403" t="e">
            <v>#N/A</v>
          </cell>
          <cell r="H403" t="e">
            <v>#N/A</v>
          </cell>
          <cell r="I403" t="e">
            <v>#N/A</v>
          </cell>
        </row>
        <row r="404">
          <cell r="A404" t="e">
            <v>#N/A</v>
          </cell>
          <cell r="B404" t="e">
            <v>#N/A</v>
          </cell>
          <cell r="C404" t="e">
            <v>#N/A</v>
          </cell>
          <cell r="D404" t="e">
            <v>#N/A</v>
          </cell>
          <cell r="E404" t="e">
            <v>#N/A</v>
          </cell>
          <cell r="F404" t="e">
            <v>#N/A</v>
          </cell>
          <cell r="G404" t="e">
            <v>#N/A</v>
          </cell>
          <cell r="H404" t="e">
            <v>#N/A</v>
          </cell>
          <cell r="I404" t="e">
            <v>#N/A</v>
          </cell>
        </row>
        <row r="405">
          <cell r="A405" t="e">
            <v>#N/A</v>
          </cell>
          <cell r="B405" t="e">
            <v>#N/A</v>
          </cell>
          <cell r="C405" t="e">
            <v>#N/A</v>
          </cell>
          <cell r="D405" t="e">
            <v>#N/A</v>
          </cell>
          <cell r="E405" t="e">
            <v>#N/A</v>
          </cell>
          <cell r="F405" t="e">
            <v>#N/A</v>
          </cell>
          <cell r="G405" t="e">
            <v>#N/A</v>
          </cell>
          <cell r="H405" t="e">
            <v>#N/A</v>
          </cell>
          <cell r="I405" t="e">
            <v>#N/A</v>
          </cell>
        </row>
        <row r="406">
          <cell r="A406" t="e">
            <v>#N/A</v>
          </cell>
          <cell r="B406" t="e">
            <v>#N/A</v>
          </cell>
          <cell r="C406" t="e">
            <v>#N/A</v>
          </cell>
          <cell r="D406" t="e">
            <v>#N/A</v>
          </cell>
          <cell r="E406" t="e">
            <v>#N/A</v>
          </cell>
          <cell r="F406" t="e">
            <v>#N/A</v>
          </cell>
          <cell r="G406" t="e">
            <v>#N/A</v>
          </cell>
          <cell r="H406" t="e">
            <v>#N/A</v>
          </cell>
          <cell r="I406" t="e">
            <v>#N/A</v>
          </cell>
        </row>
        <row r="407">
          <cell r="A407" t="e">
            <v>#N/A</v>
          </cell>
          <cell r="B407" t="e">
            <v>#N/A</v>
          </cell>
          <cell r="C407" t="e">
            <v>#N/A</v>
          </cell>
          <cell r="D407" t="e">
            <v>#N/A</v>
          </cell>
          <cell r="E407" t="e">
            <v>#N/A</v>
          </cell>
          <cell r="F407" t="e">
            <v>#N/A</v>
          </cell>
          <cell r="G407" t="e">
            <v>#N/A</v>
          </cell>
          <cell r="H407" t="e">
            <v>#N/A</v>
          </cell>
          <cell r="I407" t="e">
            <v>#N/A</v>
          </cell>
        </row>
        <row r="408">
          <cell r="A408" t="e">
            <v>#N/A</v>
          </cell>
          <cell r="B408" t="e">
            <v>#N/A</v>
          </cell>
          <cell r="C408" t="e">
            <v>#N/A</v>
          </cell>
          <cell r="D408" t="e">
            <v>#N/A</v>
          </cell>
          <cell r="E408" t="e">
            <v>#N/A</v>
          </cell>
          <cell r="F408" t="e">
            <v>#N/A</v>
          </cell>
          <cell r="G408" t="e">
            <v>#N/A</v>
          </cell>
          <cell r="H408" t="e">
            <v>#N/A</v>
          </cell>
          <cell r="I408" t="e">
            <v>#N/A</v>
          </cell>
        </row>
        <row r="409">
          <cell r="A409" t="e">
            <v>#N/A</v>
          </cell>
          <cell r="B409" t="e">
            <v>#N/A</v>
          </cell>
          <cell r="C409" t="e">
            <v>#N/A</v>
          </cell>
          <cell r="D409" t="e">
            <v>#N/A</v>
          </cell>
          <cell r="E409" t="e">
            <v>#N/A</v>
          </cell>
          <cell r="F409" t="e">
            <v>#N/A</v>
          </cell>
          <cell r="G409" t="e">
            <v>#N/A</v>
          </cell>
          <cell r="H409" t="e">
            <v>#N/A</v>
          </cell>
          <cell r="I409" t="e">
            <v>#N/A</v>
          </cell>
        </row>
        <row r="410">
          <cell r="A410" t="e">
            <v>#N/A</v>
          </cell>
          <cell r="B410" t="e">
            <v>#N/A</v>
          </cell>
          <cell r="C410" t="e">
            <v>#N/A</v>
          </cell>
          <cell r="D410" t="e">
            <v>#N/A</v>
          </cell>
          <cell r="E410" t="e">
            <v>#N/A</v>
          </cell>
          <cell r="F410" t="e">
            <v>#N/A</v>
          </cell>
          <cell r="G410" t="e">
            <v>#N/A</v>
          </cell>
          <cell r="H410" t="e">
            <v>#N/A</v>
          </cell>
          <cell r="I410" t="e">
            <v>#N/A</v>
          </cell>
        </row>
        <row r="411">
          <cell r="A411" t="e">
            <v>#N/A</v>
          </cell>
          <cell r="B411" t="e">
            <v>#N/A</v>
          </cell>
          <cell r="C411" t="e">
            <v>#N/A</v>
          </cell>
          <cell r="D411" t="e">
            <v>#N/A</v>
          </cell>
          <cell r="E411" t="e">
            <v>#N/A</v>
          </cell>
          <cell r="F411" t="e">
            <v>#N/A</v>
          </cell>
          <cell r="G411" t="e">
            <v>#N/A</v>
          </cell>
          <cell r="H411" t="e">
            <v>#N/A</v>
          </cell>
          <cell r="I411" t="e">
            <v>#N/A</v>
          </cell>
        </row>
        <row r="412">
          <cell r="A412" t="e">
            <v>#N/A</v>
          </cell>
          <cell r="B412" t="e">
            <v>#N/A</v>
          </cell>
          <cell r="C412" t="e">
            <v>#N/A</v>
          </cell>
          <cell r="D412" t="e">
            <v>#N/A</v>
          </cell>
          <cell r="E412" t="e">
            <v>#N/A</v>
          </cell>
          <cell r="F412" t="e">
            <v>#N/A</v>
          </cell>
          <cell r="G412" t="e">
            <v>#N/A</v>
          </cell>
          <cell r="H412" t="e">
            <v>#N/A</v>
          </cell>
          <cell r="I412" t="e">
            <v>#N/A</v>
          </cell>
        </row>
        <row r="413">
          <cell r="A413" t="e">
            <v>#N/A</v>
          </cell>
          <cell r="B413" t="e">
            <v>#N/A</v>
          </cell>
          <cell r="C413" t="e">
            <v>#N/A</v>
          </cell>
          <cell r="D413" t="e">
            <v>#N/A</v>
          </cell>
          <cell r="E413" t="e">
            <v>#N/A</v>
          </cell>
          <cell r="F413" t="e">
            <v>#N/A</v>
          </cell>
          <cell r="G413" t="e">
            <v>#N/A</v>
          </cell>
          <cell r="H413" t="e">
            <v>#N/A</v>
          </cell>
          <cell r="I413" t="e">
            <v>#N/A</v>
          </cell>
        </row>
        <row r="414">
          <cell r="A414" t="e">
            <v>#N/A</v>
          </cell>
          <cell r="B414" t="e">
            <v>#N/A</v>
          </cell>
          <cell r="C414" t="e">
            <v>#N/A</v>
          </cell>
          <cell r="D414" t="e">
            <v>#N/A</v>
          </cell>
          <cell r="E414" t="e">
            <v>#N/A</v>
          </cell>
          <cell r="F414" t="e">
            <v>#N/A</v>
          </cell>
          <cell r="G414" t="e">
            <v>#N/A</v>
          </cell>
          <cell r="H414" t="e">
            <v>#N/A</v>
          </cell>
          <cell r="I414" t="e">
            <v>#N/A</v>
          </cell>
        </row>
        <row r="415">
          <cell r="A415" t="e">
            <v>#N/A</v>
          </cell>
          <cell r="B415" t="e">
            <v>#N/A</v>
          </cell>
          <cell r="C415" t="e">
            <v>#N/A</v>
          </cell>
          <cell r="D415" t="e">
            <v>#N/A</v>
          </cell>
          <cell r="E415" t="e">
            <v>#N/A</v>
          </cell>
          <cell r="F415" t="e">
            <v>#N/A</v>
          </cell>
          <cell r="G415" t="e">
            <v>#N/A</v>
          </cell>
          <cell r="H415" t="e">
            <v>#N/A</v>
          </cell>
          <cell r="I415" t="e">
            <v>#N/A</v>
          </cell>
        </row>
        <row r="416">
          <cell r="A416" t="e">
            <v>#N/A</v>
          </cell>
          <cell r="B416" t="e">
            <v>#N/A</v>
          </cell>
          <cell r="C416" t="e">
            <v>#N/A</v>
          </cell>
          <cell r="D416" t="e">
            <v>#N/A</v>
          </cell>
          <cell r="E416" t="e">
            <v>#N/A</v>
          </cell>
          <cell r="F416" t="e">
            <v>#N/A</v>
          </cell>
          <cell r="G416" t="e">
            <v>#N/A</v>
          </cell>
          <cell r="H416" t="e">
            <v>#N/A</v>
          </cell>
          <cell r="I416" t="e">
            <v>#N/A</v>
          </cell>
        </row>
        <row r="417">
          <cell r="A417" t="e">
            <v>#N/A</v>
          </cell>
          <cell r="B417" t="e">
            <v>#N/A</v>
          </cell>
          <cell r="C417" t="e">
            <v>#N/A</v>
          </cell>
          <cell r="D417" t="e">
            <v>#N/A</v>
          </cell>
          <cell r="E417" t="e">
            <v>#N/A</v>
          </cell>
          <cell r="F417" t="e">
            <v>#N/A</v>
          </cell>
          <cell r="G417" t="e">
            <v>#N/A</v>
          </cell>
          <cell r="H417" t="e">
            <v>#N/A</v>
          </cell>
          <cell r="I417" t="e">
            <v>#N/A</v>
          </cell>
        </row>
        <row r="418">
          <cell r="A418" t="e">
            <v>#N/A</v>
          </cell>
          <cell r="B418" t="e">
            <v>#N/A</v>
          </cell>
          <cell r="C418" t="e">
            <v>#N/A</v>
          </cell>
          <cell r="D418" t="e">
            <v>#N/A</v>
          </cell>
          <cell r="E418" t="e">
            <v>#N/A</v>
          </cell>
          <cell r="F418" t="e">
            <v>#N/A</v>
          </cell>
          <cell r="G418" t="e">
            <v>#N/A</v>
          </cell>
          <cell r="H418" t="e">
            <v>#N/A</v>
          </cell>
          <cell r="I418" t="e">
            <v>#N/A</v>
          </cell>
        </row>
        <row r="419">
          <cell r="A419" t="e">
            <v>#N/A</v>
          </cell>
          <cell r="B419" t="e">
            <v>#N/A</v>
          </cell>
          <cell r="C419" t="e">
            <v>#N/A</v>
          </cell>
          <cell r="D419" t="e">
            <v>#N/A</v>
          </cell>
          <cell r="E419" t="e">
            <v>#N/A</v>
          </cell>
          <cell r="F419" t="e">
            <v>#N/A</v>
          </cell>
          <cell r="G419" t="e">
            <v>#N/A</v>
          </cell>
          <cell r="H419" t="e">
            <v>#N/A</v>
          </cell>
          <cell r="I419" t="e">
            <v>#N/A</v>
          </cell>
        </row>
        <row r="420">
          <cell r="A420" t="e">
            <v>#N/A</v>
          </cell>
          <cell r="B420" t="e">
            <v>#N/A</v>
          </cell>
          <cell r="C420" t="e">
            <v>#N/A</v>
          </cell>
          <cell r="D420" t="e">
            <v>#N/A</v>
          </cell>
          <cell r="E420" t="e">
            <v>#N/A</v>
          </cell>
          <cell r="F420" t="e">
            <v>#N/A</v>
          </cell>
          <cell r="G420" t="e">
            <v>#N/A</v>
          </cell>
          <cell r="H420" t="e">
            <v>#N/A</v>
          </cell>
          <cell r="I420" t="e">
            <v>#N/A</v>
          </cell>
        </row>
        <row r="421">
          <cell r="A421" t="e">
            <v>#N/A</v>
          </cell>
          <cell r="B421" t="e">
            <v>#N/A</v>
          </cell>
          <cell r="C421" t="e">
            <v>#N/A</v>
          </cell>
          <cell r="D421" t="e">
            <v>#N/A</v>
          </cell>
          <cell r="E421" t="e">
            <v>#N/A</v>
          </cell>
          <cell r="F421" t="e">
            <v>#N/A</v>
          </cell>
          <cell r="G421" t="e">
            <v>#N/A</v>
          </cell>
          <cell r="H421" t="e">
            <v>#N/A</v>
          </cell>
          <cell r="I421" t="e">
            <v>#N/A</v>
          </cell>
        </row>
        <row r="422">
          <cell r="A422" t="e">
            <v>#N/A</v>
          </cell>
          <cell r="B422" t="e">
            <v>#N/A</v>
          </cell>
          <cell r="C422" t="e">
            <v>#N/A</v>
          </cell>
          <cell r="D422" t="e">
            <v>#N/A</v>
          </cell>
          <cell r="E422" t="e">
            <v>#N/A</v>
          </cell>
          <cell r="F422" t="e">
            <v>#N/A</v>
          </cell>
          <cell r="G422" t="e">
            <v>#N/A</v>
          </cell>
          <cell r="H422" t="e">
            <v>#N/A</v>
          </cell>
          <cell r="I422" t="e">
            <v>#N/A</v>
          </cell>
        </row>
        <row r="423">
          <cell r="A423" t="e">
            <v>#N/A</v>
          </cell>
          <cell r="B423" t="e">
            <v>#N/A</v>
          </cell>
          <cell r="C423" t="e">
            <v>#N/A</v>
          </cell>
          <cell r="D423" t="e">
            <v>#N/A</v>
          </cell>
          <cell r="E423" t="e">
            <v>#N/A</v>
          </cell>
          <cell r="F423" t="e">
            <v>#N/A</v>
          </cell>
          <cell r="G423" t="e">
            <v>#N/A</v>
          </cell>
          <cell r="H423" t="e">
            <v>#N/A</v>
          </cell>
          <cell r="I423" t="e">
            <v>#N/A</v>
          </cell>
        </row>
        <row r="424">
          <cell r="A424" t="e">
            <v>#N/A</v>
          </cell>
          <cell r="B424" t="e">
            <v>#N/A</v>
          </cell>
          <cell r="C424" t="e">
            <v>#N/A</v>
          </cell>
          <cell r="D424" t="e">
            <v>#N/A</v>
          </cell>
          <cell r="E424" t="e">
            <v>#N/A</v>
          </cell>
          <cell r="F424" t="e">
            <v>#N/A</v>
          </cell>
          <cell r="G424" t="e">
            <v>#N/A</v>
          </cell>
          <cell r="H424" t="e">
            <v>#N/A</v>
          </cell>
          <cell r="I424" t="e">
            <v>#N/A</v>
          </cell>
        </row>
        <row r="425">
          <cell r="A425" t="e">
            <v>#N/A</v>
          </cell>
          <cell r="B425" t="e">
            <v>#N/A</v>
          </cell>
          <cell r="C425" t="e">
            <v>#N/A</v>
          </cell>
          <cell r="D425" t="e">
            <v>#N/A</v>
          </cell>
          <cell r="E425" t="e">
            <v>#N/A</v>
          </cell>
          <cell r="F425" t="e">
            <v>#N/A</v>
          </cell>
          <cell r="G425" t="e">
            <v>#N/A</v>
          </cell>
          <cell r="H425" t="e">
            <v>#N/A</v>
          </cell>
          <cell r="I425" t="e">
            <v>#N/A</v>
          </cell>
        </row>
        <row r="426">
          <cell r="A426" t="e">
            <v>#N/A</v>
          </cell>
          <cell r="B426" t="e">
            <v>#N/A</v>
          </cell>
          <cell r="C426" t="e">
            <v>#N/A</v>
          </cell>
          <cell r="D426" t="e">
            <v>#N/A</v>
          </cell>
          <cell r="E426" t="e">
            <v>#N/A</v>
          </cell>
          <cell r="F426" t="e">
            <v>#N/A</v>
          </cell>
          <cell r="G426" t="e">
            <v>#N/A</v>
          </cell>
          <cell r="H426" t="e">
            <v>#N/A</v>
          </cell>
          <cell r="I426" t="e">
            <v>#N/A</v>
          </cell>
        </row>
        <row r="427">
          <cell r="A427" t="e">
            <v>#N/A</v>
          </cell>
          <cell r="B427" t="e">
            <v>#N/A</v>
          </cell>
          <cell r="C427" t="e">
            <v>#N/A</v>
          </cell>
          <cell r="D427" t="e">
            <v>#N/A</v>
          </cell>
          <cell r="E427" t="e">
            <v>#N/A</v>
          </cell>
          <cell r="F427" t="e">
            <v>#N/A</v>
          </cell>
          <cell r="G427" t="e">
            <v>#N/A</v>
          </cell>
          <cell r="H427" t="e">
            <v>#N/A</v>
          </cell>
          <cell r="I427" t="e">
            <v>#N/A</v>
          </cell>
        </row>
        <row r="428">
          <cell r="A428" t="e">
            <v>#N/A</v>
          </cell>
          <cell r="B428" t="e">
            <v>#N/A</v>
          </cell>
          <cell r="C428" t="e">
            <v>#N/A</v>
          </cell>
          <cell r="D428" t="e">
            <v>#N/A</v>
          </cell>
          <cell r="E428" t="e">
            <v>#N/A</v>
          </cell>
          <cell r="F428" t="e">
            <v>#N/A</v>
          </cell>
          <cell r="G428" t="e">
            <v>#N/A</v>
          </cell>
          <cell r="H428" t="e">
            <v>#N/A</v>
          </cell>
          <cell r="I428" t="e">
            <v>#N/A</v>
          </cell>
        </row>
        <row r="429">
          <cell r="A429" t="e">
            <v>#N/A</v>
          </cell>
          <cell r="B429" t="e">
            <v>#N/A</v>
          </cell>
          <cell r="C429" t="e">
            <v>#N/A</v>
          </cell>
          <cell r="D429" t="e">
            <v>#N/A</v>
          </cell>
          <cell r="E429" t="e">
            <v>#N/A</v>
          </cell>
          <cell r="F429" t="e">
            <v>#N/A</v>
          </cell>
          <cell r="G429" t="e">
            <v>#N/A</v>
          </cell>
          <cell r="H429" t="e">
            <v>#N/A</v>
          </cell>
          <cell r="I429" t="e">
            <v>#N/A</v>
          </cell>
        </row>
        <row r="430">
          <cell r="A430" t="e">
            <v>#N/A</v>
          </cell>
          <cell r="B430" t="e">
            <v>#N/A</v>
          </cell>
          <cell r="C430" t="e">
            <v>#N/A</v>
          </cell>
          <cell r="D430" t="e">
            <v>#N/A</v>
          </cell>
          <cell r="E430" t="e">
            <v>#N/A</v>
          </cell>
          <cell r="F430" t="e">
            <v>#N/A</v>
          </cell>
          <cell r="G430" t="e">
            <v>#N/A</v>
          </cell>
          <cell r="H430" t="e">
            <v>#N/A</v>
          </cell>
          <cell r="I430" t="e">
            <v>#N/A</v>
          </cell>
        </row>
        <row r="431">
          <cell r="A431" t="e">
            <v>#N/A</v>
          </cell>
          <cell r="B431" t="e">
            <v>#N/A</v>
          </cell>
          <cell r="C431" t="e">
            <v>#N/A</v>
          </cell>
          <cell r="D431" t="e">
            <v>#N/A</v>
          </cell>
          <cell r="E431" t="e">
            <v>#N/A</v>
          </cell>
          <cell r="F431" t="e">
            <v>#N/A</v>
          </cell>
          <cell r="G431" t="e">
            <v>#N/A</v>
          </cell>
          <cell r="H431" t="e">
            <v>#N/A</v>
          </cell>
          <cell r="I431" t="e">
            <v>#N/A</v>
          </cell>
        </row>
        <row r="432">
          <cell r="A432" t="e">
            <v>#N/A</v>
          </cell>
          <cell r="B432" t="e">
            <v>#N/A</v>
          </cell>
          <cell r="C432" t="e">
            <v>#N/A</v>
          </cell>
          <cell r="D432" t="e">
            <v>#N/A</v>
          </cell>
          <cell r="E432" t="e">
            <v>#N/A</v>
          </cell>
          <cell r="F432" t="e">
            <v>#N/A</v>
          </cell>
          <cell r="G432" t="e">
            <v>#N/A</v>
          </cell>
          <cell r="H432" t="e">
            <v>#N/A</v>
          </cell>
          <cell r="I432" t="e">
            <v>#N/A</v>
          </cell>
        </row>
        <row r="433">
          <cell r="A433" t="e">
            <v>#N/A</v>
          </cell>
          <cell r="B433" t="e">
            <v>#N/A</v>
          </cell>
          <cell r="C433" t="e">
            <v>#N/A</v>
          </cell>
          <cell r="D433" t="e">
            <v>#N/A</v>
          </cell>
          <cell r="E433" t="e">
            <v>#N/A</v>
          </cell>
          <cell r="F433" t="e">
            <v>#N/A</v>
          </cell>
          <cell r="G433" t="e">
            <v>#N/A</v>
          </cell>
          <cell r="H433" t="e">
            <v>#N/A</v>
          </cell>
          <cell r="I433" t="e">
            <v>#N/A</v>
          </cell>
        </row>
        <row r="434">
          <cell r="A434" t="e">
            <v>#N/A</v>
          </cell>
          <cell r="B434" t="e">
            <v>#N/A</v>
          </cell>
          <cell r="C434" t="e">
            <v>#N/A</v>
          </cell>
          <cell r="D434" t="e">
            <v>#N/A</v>
          </cell>
          <cell r="E434" t="e">
            <v>#N/A</v>
          </cell>
          <cell r="F434" t="e">
            <v>#N/A</v>
          </cell>
          <cell r="G434" t="e">
            <v>#N/A</v>
          </cell>
          <cell r="H434" t="e">
            <v>#N/A</v>
          </cell>
          <cell r="I434" t="e">
            <v>#N/A</v>
          </cell>
        </row>
        <row r="435">
          <cell r="A435" t="e">
            <v>#N/A</v>
          </cell>
          <cell r="B435" t="e">
            <v>#N/A</v>
          </cell>
          <cell r="C435" t="e">
            <v>#N/A</v>
          </cell>
          <cell r="D435" t="e">
            <v>#N/A</v>
          </cell>
          <cell r="E435" t="e">
            <v>#N/A</v>
          </cell>
          <cell r="F435" t="e">
            <v>#N/A</v>
          </cell>
          <cell r="G435" t="e">
            <v>#N/A</v>
          </cell>
          <cell r="H435" t="e">
            <v>#N/A</v>
          </cell>
          <cell r="I435" t="e">
            <v>#N/A</v>
          </cell>
        </row>
        <row r="436">
          <cell r="A436" t="e">
            <v>#N/A</v>
          </cell>
          <cell r="B436" t="e">
            <v>#N/A</v>
          </cell>
          <cell r="C436" t="e">
            <v>#N/A</v>
          </cell>
          <cell r="D436" t="e">
            <v>#N/A</v>
          </cell>
          <cell r="E436" t="e">
            <v>#N/A</v>
          </cell>
          <cell r="F436" t="e">
            <v>#N/A</v>
          </cell>
          <cell r="G436" t="e">
            <v>#N/A</v>
          </cell>
          <cell r="H436" t="e">
            <v>#N/A</v>
          </cell>
          <cell r="I436" t="e">
            <v>#N/A</v>
          </cell>
        </row>
        <row r="437">
          <cell r="A437" t="e">
            <v>#N/A</v>
          </cell>
          <cell r="B437" t="e">
            <v>#N/A</v>
          </cell>
          <cell r="C437" t="e">
            <v>#N/A</v>
          </cell>
          <cell r="D437" t="e">
            <v>#N/A</v>
          </cell>
          <cell r="E437" t="e">
            <v>#N/A</v>
          </cell>
          <cell r="F437" t="e">
            <v>#N/A</v>
          </cell>
          <cell r="G437" t="e">
            <v>#N/A</v>
          </cell>
          <cell r="H437" t="e">
            <v>#N/A</v>
          </cell>
          <cell r="I437" t="e">
            <v>#N/A</v>
          </cell>
        </row>
        <row r="438">
          <cell r="A438" t="e">
            <v>#N/A</v>
          </cell>
          <cell r="B438" t="e">
            <v>#N/A</v>
          </cell>
          <cell r="C438" t="e">
            <v>#N/A</v>
          </cell>
          <cell r="D438" t="e">
            <v>#N/A</v>
          </cell>
          <cell r="E438" t="e">
            <v>#N/A</v>
          </cell>
          <cell r="F438" t="e">
            <v>#N/A</v>
          </cell>
          <cell r="G438" t="e">
            <v>#N/A</v>
          </cell>
          <cell r="H438" t="e">
            <v>#N/A</v>
          </cell>
          <cell r="I438" t="e">
            <v>#N/A</v>
          </cell>
        </row>
        <row r="439">
          <cell r="A439" t="e">
            <v>#N/A</v>
          </cell>
          <cell r="B439" t="e">
            <v>#N/A</v>
          </cell>
          <cell r="C439" t="e">
            <v>#N/A</v>
          </cell>
          <cell r="D439" t="e">
            <v>#N/A</v>
          </cell>
          <cell r="E439" t="e">
            <v>#N/A</v>
          </cell>
          <cell r="F439" t="e">
            <v>#N/A</v>
          </cell>
          <cell r="G439" t="e">
            <v>#N/A</v>
          </cell>
          <cell r="H439" t="e">
            <v>#N/A</v>
          </cell>
          <cell r="I439" t="e">
            <v>#N/A</v>
          </cell>
        </row>
        <row r="440">
          <cell r="A440" t="e">
            <v>#N/A</v>
          </cell>
          <cell r="B440" t="e">
            <v>#N/A</v>
          </cell>
          <cell r="C440" t="e">
            <v>#N/A</v>
          </cell>
          <cell r="D440" t="e">
            <v>#N/A</v>
          </cell>
          <cell r="E440" t="e">
            <v>#N/A</v>
          </cell>
          <cell r="F440" t="e">
            <v>#N/A</v>
          </cell>
          <cell r="G440" t="e">
            <v>#N/A</v>
          </cell>
          <cell r="H440" t="e">
            <v>#N/A</v>
          </cell>
          <cell r="I440" t="e">
            <v>#N/A</v>
          </cell>
        </row>
        <row r="441">
          <cell r="A441" t="e">
            <v>#N/A</v>
          </cell>
          <cell r="B441" t="e">
            <v>#N/A</v>
          </cell>
          <cell r="C441" t="e">
            <v>#N/A</v>
          </cell>
          <cell r="D441" t="e">
            <v>#N/A</v>
          </cell>
          <cell r="E441" t="e">
            <v>#N/A</v>
          </cell>
          <cell r="F441" t="e">
            <v>#N/A</v>
          </cell>
          <cell r="G441" t="e">
            <v>#N/A</v>
          </cell>
          <cell r="H441" t="e">
            <v>#N/A</v>
          </cell>
          <cell r="I441" t="e">
            <v>#N/A</v>
          </cell>
        </row>
        <row r="442">
          <cell r="A442" t="e">
            <v>#N/A</v>
          </cell>
          <cell r="B442" t="e">
            <v>#N/A</v>
          </cell>
          <cell r="C442" t="e">
            <v>#N/A</v>
          </cell>
          <cell r="D442" t="e">
            <v>#N/A</v>
          </cell>
          <cell r="E442" t="e">
            <v>#N/A</v>
          </cell>
          <cell r="F442" t="e">
            <v>#N/A</v>
          </cell>
          <cell r="G442" t="e">
            <v>#N/A</v>
          </cell>
          <cell r="H442" t="e">
            <v>#N/A</v>
          </cell>
          <cell r="I442" t="e">
            <v>#N/A</v>
          </cell>
        </row>
        <row r="443">
          <cell r="A443" t="e">
            <v>#N/A</v>
          </cell>
          <cell r="B443" t="e">
            <v>#N/A</v>
          </cell>
          <cell r="C443" t="e">
            <v>#N/A</v>
          </cell>
          <cell r="D443" t="e">
            <v>#N/A</v>
          </cell>
          <cell r="E443" t="e">
            <v>#N/A</v>
          </cell>
          <cell r="F443" t="e">
            <v>#N/A</v>
          </cell>
          <cell r="G443" t="e">
            <v>#N/A</v>
          </cell>
          <cell r="H443" t="e">
            <v>#N/A</v>
          </cell>
          <cell r="I443" t="e">
            <v>#N/A</v>
          </cell>
        </row>
        <row r="444">
          <cell r="A444" t="e">
            <v>#N/A</v>
          </cell>
          <cell r="B444" t="e">
            <v>#N/A</v>
          </cell>
          <cell r="C444" t="e">
            <v>#N/A</v>
          </cell>
          <cell r="D444" t="e">
            <v>#N/A</v>
          </cell>
          <cell r="E444" t="e">
            <v>#N/A</v>
          </cell>
          <cell r="F444" t="e">
            <v>#N/A</v>
          </cell>
          <cell r="G444" t="e">
            <v>#N/A</v>
          </cell>
          <cell r="H444" t="e">
            <v>#N/A</v>
          </cell>
          <cell r="I444" t="e">
            <v>#N/A</v>
          </cell>
        </row>
        <row r="445">
          <cell r="A445" t="e">
            <v>#N/A</v>
          </cell>
          <cell r="B445" t="e">
            <v>#N/A</v>
          </cell>
          <cell r="C445" t="e">
            <v>#N/A</v>
          </cell>
          <cell r="D445" t="e">
            <v>#N/A</v>
          </cell>
          <cell r="E445" t="e">
            <v>#N/A</v>
          </cell>
          <cell r="F445" t="e">
            <v>#N/A</v>
          </cell>
          <cell r="G445" t="e">
            <v>#N/A</v>
          </cell>
          <cell r="H445" t="e">
            <v>#N/A</v>
          </cell>
          <cell r="I445" t="e">
            <v>#N/A</v>
          </cell>
        </row>
        <row r="446">
          <cell r="A446" t="e">
            <v>#N/A</v>
          </cell>
          <cell r="B446" t="e">
            <v>#N/A</v>
          </cell>
          <cell r="C446" t="e">
            <v>#N/A</v>
          </cell>
          <cell r="D446" t="e">
            <v>#N/A</v>
          </cell>
          <cell r="E446" t="e">
            <v>#N/A</v>
          </cell>
          <cell r="F446" t="e">
            <v>#N/A</v>
          </cell>
          <cell r="G446" t="e">
            <v>#N/A</v>
          </cell>
          <cell r="H446" t="e">
            <v>#N/A</v>
          </cell>
          <cell r="I446" t="e">
            <v>#N/A</v>
          </cell>
        </row>
        <row r="447">
          <cell r="A447" t="e">
            <v>#N/A</v>
          </cell>
          <cell r="B447" t="e">
            <v>#N/A</v>
          </cell>
          <cell r="C447" t="e">
            <v>#N/A</v>
          </cell>
          <cell r="D447" t="e">
            <v>#N/A</v>
          </cell>
          <cell r="E447" t="e">
            <v>#N/A</v>
          </cell>
          <cell r="F447" t="e">
            <v>#N/A</v>
          </cell>
          <cell r="G447" t="e">
            <v>#N/A</v>
          </cell>
          <cell r="H447" t="e">
            <v>#N/A</v>
          </cell>
          <cell r="I447" t="e">
            <v>#N/A</v>
          </cell>
        </row>
        <row r="448">
          <cell r="A448" t="e">
            <v>#N/A</v>
          </cell>
          <cell r="B448" t="e">
            <v>#N/A</v>
          </cell>
          <cell r="C448" t="e">
            <v>#N/A</v>
          </cell>
          <cell r="D448" t="e">
            <v>#N/A</v>
          </cell>
          <cell r="E448" t="e">
            <v>#N/A</v>
          </cell>
          <cell r="F448" t="e">
            <v>#N/A</v>
          </cell>
          <cell r="G448" t="e">
            <v>#N/A</v>
          </cell>
          <cell r="H448" t="e">
            <v>#N/A</v>
          </cell>
          <cell r="I448" t="e">
            <v>#N/A</v>
          </cell>
        </row>
        <row r="449">
          <cell r="A449" t="e">
            <v>#N/A</v>
          </cell>
          <cell r="B449" t="e">
            <v>#N/A</v>
          </cell>
          <cell r="C449" t="e">
            <v>#N/A</v>
          </cell>
          <cell r="D449" t="e">
            <v>#N/A</v>
          </cell>
          <cell r="E449" t="e">
            <v>#N/A</v>
          </cell>
          <cell r="F449" t="e">
            <v>#N/A</v>
          </cell>
          <cell r="G449" t="e">
            <v>#N/A</v>
          </cell>
          <cell r="H449" t="e">
            <v>#N/A</v>
          </cell>
          <cell r="I449" t="e">
            <v>#N/A</v>
          </cell>
        </row>
        <row r="450">
          <cell r="A450" t="e">
            <v>#N/A</v>
          </cell>
          <cell r="B450" t="e">
            <v>#N/A</v>
          </cell>
          <cell r="C450" t="e">
            <v>#N/A</v>
          </cell>
          <cell r="D450" t="e">
            <v>#N/A</v>
          </cell>
          <cell r="E450" t="e">
            <v>#N/A</v>
          </cell>
          <cell r="F450" t="e">
            <v>#N/A</v>
          </cell>
          <cell r="G450" t="e">
            <v>#N/A</v>
          </cell>
          <cell r="H450" t="e">
            <v>#N/A</v>
          </cell>
          <cell r="I450" t="e">
            <v>#N/A</v>
          </cell>
        </row>
        <row r="451">
          <cell r="A451" t="e">
            <v>#N/A</v>
          </cell>
          <cell r="B451" t="e">
            <v>#N/A</v>
          </cell>
          <cell r="C451" t="e">
            <v>#N/A</v>
          </cell>
          <cell r="D451" t="e">
            <v>#N/A</v>
          </cell>
          <cell r="E451" t="e">
            <v>#N/A</v>
          </cell>
          <cell r="F451" t="e">
            <v>#N/A</v>
          </cell>
          <cell r="G451" t="e">
            <v>#N/A</v>
          </cell>
          <cell r="H451" t="e">
            <v>#N/A</v>
          </cell>
          <cell r="I451" t="e">
            <v>#N/A</v>
          </cell>
        </row>
        <row r="452">
          <cell r="A452" t="e">
            <v>#N/A</v>
          </cell>
          <cell r="B452" t="e">
            <v>#N/A</v>
          </cell>
          <cell r="C452" t="e">
            <v>#N/A</v>
          </cell>
          <cell r="D452" t="e">
            <v>#N/A</v>
          </cell>
          <cell r="E452" t="e">
            <v>#N/A</v>
          </cell>
          <cell r="F452" t="e">
            <v>#N/A</v>
          </cell>
          <cell r="G452" t="e">
            <v>#N/A</v>
          </cell>
          <cell r="H452" t="e">
            <v>#N/A</v>
          </cell>
          <cell r="I452" t="e">
            <v>#N/A</v>
          </cell>
        </row>
        <row r="453">
          <cell r="A453" t="e">
            <v>#N/A</v>
          </cell>
          <cell r="B453" t="e">
            <v>#N/A</v>
          </cell>
          <cell r="C453" t="e">
            <v>#N/A</v>
          </cell>
          <cell r="D453" t="e">
            <v>#N/A</v>
          </cell>
          <cell r="E453" t="e">
            <v>#N/A</v>
          </cell>
          <cell r="F453" t="e">
            <v>#N/A</v>
          </cell>
          <cell r="G453" t="e">
            <v>#N/A</v>
          </cell>
          <cell r="H453" t="e">
            <v>#N/A</v>
          </cell>
          <cell r="I453" t="e">
            <v>#N/A</v>
          </cell>
        </row>
        <row r="454">
          <cell r="A454" t="e">
            <v>#N/A</v>
          </cell>
          <cell r="B454" t="e">
            <v>#N/A</v>
          </cell>
          <cell r="C454" t="e">
            <v>#N/A</v>
          </cell>
          <cell r="D454" t="e">
            <v>#N/A</v>
          </cell>
          <cell r="E454" t="e">
            <v>#N/A</v>
          </cell>
          <cell r="F454" t="e">
            <v>#N/A</v>
          </cell>
          <cell r="G454" t="e">
            <v>#N/A</v>
          </cell>
          <cell r="H454" t="e">
            <v>#N/A</v>
          </cell>
          <cell r="I454" t="e">
            <v>#N/A</v>
          </cell>
        </row>
        <row r="455">
          <cell r="A455" t="e">
            <v>#N/A</v>
          </cell>
          <cell r="B455" t="e">
            <v>#N/A</v>
          </cell>
          <cell r="C455" t="e">
            <v>#N/A</v>
          </cell>
          <cell r="D455" t="e">
            <v>#N/A</v>
          </cell>
          <cell r="E455" t="e">
            <v>#N/A</v>
          </cell>
          <cell r="F455" t="e">
            <v>#N/A</v>
          </cell>
          <cell r="G455" t="e">
            <v>#N/A</v>
          </cell>
          <cell r="H455" t="e">
            <v>#N/A</v>
          </cell>
          <cell r="I455" t="e">
            <v>#N/A</v>
          </cell>
        </row>
        <row r="456">
          <cell r="A456" t="e">
            <v>#N/A</v>
          </cell>
          <cell r="B456" t="e">
            <v>#N/A</v>
          </cell>
          <cell r="C456" t="e">
            <v>#N/A</v>
          </cell>
          <cell r="D456" t="e">
            <v>#N/A</v>
          </cell>
          <cell r="E456" t="e">
            <v>#N/A</v>
          </cell>
          <cell r="F456" t="e">
            <v>#N/A</v>
          </cell>
          <cell r="G456" t="e">
            <v>#N/A</v>
          </cell>
          <cell r="H456" t="e">
            <v>#N/A</v>
          </cell>
          <cell r="I456" t="e">
            <v>#N/A</v>
          </cell>
        </row>
        <row r="457">
          <cell r="A457" t="e">
            <v>#N/A</v>
          </cell>
          <cell r="B457" t="e">
            <v>#N/A</v>
          </cell>
          <cell r="C457" t="e">
            <v>#N/A</v>
          </cell>
          <cell r="D457" t="e">
            <v>#N/A</v>
          </cell>
          <cell r="E457" t="e">
            <v>#N/A</v>
          </cell>
          <cell r="F457" t="e">
            <v>#N/A</v>
          </cell>
          <cell r="G457" t="e">
            <v>#N/A</v>
          </cell>
          <cell r="H457" t="e">
            <v>#N/A</v>
          </cell>
          <cell r="I457" t="e">
            <v>#N/A</v>
          </cell>
        </row>
        <row r="458">
          <cell r="A458" t="e">
            <v>#N/A</v>
          </cell>
          <cell r="B458" t="e">
            <v>#N/A</v>
          </cell>
          <cell r="C458" t="e">
            <v>#N/A</v>
          </cell>
          <cell r="D458" t="e">
            <v>#N/A</v>
          </cell>
          <cell r="E458" t="e">
            <v>#N/A</v>
          </cell>
          <cell r="F458" t="e">
            <v>#N/A</v>
          </cell>
          <cell r="G458" t="e">
            <v>#N/A</v>
          </cell>
          <cell r="H458" t="e">
            <v>#N/A</v>
          </cell>
          <cell r="I458" t="e">
            <v>#N/A</v>
          </cell>
        </row>
        <row r="459">
          <cell r="A459" t="e">
            <v>#N/A</v>
          </cell>
          <cell r="B459" t="e">
            <v>#N/A</v>
          </cell>
          <cell r="C459" t="e">
            <v>#N/A</v>
          </cell>
          <cell r="D459" t="e">
            <v>#N/A</v>
          </cell>
          <cell r="E459" t="e">
            <v>#N/A</v>
          </cell>
          <cell r="F459" t="e">
            <v>#N/A</v>
          </cell>
          <cell r="G459" t="e">
            <v>#N/A</v>
          </cell>
          <cell r="H459" t="e">
            <v>#N/A</v>
          </cell>
          <cell r="I459" t="e">
            <v>#N/A</v>
          </cell>
        </row>
        <row r="460">
          <cell r="A460" t="e">
            <v>#N/A</v>
          </cell>
          <cell r="B460" t="e">
            <v>#N/A</v>
          </cell>
          <cell r="C460" t="e">
            <v>#N/A</v>
          </cell>
          <cell r="D460" t="e">
            <v>#N/A</v>
          </cell>
          <cell r="E460" t="e">
            <v>#N/A</v>
          </cell>
          <cell r="F460" t="e">
            <v>#N/A</v>
          </cell>
          <cell r="G460" t="e">
            <v>#N/A</v>
          </cell>
          <cell r="H460" t="e">
            <v>#N/A</v>
          </cell>
          <cell r="I460" t="e">
            <v>#N/A</v>
          </cell>
        </row>
        <row r="461">
          <cell r="A461" t="e">
            <v>#N/A</v>
          </cell>
          <cell r="B461" t="e">
            <v>#N/A</v>
          </cell>
          <cell r="C461" t="e">
            <v>#N/A</v>
          </cell>
          <cell r="D461" t="e">
            <v>#N/A</v>
          </cell>
          <cell r="E461" t="e">
            <v>#N/A</v>
          </cell>
          <cell r="F461" t="e">
            <v>#N/A</v>
          </cell>
          <cell r="G461" t="e">
            <v>#N/A</v>
          </cell>
          <cell r="H461" t="e">
            <v>#N/A</v>
          </cell>
          <cell r="I461" t="e">
            <v>#N/A</v>
          </cell>
        </row>
        <row r="462">
          <cell r="A462" t="e">
            <v>#N/A</v>
          </cell>
          <cell r="B462" t="e">
            <v>#N/A</v>
          </cell>
          <cell r="C462" t="e">
            <v>#N/A</v>
          </cell>
          <cell r="D462" t="e">
            <v>#N/A</v>
          </cell>
          <cell r="E462" t="e">
            <v>#N/A</v>
          </cell>
          <cell r="F462" t="e">
            <v>#N/A</v>
          </cell>
          <cell r="G462" t="e">
            <v>#N/A</v>
          </cell>
          <cell r="H462" t="e">
            <v>#N/A</v>
          </cell>
          <cell r="I462" t="e">
            <v>#N/A</v>
          </cell>
        </row>
        <row r="463">
          <cell r="A463" t="e">
            <v>#N/A</v>
          </cell>
          <cell r="B463" t="e">
            <v>#N/A</v>
          </cell>
          <cell r="C463" t="e">
            <v>#N/A</v>
          </cell>
          <cell r="D463" t="e">
            <v>#N/A</v>
          </cell>
          <cell r="E463" t="e">
            <v>#N/A</v>
          </cell>
          <cell r="F463" t="e">
            <v>#N/A</v>
          </cell>
          <cell r="G463" t="e">
            <v>#N/A</v>
          </cell>
          <cell r="H463" t="e">
            <v>#N/A</v>
          </cell>
          <cell r="I463" t="e">
            <v>#N/A</v>
          </cell>
        </row>
        <row r="464">
          <cell r="A464" t="e">
            <v>#N/A</v>
          </cell>
          <cell r="B464" t="e">
            <v>#N/A</v>
          </cell>
          <cell r="C464" t="e">
            <v>#N/A</v>
          </cell>
          <cell r="D464" t="e">
            <v>#N/A</v>
          </cell>
          <cell r="E464" t="e">
            <v>#N/A</v>
          </cell>
          <cell r="F464" t="e">
            <v>#N/A</v>
          </cell>
          <cell r="G464" t="e">
            <v>#N/A</v>
          </cell>
          <cell r="H464" t="e">
            <v>#N/A</v>
          </cell>
          <cell r="I464" t="e">
            <v>#N/A</v>
          </cell>
        </row>
        <row r="465">
          <cell r="A465" t="e">
            <v>#N/A</v>
          </cell>
          <cell r="B465" t="e">
            <v>#N/A</v>
          </cell>
          <cell r="C465" t="e">
            <v>#N/A</v>
          </cell>
          <cell r="D465" t="e">
            <v>#N/A</v>
          </cell>
          <cell r="E465" t="e">
            <v>#N/A</v>
          </cell>
          <cell r="F465" t="e">
            <v>#N/A</v>
          </cell>
          <cell r="G465" t="e">
            <v>#N/A</v>
          </cell>
          <cell r="H465" t="e">
            <v>#N/A</v>
          </cell>
          <cell r="I465" t="e">
            <v>#N/A</v>
          </cell>
        </row>
        <row r="466">
          <cell r="A466" t="e">
            <v>#N/A</v>
          </cell>
          <cell r="B466" t="e">
            <v>#N/A</v>
          </cell>
          <cell r="C466" t="e">
            <v>#N/A</v>
          </cell>
          <cell r="D466" t="e">
            <v>#N/A</v>
          </cell>
          <cell r="E466" t="e">
            <v>#N/A</v>
          </cell>
          <cell r="F466" t="e">
            <v>#N/A</v>
          </cell>
          <cell r="G466" t="e">
            <v>#N/A</v>
          </cell>
          <cell r="H466" t="e">
            <v>#N/A</v>
          </cell>
          <cell r="I466" t="e">
            <v>#N/A</v>
          </cell>
        </row>
        <row r="467">
          <cell r="A467" t="e">
            <v>#N/A</v>
          </cell>
          <cell r="B467" t="e">
            <v>#N/A</v>
          </cell>
          <cell r="C467" t="e">
            <v>#N/A</v>
          </cell>
          <cell r="D467" t="e">
            <v>#N/A</v>
          </cell>
          <cell r="E467" t="e">
            <v>#N/A</v>
          </cell>
          <cell r="F467" t="e">
            <v>#N/A</v>
          </cell>
          <cell r="G467" t="e">
            <v>#N/A</v>
          </cell>
          <cell r="H467" t="e">
            <v>#N/A</v>
          </cell>
          <cell r="I467" t="e">
            <v>#N/A</v>
          </cell>
        </row>
        <row r="468">
          <cell r="A468" t="e">
            <v>#N/A</v>
          </cell>
          <cell r="B468" t="e">
            <v>#N/A</v>
          </cell>
          <cell r="C468" t="e">
            <v>#N/A</v>
          </cell>
          <cell r="D468" t="e">
            <v>#N/A</v>
          </cell>
          <cell r="E468" t="e">
            <v>#N/A</v>
          </cell>
          <cell r="F468" t="e">
            <v>#N/A</v>
          </cell>
          <cell r="G468" t="e">
            <v>#N/A</v>
          </cell>
          <cell r="H468" t="e">
            <v>#N/A</v>
          </cell>
          <cell r="I468" t="e">
            <v>#N/A</v>
          </cell>
        </row>
        <row r="469">
          <cell r="A469" t="e">
            <v>#N/A</v>
          </cell>
          <cell r="B469" t="e">
            <v>#N/A</v>
          </cell>
          <cell r="C469" t="e">
            <v>#N/A</v>
          </cell>
          <cell r="D469" t="e">
            <v>#N/A</v>
          </cell>
          <cell r="E469" t="e">
            <v>#N/A</v>
          </cell>
          <cell r="F469" t="e">
            <v>#N/A</v>
          </cell>
          <cell r="G469" t="e">
            <v>#N/A</v>
          </cell>
          <cell r="H469" t="e">
            <v>#N/A</v>
          </cell>
          <cell r="I469" t="e">
            <v>#N/A</v>
          </cell>
        </row>
        <row r="470">
          <cell r="A470" t="e">
            <v>#N/A</v>
          </cell>
          <cell r="B470" t="e">
            <v>#N/A</v>
          </cell>
          <cell r="C470" t="e">
            <v>#N/A</v>
          </cell>
          <cell r="D470" t="e">
            <v>#N/A</v>
          </cell>
          <cell r="E470" t="e">
            <v>#N/A</v>
          </cell>
          <cell r="F470" t="e">
            <v>#N/A</v>
          </cell>
          <cell r="G470" t="e">
            <v>#N/A</v>
          </cell>
          <cell r="H470" t="e">
            <v>#N/A</v>
          </cell>
          <cell r="I470" t="e">
            <v>#N/A</v>
          </cell>
        </row>
        <row r="471">
          <cell r="A471" t="e">
            <v>#N/A</v>
          </cell>
          <cell r="B471" t="e">
            <v>#N/A</v>
          </cell>
          <cell r="C471" t="e">
            <v>#N/A</v>
          </cell>
          <cell r="D471" t="e">
            <v>#N/A</v>
          </cell>
          <cell r="E471" t="e">
            <v>#N/A</v>
          </cell>
          <cell r="F471" t="e">
            <v>#N/A</v>
          </cell>
          <cell r="G471" t="e">
            <v>#N/A</v>
          </cell>
          <cell r="H471" t="e">
            <v>#N/A</v>
          </cell>
          <cell r="I471" t="e">
            <v>#N/A</v>
          </cell>
        </row>
        <row r="472">
          <cell r="A472" t="e">
            <v>#N/A</v>
          </cell>
          <cell r="B472" t="e">
            <v>#N/A</v>
          </cell>
          <cell r="C472" t="e">
            <v>#N/A</v>
          </cell>
          <cell r="D472" t="e">
            <v>#N/A</v>
          </cell>
          <cell r="E472" t="e">
            <v>#N/A</v>
          </cell>
          <cell r="F472" t="e">
            <v>#N/A</v>
          </cell>
          <cell r="G472" t="e">
            <v>#N/A</v>
          </cell>
          <cell r="H472" t="e">
            <v>#N/A</v>
          </cell>
          <cell r="I472" t="e">
            <v>#N/A</v>
          </cell>
        </row>
        <row r="473">
          <cell r="A473" t="e">
            <v>#N/A</v>
          </cell>
          <cell r="B473" t="e">
            <v>#N/A</v>
          </cell>
          <cell r="C473" t="e">
            <v>#N/A</v>
          </cell>
          <cell r="D473" t="e">
            <v>#N/A</v>
          </cell>
          <cell r="E473" t="e">
            <v>#N/A</v>
          </cell>
          <cell r="F473" t="e">
            <v>#N/A</v>
          </cell>
          <cell r="G473" t="e">
            <v>#N/A</v>
          </cell>
          <cell r="H473" t="e">
            <v>#N/A</v>
          </cell>
          <cell r="I473" t="e">
            <v>#N/A</v>
          </cell>
        </row>
        <row r="474">
          <cell r="A474" t="e">
            <v>#N/A</v>
          </cell>
          <cell r="B474" t="e">
            <v>#N/A</v>
          </cell>
          <cell r="C474" t="e">
            <v>#N/A</v>
          </cell>
          <cell r="D474" t="e">
            <v>#N/A</v>
          </cell>
          <cell r="E474" t="e">
            <v>#N/A</v>
          </cell>
          <cell r="F474" t="e">
            <v>#N/A</v>
          </cell>
          <cell r="G474" t="e">
            <v>#N/A</v>
          </cell>
          <cell r="H474" t="e">
            <v>#N/A</v>
          </cell>
          <cell r="I474" t="e">
            <v>#N/A</v>
          </cell>
        </row>
        <row r="475">
          <cell r="A475" t="e">
            <v>#N/A</v>
          </cell>
          <cell r="B475" t="e">
            <v>#N/A</v>
          </cell>
          <cell r="C475" t="e">
            <v>#N/A</v>
          </cell>
          <cell r="D475" t="e">
            <v>#N/A</v>
          </cell>
          <cell r="E475" t="e">
            <v>#N/A</v>
          </cell>
          <cell r="F475" t="e">
            <v>#N/A</v>
          </cell>
          <cell r="G475" t="e">
            <v>#N/A</v>
          </cell>
          <cell r="H475" t="e">
            <v>#N/A</v>
          </cell>
          <cell r="I475" t="e">
            <v>#N/A</v>
          </cell>
        </row>
        <row r="476">
          <cell r="A476" t="e">
            <v>#N/A</v>
          </cell>
          <cell r="B476" t="e">
            <v>#N/A</v>
          </cell>
          <cell r="C476" t="e">
            <v>#N/A</v>
          </cell>
          <cell r="D476" t="e">
            <v>#N/A</v>
          </cell>
          <cell r="E476" t="e">
            <v>#N/A</v>
          </cell>
          <cell r="F476" t="e">
            <v>#N/A</v>
          </cell>
          <cell r="G476" t="e">
            <v>#N/A</v>
          </cell>
          <cell r="H476" t="e">
            <v>#N/A</v>
          </cell>
          <cell r="I476" t="e">
            <v>#N/A</v>
          </cell>
        </row>
        <row r="477">
          <cell r="A477" t="e">
            <v>#N/A</v>
          </cell>
          <cell r="B477" t="e">
            <v>#N/A</v>
          </cell>
          <cell r="C477" t="e">
            <v>#N/A</v>
          </cell>
          <cell r="D477" t="e">
            <v>#N/A</v>
          </cell>
          <cell r="E477" t="e">
            <v>#N/A</v>
          </cell>
          <cell r="F477" t="e">
            <v>#N/A</v>
          </cell>
          <cell r="G477" t="e">
            <v>#N/A</v>
          </cell>
          <cell r="H477" t="e">
            <v>#N/A</v>
          </cell>
          <cell r="I477" t="e">
            <v>#N/A</v>
          </cell>
        </row>
        <row r="478">
          <cell r="A478" t="e">
            <v>#N/A</v>
          </cell>
          <cell r="B478" t="e">
            <v>#N/A</v>
          </cell>
          <cell r="C478" t="e">
            <v>#N/A</v>
          </cell>
          <cell r="D478" t="e">
            <v>#N/A</v>
          </cell>
          <cell r="E478" t="e">
            <v>#N/A</v>
          </cell>
          <cell r="F478" t="e">
            <v>#N/A</v>
          </cell>
          <cell r="G478" t="e">
            <v>#N/A</v>
          </cell>
          <cell r="H478" t="e">
            <v>#N/A</v>
          </cell>
          <cell r="I478" t="e">
            <v>#N/A</v>
          </cell>
        </row>
        <row r="479">
          <cell r="A479" t="e">
            <v>#N/A</v>
          </cell>
          <cell r="B479" t="e">
            <v>#N/A</v>
          </cell>
          <cell r="C479" t="e">
            <v>#N/A</v>
          </cell>
          <cell r="D479" t="e">
            <v>#N/A</v>
          </cell>
          <cell r="E479" t="e">
            <v>#N/A</v>
          </cell>
          <cell r="F479" t="e">
            <v>#N/A</v>
          </cell>
          <cell r="G479" t="e">
            <v>#N/A</v>
          </cell>
          <cell r="H479" t="e">
            <v>#N/A</v>
          </cell>
          <cell r="I479" t="e">
            <v>#N/A</v>
          </cell>
        </row>
        <row r="480">
          <cell r="A480" t="e">
            <v>#N/A</v>
          </cell>
          <cell r="B480" t="e">
            <v>#N/A</v>
          </cell>
          <cell r="C480" t="e">
            <v>#N/A</v>
          </cell>
          <cell r="D480" t="e">
            <v>#N/A</v>
          </cell>
          <cell r="E480" t="e">
            <v>#N/A</v>
          </cell>
          <cell r="F480" t="e">
            <v>#N/A</v>
          </cell>
          <cell r="G480" t="e">
            <v>#N/A</v>
          </cell>
          <cell r="H480" t="e">
            <v>#N/A</v>
          </cell>
          <cell r="I480" t="e">
            <v>#N/A</v>
          </cell>
        </row>
        <row r="481">
          <cell r="A481" t="e">
            <v>#N/A</v>
          </cell>
          <cell r="B481" t="e">
            <v>#N/A</v>
          </cell>
          <cell r="C481" t="e">
            <v>#N/A</v>
          </cell>
          <cell r="D481" t="e">
            <v>#N/A</v>
          </cell>
          <cell r="E481" t="e">
            <v>#N/A</v>
          </cell>
          <cell r="F481" t="e">
            <v>#N/A</v>
          </cell>
          <cell r="G481" t="e">
            <v>#N/A</v>
          </cell>
          <cell r="H481" t="e">
            <v>#N/A</v>
          </cell>
          <cell r="I481" t="e">
            <v>#N/A</v>
          </cell>
        </row>
        <row r="482">
          <cell r="A482" t="e">
            <v>#N/A</v>
          </cell>
          <cell r="B482" t="e">
            <v>#N/A</v>
          </cell>
          <cell r="C482" t="e">
            <v>#N/A</v>
          </cell>
          <cell r="D482" t="e">
            <v>#N/A</v>
          </cell>
          <cell r="E482" t="e">
            <v>#N/A</v>
          </cell>
          <cell r="F482" t="e">
            <v>#N/A</v>
          </cell>
          <cell r="G482" t="e">
            <v>#N/A</v>
          </cell>
          <cell r="H482" t="e">
            <v>#N/A</v>
          </cell>
          <cell r="I482" t="e">
            <v>#N/A</v>
          </cell>
        </row>
        <row r="483">
          <cell r="A483" t="e">
            <v>#N/A</v>
          </cell>
          <cell r="B483" t="e">
            <v>#N/A</v>
          </cell>
          <cell r="C483" t="e">
            <v>#N/A</v>
          </cell>
          <cell r="D483" t="e">
            <v>#N/A</v>
          </cell>
          <cell r="E483" t="e">
            <v>#N/A</v>
          </cell>
          <cell r="F483" t="e">
            <v>#N/A</v>
          </cell>
          <cell r="G483" t="e">
            <v>#N/A</v>
          </cell>
          <cell r="H483" t="e">
            <v>#N/A</v>
          </cell>
          <cell r="I483" t="e">
            <v>#N/A</v>
          </cell>
        </row>
        <row r="484">
          <cell r="A484" t="e">
            <v>#N/A</v>
          </cell>
          <cell r="B484" t="e">
            <v>#N/A</v>
          </cell>
          <cell r="C484" t="e">
            <v>#N/A</v>
          </cell>
          <cell r="D484" t="e">
            <v>#N/A</v>
          </cell>
          <cell r="E484" t="e">
            <v>#N/A</v>
          </cell>
          <cell r="F484" t="e">
            <v>#N/A</v>
          </cell>
          <cell r="G484" t="e">
            <v>#N/A</v>
          </cell>
          <cell r="H484" t="e">
            <v>#N/A</v>
          </cell>
          <cell r="I484" t="e">
            <v>#N/A</v>
          </cell>
        </row>
        <row r="485">
          <cell r="A485" t="e">
            <v>#N/A</v>
          </cell>
          <cell r="B485" t="e">
            <v>#N/A</v>
          </cell>
          <cell r="C485" t="e">
            <v>#N/A</v>
          </cell>
          <cell r="D485" t="e">
            <v>#N/A</v>
          </cell>
          <cell r="E485" t="e">
            <v>#N/A</v>
          </cell>
          <cell r="F485" t="e">
            <v>#N/A</v>
          </cell>
          <cell r="G485" t="e">
            <v>#N/A</v>
          </cell>
          <cell r="H485" t="e">
            <v>#N/A</v>
          </cell>
          <cell r="I485" t="e">
            <v>#N/A</v>
          </cell>
        </row>
        <row r="486">
          <cell r="A486" t="e">
            <v>#N/A</v>
          </cell>
          <cell r="B486" t="e">
            <v>#N/A</v>
          </cell>
          <cell r="C486" t="e">
            <v>#N/A</v>
          </cell>
          <cell r="D486" t="e">
            <v>#N/A</v>
          </cell>
          <cell r="E486" t="e">
            <v>#N/A</v>
          </cell>
          <cell r="F486" t="e">
            <v>#N/A</v>
          </cell>
          <cell r="G486" t="e">
            <v>#N/A</v>
          </cell>
          <cell r="H486" t="e">
            <v>#N/A</v>
          </cell>
          <cell r="I486" t="e">
            <v>#N/A</v>
          </cell>
        </row>
        <row r="487">
          <cell r="A487" t="e">
            <v>#N/A</v>
          </cell>
          <cell r="B487" t="e">
            <v>#N/A</v>
          </cell>
          <cell r="C487" t="e">
            <v>#N/A</v>
          </cell>
          <cell r="D487" t="e">
            <v>#N/A</v>
          </cell>
          <cell r="E487" t="e">
            <v>#N/A</v>
          </cell>
          <cell r="F487" t="e">
            <v>#N/A</v>
          </cell>
          <cell r="G487" t="e">
            <v>#N/A</v>
          </cell>
          <cell r="H487" t="e">
            <v>#N/A</v>
          </cell>
          <cell r="I487" t="e">
            <v>#N/A</v>
          </cell>
        </row>
        <row r="488">
          <cell r="A488" t="e">
            <v>#N/A</v>
          </cell>
          <cell r="B488" t="e">
            <v>#N/A</v>
          </cell>
          <cell r="C488" t="e">
            <v>#N/A</v>
          </cell>
          <cell r="D488" t="e">
            <v>#N/A</v>
          </cell>
          <cell r="E488" t="e">
            <v>#N/A</v>
          </cell>
          <cell r="F488" t="e">
            <v>#N/A</v>
          </cell>
          <cell r="G488" t="e">
            <v>#N/A</v>
          </cell>
          <cell r="H488" t="e">
            <v>#N/A</v>
          </cell>
          <cell r="I488" t="e">
            <v>#N/A</v>
          </cell>
        </row>
        <row r="489">
          <cell r="A489" t="e">
            <v>#N/A</v>
          </cell>
          <cell r="B489" t="e">
            <v>#N/A</v>
          </cell>
          <cell r="C489" t="e">
            <v>#N/A</v>
          </cell>
          <cell r="D489" t="e">
            <v>#N/A</v>
          </cell>
          <cell r="E489" t="e">
            <v>#N/A</v>
          </cell>
          <cell r="F489" t="e">
            <v>#N/A</v>
          </cell>
          <cell r="G489" t="e">
            <v>#N/A</v>
          </cell>
          <cell r="H489" t="e">
            <v>#N/A</v>
          </cell>
          <cell r="I489" t="e">
            <v>#N/A</v>
          </cell>
        </row>
        <row r="490">
          <cell r="A490" t="e">
            <v>#N/A</v>
          </cell>
          <cell r="B490" t="e">
            <v>#N/A</v>
          </cell>
          <cell r="C490" t="e">
            <v>#N/A</v>
          </cell>
          <cell r="D490" t="e">
            <v>#N/A</v>
          </cell>
          <cell r="E490" t="e">
            <v>#N/A</v>
          </cell>
          <cell r="F490" t="e">
            <v>#N/A</v>
          </cell>
          <cell r="G490" t="e">
            <v>#N/A</v>
          </cell>
          <cell r="H490" t="e">
            <v>#N/A</v>
          </cell>
          <cell r="I490" t="e">
            <v>#N/A</v>
          </cell>
        </row>
        <row r="491">
          <cell r="A491" t="e">
            <v>#N/A</v>
          </cell>
          <cell r="B491" t="e">
            <v>#N/A</v>
          </cell>
          <cell r="C491" t="e">
            <v>#N/A</v>
          </cell>
          <cell r="D491" t="e">
            <v>#N/A</v>
          </cell>
          <cell r="E491" t="e">
            <v>#N/A</v>
          </cell>
          <cell r="F491" t="e">
            <v>#N/A</v>
          </cell>
          <cell r="G491" t="e">
            <v>#N/A</v>
          </cell>
          <cell r="H491" t="e">
            <v>#N/A</v>
          </cell>
          <cell r="I491" t="e">
            <v>#N/A</v>
          </cell>
        </row>
        <row r="492">
          <cell r="A492" t="e">
            <v>#N/A</v>
          </cell>
          <cell r="B492" t="e">
            <v>#N/A</v>
          </cell>
          <cell r="C492" t="e">
            <v>#N/A</v>
          </cell>
          <cell r="D492" t="e">
            <v>#N/A</v>
          </cell>
          <cell r="E492" t="e">
            <v>#N/A</v>
          </cell>
          <cell r="F492" t="e">
            <v>#N/A</v>
          </cell>
          <cell r="G492" t="e">
            <v>#N/A</v>
          </cell>
          <cell r="H492" t="e">
            <v>#N/A</v>
          </cell>
          <cell r="I492" t="e">
            <v>#N/A</v>
          </cell>
        </row>
        <row r="493">
          <cell r="A493" t="e">
            <v>#N/A</v>
          </cell>
          <cell r="B493" t="e">
            <v>#N/A</v>
          </cell>
          <cell r="C493" t="e">
            <v>#N/A</v>
          </cell>
          <cell r="D493" t="e">
            <v>#N/A</v>
          </cell>
          <cell r="E493" t="e">
            <v>#N/A</v>
          </cell>
          <cell r="F493" t="e">
            <v>#N/A</v>
          </cell>
          <cell r="G493" t="e">
            <v>#N/A</v>
          </cell>
          <cell r="H493" t="e">
            <v>#N/A</v>
          </cell>
          <cell r="I493" t="e">
            <v>#N/A</v>
          </cell>
        </row>
        <row r="494">
          <cell r="A494" t="e">
            <v>#N/A</v>
          </cell>
          <cell r="B494" t="e">
            <v>#N/A</v>
          </cell>
          <cell r="C494" t="e">
            <v>#N/A</v>
          </cell>
          <cell r="D494" t="e">
            <v>#N/A</v>
          </cell>
          <cell r="E494" t="e">
            <v>#N/A</v>
          </cell>
          <cell r="F494" t="e">
            <v>#N/A</v>
          </cell>
          <cell r="G494" t="e">
            <v>#N/A</v>
          </cell>
          <cell r="H494" t="e">
            <v>#N/A</v>
          </cell>
          <cell r="I494" t="e">
            <v>#N/A</v>
          </cell>
        </row>
        <row r="495">
          <cell r="A495" t="e">
            <v>#N/A</v>
          </cell>
          <cell r="B495" t="e">
            <v>#N/A</v>
          </cell>
          <cell r="C495" t="e">
            <v>#N/A</v>
          </cell>
          <cell r="D495" t="e">
            <v>#N/A</v>
          </cell>
          <cell r="E495" t="e">
            <v>#N/A</v>
          </cell>
          <cell r="F495" t="e">
            <v>#N/A</v>
          </cell>
          <cell r="G495" t="e">
            <v>#N/A</v>
          </cell>
          <cell r="H495" t="e">
            <v>#N/A</v>
          </cell>
          <cell r="I495" t="e">
            <v>#N/A</v>
          </cell>
        </row>
        <row r="496">
          <cell r="A496" t="e">
            <v>#N/A</v>
          </cell>
          <cell r="B496" t="e">
            <v>#N/A</v>
          </cell>
          <cell r="C496" t="e">
            <v>#N/A</v>
          </cell>
          <cell r="D496" t="e">
            <v>#N/A</v>
          </cell>
          <cell r="E496" t="e">
            <v>#N/A</v>
          </cell>
          <cell r="F496" t="e">
            <v>#N/A</v>
          </cell>
          <cell r="G496" t="e">
            <v>#N/A</v>
          </cell>
          <cell r="H496" t="e">
            <v>#N/A</v>
          </cell>
          <cell r="I496" t="e">
            <v>#N/A</v>
          </cell>
        </row>
        <row r="497">
          <cell r="A497" t="e">
            <v>#N/A</v>
          </cell>
          <cell r="B497" t="e">
            <v>#N/A</v>
          </cell>
          <cell r="C497" t="e">
            <v>#N/A</v>
          </cell>
          <cell r="D497" t="e">
            <v>#N/A</v>
          </cell>
          <cell r="E497" t="e">
            <v>#N/A</v>
          </cell>
          <cell r="F497" t="e">
            <v>#N/A</v>
          </cell>
          <cell r="G497" t="e">
            <v>#N/A</v>
          </cell>
          <cell r="H497" t="e">
            <v>#N/A</v>
          </cell>
          <cell r="I497" t="e">
            <v>#N/A</v>
          </cell>
        </row>
        <row r="498">
          <cell r="A498" t="e">
            <v>#N/A</v>
          </cell>
          <cell r="B498" t="e">
            <v>#N/A</v>
          </cell>
          <cell r="C498" t="e">
            <v>#N/A</v>
          </cell>
          <cell r="D498" t="e">
            <v>#N/A</v>
          </cell>
          <cell r="E498" t="e">
            <v>#N/A</v>
          </cell>
          <cell r="F498" t="e">
            <v>#N/A</v>
          </cell>
          <cell r="G498" t="e">
            <v>#N/A</v>
          </cell>
          <cell r="H498" t="e">
            <v>#N/A</v>
          </cell>
          <cell r="I498" t="e">
            <v>#N/A</v>
          </cell>
        </row>
        <row r="499">
          <cell r="A499" t="e">
            <v>#N/A</v>
          </cell>
          <cell r="B499" t="e">
            <v>#N/A</v>
          </cell>
          <cell r="C499" t="e">
            <v>#N/A</v>
          </cell>
          <cell r="D499" t="e">
            <v>#N/A</v>
          </cell>
          <cell r="E499" t="e">
            <v>#N/A</v>
          </cell>
          <cell r="F499" t="e">
            <v>#N/A</v>
          </cell>
          <cell r="G499" t="e">
            <v>#N/A</v>
          </cell>
          <cell r="H499" t="e">
            <v>#N/A</v>
          </cell>
          <cell r="I499" t="e">
            <v>#N/A</v>
          </cell>
        </row>
        <row r="500">
          <cell r="A500" t="e">
            <v>#N/A</v>
          </cell>
          <cell r="B500" t="e">
            <v>#N/A</v>
          </cell>
          <cell r="C500" t="e">
            <v>#N/A</v>
          </cell>
          <cell r="D500" t="e">
            <v>#N/A</v>
          </cell>
          <cell r="E500" t="e">
            <v>#N/A</v>
          </cell>
          <cell r="F500" t="e">
            <v>#N/A</v>
          </cell>
          <cell r="G500" t="e">
            <v>#N/A</v>
          </cell>
          <cell r="H500" t="e">
            <v>#N/A</v>
          </cell>
          <cell r="I500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final "/>
      <sheetName val="2.2.Importe de los RRPP 2013"/>
      <sheetName val="RP 10 Dic 13"/>
      <sheetName val="2.2.Importe de los RRPP"/>
      <sheetName val="Análisis de variaciones"/>
      <sheetName val="IRP vs Memoria"/>
      <sheetName val="RP10 diciembre"/>
      <sheetName val="RP 90 diciembre"/>
      <sheetName val="RP 10 2009"/>
      <sheetName val="Tickmarks"/>
      <sheetName val="RP 90 Dic 13"/>
      <sheetName val="Listado 110 Dic 13"/>
      <sheetName val="Worksheet in 4.2"/>
    </sheetNames>
    <sheetDataSet>
      <sheetData sheetId="0"/>
      <sheetData sheetId="1">
        <row r="6">
          <cell r="B6">
            <v>2101.3589999999999</v>
          </cell>
        </row>
      </sheetData>
      <sheetData sheetId="2">
        <row r="6">
          <cell r="B6" t="str">
            <v>Del que: Instrumentos computables como acciones ordinarias</v>
          </cell>
        </row>
      </sheetData>
      <sheetData sheetId="3">
        <row r="40">
          <cell r="E40">
            <v>3525.7249999999999</v>
          </cell>
        </row>
        <row r="41">
          <cell r="E41">
            <v>7164.18</v>
          </cell>
        </row>
        <row r="47">
          <cell r="E47">
            <v>-4477.0569999999998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7">
          <cell r="C7" t="str">
            <v>1.687.931</v>
          </cell>
        </row>
        <row r="16">
          <cell r="C16" t="str">
            <v>739.968</v>
          </cell>
        </row>
      </sheetData>
      <sheetData sheetId="11"/>
      <sheetData sheetId="1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O"/>
      <sheetName val="Bancarias-FDR"/>
      <sheetName val="621CICLO"/>
      <sheetName val="Hoja1"/>
    </sheetNames>
    <sheetDataSet>
      <sheetData sheetId="0" refreshError="1"/>
      <sheetData sheetId="1" refreshError="1"/>
      <sheetData sheetId="2" refreshError="1">
        <row r="1130">
          <cell r="A1130">
            <v>1</v>
          </cell>
          <cell r="B1130" t="str">
            <v xml:space="preserve"> 01-02</v>
          </cell>
          <cell r="C1130">
            <v>4873</v>
          </cell>
          <cell r="D1130">
            <v>50869405.109999999</v>
          </cell>
          <cell r="E1130">
            <v>942</v>
          </cell>
          <cell r="F1130">
            <v>7394878.75</v>
          </cell>
          <cell r="G1130">
            <v>351</v>
          </cell>
          <cell r="H1130">
            <v>2767794.97</v>
          </cell>
          <cell r="I1130">
            <v>229</v>
          </cell>
          <cell r="J1130">
            <v>2471160.61</v>
          </cell>
          <cell r="K1130">
            <v>159</v>
          </cell>
          <cell r="L1130">
            <v>1584574.46</v>
          </cell>
        </row>
        <row r="1131">
          <cell r="A1131">
            <v>3</v>
          </cell>
          <cell r="B1131" t="str">
            <v xml:space="preserve"> 03</v>
          </cell>
          <cell r="C1131">
            <v>2082</v>
          </cell>
          <cell r="D1131">
            <v>15609270.73</v>
          </cell>
          <cell r="E1131">
            <v>506</v>
          </cell>
          <cell r="F1131">
            <v>3250041.42</v>
          </cell>
          <cell r="G1131">
            <v>215</v>
          </cell>
          <cell r="H1131">
            <v>1444490.08</v>
          </cell>
          <cell r="I1131">
            <v>114</v>
          </cell>
          <cell r="J1131">
            <v>805113.62</v>
          </cell>
          <cell r="K1131">
            <v>81</v>
          </cell>
          <cell r="L1131">
            <v>629382.5</v>
          </cell>
        </row>
        <row r="1132">
          <cell r="A1132">
            <v>4</v>
          </cell>
          <cell r="B1132" t="str">
            <v xml:space="preserve"> 04</v>
          </cell>
          <cell r="C1132">
            <v>4601</v>
          </cell>
          <cell r="D1132">
            <v>47958427.939999998</v>
          </cell>
          <cell r="E1132">
            <v>918</v>
          </cell>
          <cell r="F1132">
            <v>7537528.75</v>
          </cell>
          <cell r="G1132">
            <v>305</v>
          </cell>
          <cell r="H1132">
            <v>3022833.45</v>
          </cell>
          <cell r="I1132">
            <v>211</v>
          </cell>
          <cell r="J1132">
            <v>2304738.98</v>
          </cell>
          <cell r="K1132">
            <v>151</v>
          </cell>
          <cell r="L1132">
            <v>1493467.34</v>
          </cell>
        </row>
        <row r="1133">
          <cell r="A1133">
            <v>5</v>
          </cell>
          <cell r="B1133" t="str">
            <v xml:space="preserve"> 05</v>
          </cell>
          <cell r="C1133">
            <v>1968</v>
          </cell>
          <cell r="D1133">
            <v>14922680.050000012</v>
          </cell>
          <cell r="E1133">
            <v>503</v>
          </cell>
          <cell r="F1133">
            <v>3152732.73</v>
          </cell>
          <cell r="G1133">
            <v>188</v>
          </cell>
          <cell r="H1133">
            <v>1270069.6200000001</v>
          </cell>
          <cell r="I1133">
            <v>91</v>
          </cell>
          <cell r="J1133">
            <v>624276.67000000004</v>
          </cell>
          <cell r="K1133">
            <v>85</v>
          </cell>
          <cell r="L1133">
            <v>638111.37999999896</v>
          </cell>
        </row>
        <row r="1134">
          <cell r="A1134">
            <v>6</v>
          </cell>
          <cell r="B1134" t="str">
            <v xml:space="preserve"> 06 </v>
          </cell>
          <cell r="C1134">
            <v>4142</v>
          </cell>
          <cell r="D1134">
            <v>36500172.810000002</v>
          </cell>
          <cell r="E1134">
            <v>911</v>
          </cell>
          <cell r="F1134">
            <v>5911228.71</v>
          </cell>
          <cell r="G1134">
            <v>298</v>
          </cell>
          <cell r="H1134">
            <v>2523520.13</v>
          </cell>
          <cell r="I1134">
            <v>180</v>
          </cell>
          <cell r="J1134">
            <v>1601885.35</v>
          </cell>
          <cell r="K1134">
            <v>157</v>
          </cell>
          <cell r="L1134">
            <v>1380548.81</v>
          </cell>
        </row>
        <row r="1135">
          <cell r="A1135">
            <v>7</v>
          </cell>
          <cell r="B1135" t="str">
            <v xml:space="preserve"> 07</v>
          </cell>
          <cell r="C1135">
            <v>1</v>
          </cell>
          <cell r="D1135">
            <v>8218.86</v>
          </cell>
          <cell r="E1135">
            <v>1</v>
          </cell>
          <cell r="F1135">
            <v>7547.72</v>
          </cell>
          <cell r="G1135">
            <v>2</v>
          </cell>
          <cell r="H1135">
            <v>2052.5100000000002</v>
          </cell>
          <cell r="I1135">
            <v>1</v>
          </cell>
          <cell r="J1135">
            <v>6699.36</v>
          </cell>
          <cell r="K1135">
            <v>0</v>
          </cell>
          <cell r="L1135">
            <v>0</v>
          </cell>
        </row>
        <row r="1136">
          <cell r="A1136">
            <v>8</v>
          </cell>
          <cell r="B1136" t="str">
            <v xml:space="preserve"> 08-09</v>
          </cell>
          <cell r="C1136">
            <v>5365</v>
          </cell>
          <cell r="D1136">
            <v>47848076.100000001</v>
          </cell>
          <cell r="E1136">
            <v>1066</v>
          </cell>
          <cell r="F1136">
            <v>7472613.2300000004</v>
          </cell>
          <cell r="G1136">
            <v>425</v>
          </cell>
          <cell r="H1136">
            <v>2896029.51</v>
          </cell>
          <cell r="I1136">
            <v>240</v>
          </cell>
          <cell r="J1136">
            <v>1917207.08</v>
          </cell>
          <cell r="K1136">
            <v>168</v>
          </cell>
          <cell r="L1136">
            <v>1516797.42</v>
          </cell>
        </row>
        <row r="1137">
          <cell r="A1137">
            <v>10</v>
          </cell>
          <cell r="B1137" t="str">
            <v xml:space="preserve"> 10</v>
          </cell>
          <cell r="C1137">
            <v>4051</v>
          </cell>
          <cell r="D1137">
            <v>39094501.57</v>
          </cell>
          <cell r="E1137">
            <v>786</v>
          </cell>
          <cell r="F1137">
            <v>5410471</v>
          </cell>
          <cell r="G1137">
            <v>316</v>
          </cell>
          <cell r="H1137">
            <v>2239127.81</v>
          </cell>
          <cell r="I1137">
            <v>178</v>
          </cell>
          <cell r="J1137">
            <v>1327855.25</v>
          </cell>
          <cell r="K1137">
            <v>119</v>
          </cell>
          <cell r="L1137">
            <v>949415.01</v>
          </cell>
        </row>
        <row r="1138">
          <cell r="A1138">
            <v>11</v>
          </cell>
          <cell r="B1138" t="str">
            <v xml:space="preserve"> 11</v>
          </cell>
          <cell r="C1138">
            <v>1982</v>
          </cell>
          <cell r="D1138">
            <v>15271793.58</v>
          </cell>
          <cell r="E1138">
            <v>521</v>
          </cell>
          <cell r="F1138">
            <v>3542488.12</v>
          </cell>
          <cell r="G1138">
            <v>185</v>
          </cell>
          <cell r="H1138">
            <v>1188912.92</v>
          </cell>
          <cell r="I1138">
            <v>118</v>
          </cell>
          <cell r="J1138">
            <v>831364.07</v>
          </cell>
          <cell r="K1138">
            <v>73</v>
          </cell>
          <cell r="L1138">
            <v>668347.4</v>
          </cell>
        </row>
        <row r="1139">
          <cell r="A1139">
            <v>12</v>
          </cell>
          <cell r="B1139" t="str">
            <v xml:space="preserve"> 12</v>
          </cell>
          <cell r="C1139">
            <v>4280</v>
          </cell>
          <cell r="D1139">
            <v>41842980.130000003</v>
          </cell>
          <cell r="E1139">
            <v>887</v>
          </cell>
          <cell r="F1139">
            <v>6458611.4000000004</v>
          </cell>
          <cell r="G1139">
            <v>330</v>
          </cell>
          <cell r="H1139">
            <v>2588810.83</v>
          </cell>
          <cell r="I1139">
            <v>195</v>
          </cell>
          <cell r="J1139">
            <v>1874120.81</v>
          </cell>
          <cell r="K1139">
            <v>174</v>
          </cell>
          <cell r="L1139">
            <v>1479556.23</v>
          </cell>
        </row>
        <row r="1140">
          <cell r="A1140">
            <v>13</v>
          </cell>
          <cell r="B1140" t="str">
            <v xml:space="preserve"> 13 </v>
          </cell>
          <cell r="C1140">
            <v>1944</v>
          </cell>
          <cell r="D1140">
            <v>19948839.340000004</v>
          </cell>
          <cell r="E1140">
            <v>480</v>
          </cell>
          <cell r="F1140">
            <v>3755384.01</v>
          </cell>
          <cell r="G1140">
            <v>221</v>
          </cell>
          <cell r="H1140">
            <v>1786257.56</v>
          </cell>
          <cell r="I1140">
            <v>121</v>
          </cell>
          <cell r="J1140">
            <v>909494.7</v>
          </cell>
          <cell r="K1140">
            <v>95</v>
          </cell>
          <cell r="L1140">
            <v>851575.1</v>
          </cell>
        </row>
        <row r="1141">
          <cell r="A1141">
            <v>14</v>
          </cell>
          <cell r="B1141" t="str">
            <v xml:space="preserve"> 14 </v>
          </cell>
          <cell r="C1141">
            <v>1998</v>
          </cell>
          <cell r="D1141">
            <v>19761617.109999999</v>
          </cell>
          <cell r="E1141">
            <v>305</v>
          </cell>
          <cell r="F1141">
            <v>2838716.63</v>
          </cell>
          <cell r="G1141">
            <v>131</v>
          </cell>
          <cell r="H1141">
            <v>1022753.13</v>
          </cell>
          <cell r="I1141">
            <v>53</v>
          </cell>
          <cell r="J1141">
            <v>510183.72</v>
          </cell>
          <cell r="K1141">
            <v>59</v>
          </cell>
          <cell r="L1141">
            <v>537440.77</v>
          </cell>
        </row>
        <row r="1142">
          <cell r="A1142">
            <v>15</v>
          </cell>
          <cell r="B1142" t="str">
            <v xml:space="preserve"> 15-16</v>
          </cell>
          <cell r="C1142">
            <v>3355</v>
          </cell>
          <cell r="D1142">
            <v>30328596.170000002</v>
          </cell>
          <cell r="E1142">
            <v>684</v>
          </cell>
          <cell r="F1142">
            <v>4891799.04</v>
          </cell>
          <cell r="G1142">
            <v>279</v>
          </cell>
          <cell r="H1142">
            <v>2194433.4</v>
          </cell>
          <cell r="I1142">
            <v>168</v>
          </cell>
          <cell r="J1142">
            <v>1445168.02</v>
          </cell>
          <cell r="K1142">
            <v>120</v>
          </cell>
          <cell r="L1142">
            <v>931124.32</v>
          </cell>
        </row>
        <row r="1143">
          <cell r="A1143">
            <v>17</v>
          </cell>
          <cell r="B1143" t="str">
            <v xml:space="preserve"> 17</v>
          </cell>
          <cell r="C1143">
            <v>2106</v>
          </cell>
          <cell r="D1143">
            <v>15342752.970000001</v>
          </cell>
          <cell r="E1143">
            <v>457</v>
          </cell>
          <cell r="F1143">
            <v>3377827.99</v>
          </cell>
          <cell r="G1143">
            <v>188</v>
          </cell>
          <cell r="H1143">
            <v>1344177.33</v>
          </cell>
          <cell r="I1143">
            <v>111</v>
          </cell>
          <cell r="J1143">
            <v>692413.47</v>
          </cell>
          <cell r="K1143">
            <v>85</v>
          </cell>
          <cell r="L1143">
            <v>768671.96</v>
          </cell>
        </row>
        <row r="1144">
          <cell r="A1144">
            <v>18</v>
          </cell>
          <cell r="B1144" t="str">
            <v xml:space="preserve"> 18</v>
          </cell>
          <cell r="C1144">
            <v>4385</v>
          </cell>
          <cell r="D1144">
            <v>46844599.57</v>
          </cell>
          <cell r="E1144">
            <v>817</v>
          </cell>
          <cell r="F1144">
            <v>7015671.6899999995</v>
          </cell>
          <cell r="G1144">
            <v>314</v>
          </cell>
          <cell r="H1144">
            <v>2736464.85</v>
          </cell>
          <cell r="I1144">
            <v>189</v>
          </cell>
          <cell r="J1144">
            <v>1910220.66</v>
          </cell>
          <cell r="K1144">
            <v>124</v>
          </cell>
          <cell r="L1144">
            <v>1545892.33</v>
          </cell>
        </row>
        <row r="1145">
          <cell r="A1145">
            <v>19</v>
          </cell>
          <cell r="B1145" t="str">
            <v xml:space="preserve"> 19</v>
          </cell>
          <cell r="C1145">
            <v>1982</v>
          </cell>
          <cell r="D1145">
            <v>14871444.300000001</v>
          </cell>
          <cell r="E1145">
            <v>447</v>
          </cell>
          <cell r="F1145">
            <v>2893862.76</v>
          </cell>
          <cell r="G1145">
            <v>172</v>
          </cell>
          <cell r="H1145">
            <v>1239165.68</v>
          </cell>
          <cell r="I1145">
            <v>137</v>
          </cell>
          <cell r="J1145">
            <v>1002980.06</v>
          </cell>
          <cell r="K1145">
            <v>102</v>
          </cell>
          <cell r="L1145">
            <v>641253.12</v>
          </cell>
        </row>
        <row r="1146">
          <cell r="A1146">
            <v>20</v>
          </cell>
          <cell r="B1146" t="str">
            <v xml:space="preserve"> 20</v>
          </cell>
          <cell r="C1146">
            <v>3466</v>
          </cell>
          <cell r="D1146">
            <v>39106164.210000001</v>
          </cell>
          <cell r="E1146">
            <v>721</v>
          </cell>
          <cell r="F1146">
            <v>5728304.8700000001</v>
          </cell>
          <cell r="G1146">
            <v>265</v>
          </cell>
          <cell r="H1146">
            <v>2677199.33</v>
          </cell>
          <cell r="I1146">
            <v>172</v>
          </cell>
          <cell r="J1146">
            <v>1985817.31</v>
          </cell>
          <cell r="K1146">
            <v>136</v>
          </cell>
          <cell r="L1146">
            <v>1495912.22</v>
          </cell>
        </row>
        <row r="1147">
          <cell r="A1147">
            <v>21</v>
          </cell>
          <cell r="B1147" t="str">
            <v xml:space="preserve"> 21</v>
          </cell>
          <cell r="C1147">
            <v>1</v>
          </cell>
          <cell r="D1147">
            <v>2474.91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</row>
        <row r="1148">
          <cell r="A1148">
            <v>22</v>
          </cell>
          <cell r="B1148" t="str">
            <v xml:space="preserve"> 22-23</v>
          </cell>
          <cell r="C1148">
            <v>3631</v>
          </cell>
          <cell r="D1148">
            <v>34632332.079999998</v>
          </cell>
          <cell r="E1148">
            <v>705</v>
          </cell>
          <cell r="F1148">
            <v>5569664.1899999995</v>
          </cell>
          <cell r="G1148">
            <v>267</v>
          </cell>
          <cell r="H1148">
            <v>2277722.59</v>
          </cell>
          <cell r="I1148">
            <v>138</v>
          </cell>
          <cell r="J1148">
            <v>1109198.96</v>
          </cell>
          <cell r="K1148">
            <v>106</v>
          </cell>
          <cell r="L1148">
            <v>958486.83</v>
          </cell>
        </row>
        <row r="1149">
          <cell r="A1149">
            <v>24</v>
          </cell>
          <cell r="B1149" t="str">
            <v xml:space="preserve"> 24</v>
          </cell>
          <cell r="C1149">
            <v>4050</v>
          </cell>
          <cell r="D1149">
            <v>39076412.039999999</v>
          </cell>
          <cell r="E1149">
            <v>806</v>
          </cell>
          <cell r="F1149">
            <v>7115254.2800000003</v>
          </cell>
          <cell r="G1149">
            <v>334</v>
          </cell>
          <cell r="H1149">
            <v>2482474.46</v>
          </cell>
          <cell r="I1149">
            <v>222</v>
          </cell>
          <cell r="J1149">
            <v>1855104.18</v>
          </cell>
          <cell r="K1149">
            <v>140</v>
          </cell>
          <cell r="L1149">
            <v>1238985.72</v>
          </cell>
        </row>
        <row r="1150">
          <cell r="A1150">
            <v>25</v>
          </cell>
          <cell r="B1150" t="str">
            <v xml:space="preserve"> 25 </v>
          </cell>
          <cell r="C1150">
            <v>2123</v>
          </cell>
          <cell r="D1150">
            <v>16098133.610000001</v>
          </cell>
          <cell r="E1150">
            <v>471</v>
          </cell>
          <cell r="F1150">
            <v>3083915.19</v>
          </cell>
          <cell r="G1150">
            <v>212</v>
          </cell>
          <cell r="H1150">
            <v>1376947.07</v>
          </cell>
          <cell r="I1150">
            <v>92</v>
          </cell>
          <cell r="J1150">
            <v>703695.54</v>
          </cell>
          <cell r="K1150">
            <v>88</v>
          </cell>
          <cell r="L1150">
            <v>843039.42</v>
          </cell>
        </row>
        <row r="1151">
          <cell r="A1151">
            <v>26</v>
          </cell>
          <cell r="B1151" t="str">
            <v xml:space="preserve"> 26</v>
          </cell>
          <cell r="C1151">
            <v>396</v>
          </cell>
          <cell r="D1151">
            <v>6906089.1900000004</v>
          </cell>
          <cell r="E1151">
            <v>47</v>
          </cell>
          <cell r="F1151">
            <v>714382.23</v>
          </cell>
          <cell r="G1151">
            <v>19</v>
          </cell>
          <cell r="H1151">
            <v>294119.83</v>
          </cell>
          <cell r="I1151">
            <v>14</v>
          </cell>
          <cell r="J1151">
            <v>208117.85</v>
          </cell>
          <cell r="K1151">
            <v>6</v>
          </cell>
          <cell r="L1151">
            <v>45984.97</v>
          </cell>
        </row>
        <row r="1152">
          <cell r="A1152">
            <v>27</v>
          </cell>
          <cell r="B1152" t="str">
            <v xml:space="preserve"> 27</v>
          </cell>
          <cell r="C1152">
            <v>21</v>
          </cell>
          <cell r="D1152">
            <v>124740.45</v>
          </cell>
          <cell r="E1152">
            <v>9</v>
          </cell>
          <cell r="F1152">
            <v>26211.62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</row>
        <row r="1153">
          <cell r="A1153">
            <v>28</v>
          </cell>
          <cell r="B1153" t="str">
            <v xml:space="preserve"> 28</v>
          </cell>
          <cell r="C1153">
            <v>882</v>
          </cell>
          <cell r="D1153">
            <v>14978911.630000001</v>
          </cell>
          <cell r="E1153">
            <v>142</v>
          </cell>
          <cell r="F1153">
            <v>1526001.21</v>
          </cell>
          <cell r="G1153">
            <v>60</v>
          </cell>
          <cell r="H1153">
            <v>900673.43</v>
          </cell>
          <cell r="I1153">
            <v>25</v>
          </cell>
          <cell r="J1153">
            <v>281975.25</v>
          </cell>
          <cell r="K1153">
            <v>24</v>
          </cell>
          <cell r="L1153">
            <v>197440.08</v>
          </cell>
        </row>
        <row r="1165">
          <cell r="A1165">
            <v>1</v>
          </cell>
          <cell r="B1165" t="str">
            <v xml:space="preserve"> 01</v>
          </cell>
          <cell r="C1165">
            <v>3474</v>
          </cell>
          <cell r="D1165">
            <v>63278097.960000001</v>
          </cell>
          <cell r="E1165">
            <v>344</v>
          </cell>
          <cell r="F1165">
            <v>5583746.8600000003</v>
          </cell>
          <cell r="G1165">
            <v>147</v>
          </cell>
          <cell r="H1165">
            <v>2471066.59</v>
          </cell>
          <cell r="I1165">
            <v>13</v>
          </cell>
          <cell r="J1165">
            <v>101571.37</v>
          </cell>
          <cell r="K1165">
            <v>10</v>
          </cell>
          <cell r="L1165">
            <v>119582.82</v>
          </cell>
          <cell r="M1165">
            <v>11</v>
          </cell>
          <cell r="N1165">
            <v>70830.02</v>
          </cell>
          <cell r="O1165">
            <v>13</v>
          </cell>
          <cell r="P1165">
            <v>112566.48</v>
          </cell>
        </row>
        <row r="1166">
          <cell r="A1166">
            <v>2</v>
          </cell>
          <cell r="B1166" t="str">
            <v xml:space="preserve"> 02</v>
          </cell>
          <cell r="C1166">
            <v>4959</v>
          </cell>
          <cell r="D1166">
            <v>55232040.119999997</v>
          </cell>
          <cell r="E1166">
            <v>888</v>
          </cell>
          <cell r="F1166">
            <v>7573173.0999999996</v>
          </cell>
          <cell r="G1166">
            <v>337</v>
          </cell>
          <cell r="H1166">
            <v>2919380.42</v>
          </cell>
          <cell r="I1166">
            <v>193</v>
          </cell>
          <cell r="J1166">
            <v>1687942.11</v>
          </cell>
          <cell r="K1166">
            <v>185</v>
          </cell>
          <cell r="L1166">
            <v>2213827.56</v>
          </cell>
          <cell r="M1166">
            <v>116</v>
          </cell>
          <cell r="N1166">
            <v>1424511.74</v>
          </cell>
          <cell r="O1166">
            <v>88</v>
          </cell>
          <cell r="P1166">
            <v>1331876.94</v>
          </cell>
        </row>
        <row r="1167">
          <cell r="A1167">
            <v>3</v>
          </cell>
          <cell r="B1167" t="str">
            <v xml:space="preserve"> 03</v>
          </cell>
          <cell r="C1167">
            <v>4058</v>
          </cell>
          <cell r="D1167">
            <v>36108175.269999996</v>
          </cell>
          <cell r="E1167">
            <v>947</v>
          </cell>
          <cell r="F1167">
            <v>8041201.6100000003</v>
          </cell>
          <cell r="G1167">
            <v>361</v>
          </cell>
          <cell r="H1167">
            <v>3183882.91</v>
          </cell>
          <cell r="I1167">
            <v>283</v>
          </cell>
          <cell r="J1167">
            <v>4169776.91</v>
          </cell>
          <cell r="K1167">
            <v>193</v>
          </cell>
          <cell r="L1167">
            <v>2335374.23</v>
          </cell>
          <cell r="M1167">
            <v>63</v>
          </cell>
          <cell r="N1167">
            <v>600512.17000000004</v>
          </cell>
          <cell r="O1167">
            <v>-235</v>
          </cell>
          <cell r="P1167">
            <v>-1010519.37</v>
          </cell>
        </row>
        <row r="1168">
          <cell r="A1168">
            <v>4</v>
          </cell>
          <cell r="B1168" t="str">
            <v xml:space="preserve"> 04</v>
          </cell>
          <cell r="C1168">
            <v>4561</v>
          </cell>
          <cell r="D1168">
            <v>50109300.890000001</v>
          </cell>
          <cell r="E1168">
            <v>905</v>
          </cell>
          <cell r="F1168">
            <v>7791560.8899999987</v>
          </cell>
          <cell r="G1168">
            <v>359</v>
          </cell>
          <cell r="H1168">
            <v>3291490.81</v>
          </cell>
          <cell r="I1168">
            <v>181</v>
          </cell>
          <cell r="J1168">
            <v>2020307.3</v>
          </cell>
          <cell r="K1168">
            <v>176</v>
          </cell>
          <cell r="L1168">
            <v>2180832.89</v>
          </cell>
          <cell r="M1168">
            <v>116</v>
          </cell>
          <cell r="N1168">
            <v>1476931.84</v>
          </cell>
          <cell r="O1168">
            <v>96</v>
          </cell>
          <cell r="P1168">
            <v>1237189.78</v>
          </cell>
        </row>
        <row r="1169">
          <cell r="A1169">
            <v>5</v>
          </cell>
          <cell r="B1169" t="str">
            <v xml:space="preserve"> 05</v>
          </cell>
          <cell r="C1169">
            <v>2067</v>
          </cell>
          <cell r="D1169">
            <v>15938696.129999995</v>
          </cell>
          <cell r="E1169">
            <v>458</v>
          </cell>
          <cell r="F1169">
            <v>3041857.38</v>
          </cell>
          <cell r="G1169">
            <v>199</v>
          </cell>
          <cell r="H1169">
            <v>1212750.5900000001</v>
          </cell>
          <cell r="I1169">
            <v>114</v>
          </cell>
          <cell r="J1169">
            <v>903720.85</v>
          </cell>
          <cell r="K1169">
            <v>78</v>
          </cell>
          <cell r="L1169">
            <v>585633.43999999948</v>
          </cell>
          <cell r="M1169">
            <v>69</v>
          </cell>
          <cell r="N1169">
            <v>599549.71000000089</v>
          </cell>
          <cell r="O1169">
            <v>59</v>
          </cell>
          <cell r="P1169">
            <v>489244.66</v>
          </cell>
        </row>
        <row r="1170">
          <cell r="A1170">
            <v>6</v>
          </cell>
          <cell r="B1170" t="str">
            <v xml:space="preserve"> 06-07</v>
          </cell>
          <cell r="C1170">
            <v>4172</v>
          </cell>
          <cell r="D1170">
            <v>36294270.960000001</v>
          </cell>
          <cell r="E1170">
            <v>735</v>
          </cell>
          <cell r="F1170">
            <v>5516801.46</v>
          </cell>
          <cell r="G1170">
            <v>362</v>
          </cell>
          <cell r="H1170">
            <v>2530368.66</v>
          </cell>
          <cell r="I1170">
            <v>197</v>
          </cell>
          <cell r="J1170">
            <v>2074670.13</v>
          </cell>
          <cell r="K1170">
            <v>157</v>
          </cell>
          <cell r="L1170">
            <v>1527308.47</v>
          </cell>
          <cell r="M1170">
            <v>125</v>
          </cell>
          <cell r="N1170">
            <v>1287909.1299999999</v>
          </cell>
          <cell r="O1170">
            <v>92</v>
          </cell>
          <cell r="P1170">
            <v>1305335.8700000001</v>
          </cell>
        </row>
        <row r="1171">
          <cell r="A1171">
            <v>8</v>
          </cell>
          <cell r="B1171" t="str">
            <v xml:space="preserve"> 08</v>
          </cell>
          <cell r="C1171">
            <v>2732</v>
          </cell>
          <cell r="D1171">
            <v>31491049.600000001</v>
          </cell>
          <cell r="E1171">
            <v>450</v>
          </cell>
          <cell r="F1171">
            <v>4368325.8499999996</v>
          </cell>
          <cell r="G1171">
            <v>176</v>
          </cell>
          <cell r="H1171">
            <v>1193815.04</v>
          </cell>
          <cell r="I1171">
            <v>101</v>
          </cell>
          <cell r="J1171">
            <v>690089.7</v>
          </cell>
          <cell r="K1171">
            <v>63</v>
          </cell>
          <cell r="L1171">
            <v>805785.28</v>
          </cell>
          <cell r="M1171">
            <v>35</v>
          </cell>
          <cell r="N1171">
            <v>397241.38</v>
          </cell>
          <cell r="O1171">
            <v>35</v>
          </cell>
          <cell r="P1171">
            <v>629327.89</v>
          </cell>
        </row>
        <row r="1172">
          <cell r="A1172">
            <v>9</v>
          </cell>
          <cell r="B1172" t="str">
            <v xml:space="preserve"> 09 </v>
          </cell>
          <cell r="C1172">
            <v>2672</v>
          </cell>
          <cell r="D1172">
            <v>19444954.719999999</v>
          </cell>
          <cell r="E1172">
            <v>655</v>
          </cell>
          <cell r="F1172">
            <v>4364705.37</v>
          </cell>
          <cell r="G1172">
            <v>266</v>
          </cell>
          <cell r="H1172">
            <v>1927836.71</v>
          </cell>
          <cell r="I1172">
            <v>149</v>
          </cell>
          <cell r="J1172">
            <v>1011492.5</v>
          </cell>
          <cell r="K1172">
            <v>136</v>
          </cell>
          <cell r="L1172">
            <v>1021569.38</v>
          </cell>
          <cell r="M1172">
            <v>90</v>
          </cell>
          <cell r="N1172">
            <v>931400.45</v>
          </cell>
          <cell r="O1172">
            <v>78</v>
          </cell>
          <cell r="P1172">
            <v>745574.29</v>
          </cell>
        </row>
        <row r="1173">
          <cell r="A1173">
            <v>10</v>
          </cell>
          <cell r="B1173" t="str">
            <v xml:space="preserve"> 10</v>
          </cell>
          <cell r="C1173">
            <v>3796</v>
          </cell>
          <cell r="D1173">
            <v>35917026.710000001</v>
          </cell>
          <cell r="E1173">
            <v>710</v>
          </cell>
          <cell r="F1173">
            <v>5315135.8899999997</v>
          </cell>
          <cell r="G1173">
            <v>260</v>
          </cell>
          <cell r="H1173">
            <v>1952875.55</v>
          </cell>
          <cell r="I1173">
            <v>173</v>
          </cell>
          <cell r="J1173">
            <v>1262404.8500000001</v>
          </cell>
          <cell r="K1173">
            <v>151</v>
          </cell>
          <cell r="L1173">
            <v>1294167.7</v>
          </cell>
          <cell r="M1173">
            <v>102</v>
          </cell>
          <cell r="N1173">
            <v>951530</v>
          </cell>
          <cell r="O1173">
            <v>83</v>
          </cell>
          <cell r="P1173">
            <v>830961.58</v>
          </cell>
        </row>
        <row r="1174">
          <cell r="A1174">
            <v>11</v>
          </cell>
          <cell r="B1174" t="str">
            <v xml:space="preserve"> 11</v>
          </cell>
          <cell r="C1174">
            <v>2667</v>
          </cell>
          <cell r="D1174">
            <v>20753886.550000001</v>
          </cell>
          <cell r="E1174">
            <v>634</v>
          </cell>
          <cell r="F1174">
            <v>4507527.53</v>
          </cell>
          <cell r="G1174">
            <v>346</v>
          </cell>
          <cell r="H1174">
            <v>2570241.9300000002</v>
          </cell>
          <cell r="I1174">
            <v>247</v>
          </cell>
          <cell r="J1174">
            <v>2192584.48</v>
          </cell>
          <cell r="K1174">
            <v>225</v>
          </cell>
          <cell r="L1174">
            <v>2116546.83</v>
          </cell>
          <cell r="M1174">
            <v>245</v>
          </cell>
          <cell r="N1174">
            <v>3085808.18</v>
          </cell>
          <cell r="O1174">
            <v>218</v>
          </cell>
          <cell r="P1174">
            <v>3137957.84</v>
          </cell>
        </row>
        <row r="1175">
          <cell r="A1175">
            <v>12</v>
          </cell>
          <cell r="B1175" t="str">
            <v xml:space="preserve"> 12</v>
          </cell>
          <cell r="C1175">
            <v>4282</v>
          </cell>
          <cell r="D1175">
            <v>40970207.899999999</v>
          </cell>
          <cell r="E1175">
            <v>825</v>
          </cell>
          <cell r="F1175">
            <v>6720091.0199999996</v>
          </cell>
          <cell r="G1175">
            <v>338</v>
          </cell>
          <cell r="H1175">
            <v>2419895.9700000002</v>
          </cell>
          <cell r="I1175">
            <v>198</v>
          </cell>
          <cell r="J1175">
            <v>1721907.06</v>
          </cell>
          <cell r="K1175">
            <v>158</v>
          </cell>
          <cell r="L1175">
            <v>1636056.89</v>
          </cell>
          <cell r="M1175">
            <v>128</v>
          </cell>
          <cell r="N1175">
            <v>1315944.9099999999</v>
          </cell>
          <cell r="O1175">
            <v>106</v>
          </cell>
          <cell r="P1175">
            <v>1379649.08</v>
          </cell>
        </row>
        <row r="1176">
          <cell r="A1176">
            <v>13</v>
          </cell>
          <cell r="B1176" t="str">
            <v xml:space="preserve"> 13-14</v>
          </cell>
          <cell r="C1176">
            <v>3860</v>
          </cell>
          <cell r="D1176">
            <v>37240501.830000006</v>
          </cell>
          <cell r="E1176">
            <v>732</v>
          </cell>
          <cell r="F1176">
            <v>6339438.7100000009</v>
          </cell>
          <cell r="G1176">
            <v>343</v>
          </cell>
          <cell r="H1176">
            <v>2911752.64</v>
          </cell>
          <cell r="I1176">
            <v>202</v>
          </cell>
          <cell r="J1176">
            <v>1921668.57</v>
          </cell>
          <cell r="K1176">
            <v>145</v>
          </cell>
          <cell r="L1176">
            <v>1355376.1</v>
          </cell>
          <cell r="M1176">
            <v>125</v>
          </cell>
          <cell r="N1176">
            <v>1307689.97</v>
          </cell>
          <cell r="O1176">
            <v>183</v>
          </cell>
          <cell r="P1176">
            <v>1246628.3400000001</v>
          </cell>
        </row>
        <row r="1177">
          <cell r="A1177">
            <v>15</v>
          </cell>
          <cell r="B1177" t="str">
            <v xml:space="preserve"> 15</v>
          </cell>
          <cell r="C1177">
            <v>0</v>
          </cell>
          <cell r="D1177">
            <v>0</v>
          </cell>
          <cell r="E1177">
            <v>1</v>
          </cell>
          <cell r="F1177">
            <v>1264.7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</row>
        <row r="1178">
          <cell r="A1178">
            <v>16</v>
          </cell>
          <cell r="B1178" t="str">
            <v xml:space="preserve"> 16</v>
          </cell>
          <cell r="C1178">
            <v>3236</v>
          </cell>
          <cell r="D1178">
            <v>28127548.57</v>
          </cell>
          <cell r="E1178">
            <v>609</v>
          </cell>
          <cell r="F1178">
            <v>4278982.79</v>
          </cell>
          <cell r="G1178">
            <v>241</v>
          </cell>
          <cell r="H1178">
            <v>1941186.15</v>
          </cell>
          <cell r="I1178">
            <v>159</v>
          </cell>
          <cell r="J1178">
            <v>1356617.54</v>
          </cell>
          <cell r="K1178">
            <v>138</v>
          </cell>
          <cell r="L1178">
            <v>1386333.13</v>
          </cell>
          <cell r="M1178">
            <v>98</v>
          </cell>
          <cell r="N1178">
            <v>875187.46</v>
          </cell>
          <cell r="O1178">
            <v>74</v>
          </cell>
          <cell r="P1178">
            <v>922660.78</v>
          </cell>
        </row>
        <row r="1179">
          <cell r="A1179">
            <v>17</v>
          </cell>
          <cell r="B1179" t="str">
            <v xml:space="preserve"> 17</v>
          </cell>
          <cell r="C1179">
            <v>1876</v>
          </cell>
          <cell r="D1179">
            <v>13269681.640000001</v>
          </cell>
          <cell r="E1179">
            <v>426</v>
          </cell>
          <cell r="F1179">
            <v>2800966.44</v>
          </cell>
          <cell r="G1179">
            <v>163</v>
          </cell>
          <cell r="H1179">
            <v>1353592.02</v>
          </cell>
          <cell r="I1179">
            <v>117</v>
          </cell>
          <cell r="J1179">
            <v>1013311.51</v>
          </cell>
          <cell r="K1179">
            <v>87</v>
          </cell>
          <cell r="L1179">
            <v>627874.06999999995</v>
          </cell>
          <cell r="M1179">
            <v>67</v>
          </cell>
          <cell r="N1179">
            <v>652123.29</v>
          </cell>
          <cell r="O1179">
            <v>64</v>
          </cell>
          <cell r="P1179">
            <v>546895.82999999996</v>
          </cell>
        </row>
        <row r="1180">
          <cell r="A1180">
            <v>18</v>
          </cell>
          <cell r="B1180" t="str">
            <v xml:space="preserve"> 18</v>
          </cell>
        </row>
        <row r="1181">
          <cell r="A1181">
            <v>19</v>
          </cell>
          <cell r="B1181" t="str">
            <v xml:space="preserve"> 19</v>
          </cell>
        </row>
        <row r="1182">
          <cell r="A1182">
            <v>20</v>
          </cell>
          <cell r="B1182" t="str">
            <v xml:space="preserve"> 20-21</v>
          </cell>
        </row>
        <row r="1183">
          <cell r="A1183" t="e">
            <v>#VALUE!</v>
          </cell>
          <cell r="B1183">
            <v>22</v>
          </cell>
        </row>
        <row r="1184">
          <cell r="A1184" t="e">
            <v>#VALUE!</v>
          </cell>
          <cell r="B1184">
            <v>23</v>
          </cell>
        </row>
        <row r="1185">
          <cell r="A1185" t="e">
            <v>#VALUE!</v>
          </cell>
          <cell r="B1185">
            <v>24</v>
          </cell>
        </row>
        <row r="1186">
          <cell r="A1186" t="e">
            <v>#VALUE!</v>
          </cell>
          <cell r="B1186">
            <v>25</v>
          </cell>
        </row>
        <row r="1187">
          <cell r="A1187" t="e">
            <v>#VALUE!</v>
          </cell>
          <cell r="B1187">
            <v>26</v>
          </cell>
        </row>
        <row r="1188">
          <cell r="A1188">
            <v>27</v>
          </cell>
          <cell r="B1188" t="str">
            <v xml:space="preserve"> 27-28</v>
          </cell>
        </row>
        <row r="1189">
          <cell r="A1189" t="e">
            <v>#VALUE!</v>
          </cell>
        </row>
        <row r="1190">
          <cell r="A1190" t="e">
            <v>#VALUE!</v>
          </cell>
        </row>
        <row r="1191">
          <cell r="A1191" t="e">
            <v>#VALUE!</v>
          </cell>
        </row>
      </sheetData>
      <sheetData sheetId="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 de contenido"/>
      <sheetName val="Cuadro 2009"/>
      <sheetName val="RP 10 200"/>
      <sheetName val="RP21 2009"/>
      <sheetName val="RP22 2009"/>
      <sheetName val="RP23 2009"/>
      <sheetName val="RP24 2009"/>
      <sheetName val="RP25 2009"/>
      <sheetName val="RP31 2009"/>
      <sheetName val="RP32 2009"/>
      <sheetName val="RP35 2009"/>
      <sheetName val="RP33 2009"/>
      <sheetName val="RP41 2009"/>
      <sheetName val="418_RP21_NI"/>
      <sheetName val="Pivot Table"/>
      <sheetName val="Resumen RV"/>
      <sheetName val="418_RP23"/>
    </sheetNames>
    <sheetDataSet>
      <sheetData sheetId="0" refreshError="1"/>
      <sheetData sheetId="1">
        <row r="42">
          <cell r="J42">
            <v>31361</v>
          </cell>
        </row>
        <row r="48">
          <cell r="J48">
            <v>292320</v>
          </cell>
        </row>
        <row r="75">
          <cell r="J75">
            <v>99.659279999999995</v>
          </cell>
        </row>
      </sheetData>
      <sheetData sheetId="2" refreshError="1"/>
      <sheetData sheetId="3" refreshError="1"/>
      <sheetData sheetId="4" refreshError="1"/>
      <sheetData sheetId="5">
        <row r="8">
          <cell r="AA8">
            <v>489778</v>
          </cell>
        </row>
      </sheetData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5.2 Dic14 (2)"/>
      <sheetName val="Cuadre 2014"/>
      <sheetName val="Gráficos"/>
      <sheetName val="Nota de contenido"/>
      <sheetName val="Cuadro 4.5.2 Dic14"/>
      <sheetName val="NMC_08 Submodelo 2 Sección 1"/>
      <sheetName val="NMC_10 Submodelo 2 Sección 1"/>
      <sheetName val="NMC_08 Submodelo 1 Sección 1"/>
      <sheetName val="Sheet1"/>
      <sheetName val="Cuadro 4.5.2 Dic13 (2)"/>
    </sheetNames>
    <sheetDataSet>
      <sheetData sheetId="0" refreshError="1"/>
      <sheetData sheetId="1">
        <row r="11">
          <cell r="J11">
            <v>0.3259758548082255</v>
          </cell>
          <cell r="K11">
            <v>8.326193271926223E-2</v>
          </cell>
        </row>
        <row r="17">
          <cell r="H17">
            <v>23146</v>
          </cell>
        </row>
      </sheetData>
      <sheetData sheetId="2">
        <row r="4">
          <cell r="C4" t="str">
            <v>EAD por categoría 201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 de Contenido"/>
      <sheetName val="Cuadro 2014"/>
      <sheetName val="C.02"/>
      <sheetName val="C.10"/>
      <sheetName val="418 RP 23 DIC 14"/>
      <sheetName val="Listado 66 Sociedades"/>
      <sheetName val="C.19"/>
      <sheetName val="C.20"/>
      <sheetName val="418 RP 21 No Inventariado"/>
      <sheetName val="Listado 127 Direc.Ctas"/>
      <sheetName val="Gráficos"/>
    </sheetNames>
    <sheetDataSet>
      <sheetData sheetId="0" refreshError="1"/>
      <sheetData sheetId="1">
        <row r="26">
          <cell r="E26">
            <v>4879.8443200000002</v>
          </cell>
        </row>
        <row r="50">
          <cell r="E50">
            <v>5.6239999999999997</v>
          </cell>
        </row>
      </sheetData>
      <sheetData sheetId="2"/>
      <sheetData sheetId="3">
        <row r="17">
          <cell r="AO17">
            <v>133925.9200000000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 de contenido"/>
      <sheetName val="Cuadro 2013"/>
      <sheetName val="Gráficos"/>
      <sheetName val="RP 10 2013"/>
      <sheetName val="RP 21 2013"/>
      <sheetName val="418 RP 21 NO INVENT. 2013"/>
      <sheetName val="RP 22 2013"/>
      <sheetName val="RP 23 2013"/>
      <sheetName val="418_RP 23 DIC 13"/>
      <sheetName val="RP 24 2013"/>
      <sheetName val="RP 25 2013"/>
      <sheetName val="RP 33 2013"/>
      <sheetName val="RP 35 2013"/>
      <sheetName val="IA066000"/>
      <sheetName val="RP21 2010"/>
      <sheetName val="RP 22_2009"/>
      <sheetName val="RP22 MAR"/>
      <sheetName val="RP22 JUN"/>
      <sheetName val="RP22 SEPT"/>
      <sheetName val="RP23 MAR"/>
      <sheetName val="RP23 JUN"/>
      <sheetName val="RP23 SEPT"/>
      <sheetName val="RP24 MAR"/>
      <sheetName val="RP24 JUN"/>
      <sheetName val="RP24 SEPT"/>
      <sheetName val="RP25 MAR"/>
      <sheetName val="RP25 JUN"/>
      <sheetName val="RP25 SEPT"/>
      <sheetName val="RP26"/>
      <sheetName val="Activos titulizados_españa"/>
      <sheetName val="Activos titulizados_MEXICO"/>
      <sheetName val="Riesgo de Contraparte_NO INVEN"/>
      <sheetName val="RContraparteInventariado"/>
      <sheetName val="RContraparteInventariado2010"/>
      <sheetName val="Detalle Cat BIS RETAIL"/>
      <sheetName val="AP 2.2"/>
      <sheetName val="3.1.b CAPITAL_rcontraparte"/>
      <sheetName val="AP 4.2.1. y 4.2.2"/>
      <sheetName val="AP_ 4.3.2"/>
      <sheetName val="AP 4.3.2.1."/>
      <sheetName val="AP 4.4.3"/>
      <sheetName val="AP 4.5.2"/>
      <sheetName val="4.5.3Nuevo"/>
      <sheetName val="4.5.4"/>
      <sheetName val="4.5.5"/>
      <sheetName val="4.6.3."/>
      <sheetName val="4.6.4.2 sin transf"/>
      <sheetName val="4.6.4.2.b con transf"/>
      <sheetName val="4.7.2"/>
      <sheetName val="4.7.3"/>
      <sheetName val="7.3"/>
      <sheetName val="7.4"/>
      <sheetName val="EADModeloEstandar"/>
      <sheetName val="Base4.4.3ExpNetaProv"/>
      <sheetName val="Base4.4.3ExpNetaReasig"/>
      <sheetName val="Base4.4.3ValorPlenamAjtadoExpos"/>
      <sheetName val="Venta o Liquidación_7.4"/>
      <sheetName val="RRPP Cartera Negociacion 2013"/>
      <sheetName val="Riesgo de Contraparte"/>
    </sheetNames>
    <sheetDataSet>
      <sheetData sheetId="0"/>
      <sheetData sheetId="1">
        <row r="27">
          <cell r="E27">
            <v>1879.104</v>
          </cell>
        </row>
        <row r="31">
          <cell r="E31">
            <v>1078.8</v>
          </cell>
        </row>
        <row r="37">
          <cell r="E37">
            <v>670.44103999999993</v>
          </cell>
        </row>
        <row r="38">
          <cell r="E38">
            <v>408.35919999999999</v>
          </cell>
        </row>
        <row r="48">
          <cell r="E48">
            <v>780.45299999999997</v>
          </cell>
        </row>
      </sheetData>
      <sheetData sheetId="2">
        <row r="3">
          <cell r="D3">
            <v>2013</v>
          </cell>
        </row>
      </sheetData>
      <sheetData sheetId="3">
        <row r="221">
          <cell r="D221" t="str">
            <v>11.951</v>
          </cell>
        </row>
      </sheetData>
      <sheetData sheetId="4"/>
      <sheetData sheetId="5"/>
      <sheetData sheetId="6"/>
      <sheetData sheetId="7"/>
      <sheetData sheetId="8">
        <row r="4773">
          <cell r="M4773">
            <v>13483936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"/>
      <sheetName val="RRPP Cartera Negociacion 2014"/>
      <sheetName val="RRPP Cartera Negociacion 2013"/>
      <sheetName val="418 RP 21 No Inventariado"/>
    </sheetNames>
    <sheetDataSet>
      <sheetData sheetId="0" refreshError="1"/>
      <sheetData sheetId="1"/>
      <sheetData sheetId="2"/>
      <sheetData sheetId="3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RRPP Cartera Negociacion 2014"/>
      <sheetName val="TRIMESTRALMENTE"/>
      <sheetName val="Derivados Financieros"/>
      <sheetName val="R. Contraparte Bancomer 14"/>
      <sheetName val="Riesgo de Contraparte BBVA SA 1"/>
      <sheetName val="Annex VI template own funds"/>
      <sheetName val="Template leverage ratio EBA"/>
      <sheetName val="Main features template"/>
      <sheetName val="Hoja3"/>
      <sheetName val="Main features para presentacion"/>
      <sheetName val="Annex VI"/>
      <sheetName val="Cuadro IRP"/>
      <sheetName val="Sheet2"/>
      <sheetName val="Leverage ratio vd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 de Contenido"/>
      <sheetName val="Cuadro 4.2.2"/>
      <sheetName val="RP21"/>
      <sheetName val="RP22"/>
      <sheetName val="RP23"/>
      <sheetName val="RP24"/>
      <sheetName val="RP25"/>
      <sheetName val="RP21 MAR"/>
      <sheetName val="RP21 JUN"/>
      <sheetName val="RP21 SEPT"/>
      <sheetName val="RP22 MAR"/>
      <sheetName val="RP22 JUN"/>
      <sheetName val="RP22 SEPT"/>
      <sheetName val="RP23 MAR"/>
      <sheetName val="RP23 JUN"/>
      <sheetName val="RP23 SEPT"/>
      <sheetName val="RP24 MAR"/>
      <sheetName val="RP24 JUN"/>
      <sheetName val="RP24 SEPT"/>
      <sheetName val="RP25 MAR"/>
      <sheetName val="RP25 JUN"/>
      <sheetName val="RP25 SEPT"/>
      <sheetName val="Resumen RV"/>
      <sheetName val="418_RV_MAR"/>
      <sheetName val="List_66_MAR"/>
      <sheetName val="418_RV_JUN"/>
      <sheetName val="List_66_JUN"/>
      <sheetName val="418_RV_SEPT"/>
      <sheetName val="List_66_SEPT"/>
      <sheetName val="418_RV_DIC"/>
      <sheetName val="List_66_DIC"/>
      <sheetName val="RP21 DIC 10"/>
      <sheetName val="RP21 SEPT 10"/>
      <sheetName val="RP21 JUN 10"/>
      <sheetName val="RP21 MAR 10"/>
      <sheetName val="RP22 DIC 10"/>
      <sheetName val="RP22 SEPT 10"/>
      <sheetName val="RP22 JUN 10"/>
      <sheetName val="RP22 MAR 10"/>
      <sheetName val="RP23 DIC 10"/>
      <sheetName val="RP23 SEPT 10"/>
      <sheetName val="RP23 JUN 10"/>
      <sheetName val="RP23 MAR 10"/>
      <sheetName val="RP24 DIC 10"/>
      <sheetName val="RP24 SEPT 10"/>
      <sheetName val="RP24 JUN 10"/>
      <sheetName val="RP24 MAR 10"/>
      <sheetName val="RP25 DIC 10"/>
      <sheetName val="RP25 SEPT 10"/>
      <sheetName val="RP25 JUN 10"/>
      <sheetName val="RP25 MAR 10"/>
      <sheetName val="418_RV_ Dic 10"/>
      <sheetName val="Resumen RV DIC 10"/>
      <sheetName val="418_RV_10 DIC 10"/>
      <sheetName val="listado 66 Dic 10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 de Contenido"/>
      <sheetName val="Datos Riesgos"/>
      <sheetName val="RP21NI (VF)"/>
      <sheetName val="60000"/>
      <sheetName val="RP21"/>
      <sheetName val="RP22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icial"/>
      <sheetName val="Pegado"/>
      <sheetName val="CodigoHojasCaptura"/>
    </sheetNames>
    <sheetDataSet>
      <sheetData sheetId="0"/>
      <sheetData sheetId="1">
        <row r="1">
          <cell r="B1">
            <v>0</v>
          </cell>
        </row>
      </sheetData>
      <sheetData sheetId="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Mapping"/>
      <sheetName val="Resultado&gt;"/>
      <sheetName val="Presupuesto"/>
      <sheetName val="Parámetros&gt;"/>
      <sheetName val="Definiciones"/>
      <sheetName val="Segmentación"/>
      <sheetName val="Inputs&gt;"/>
      <sheetName val="BBVA"/>
      <sheetName val="España"/>
      <sheetName val="España_Retail"/>
      <sheetName val="España_Empresas"/>
      <sheetName val="España_Corp"/>
      <sheetName val="España_Insti"/>
      <sheetName val="España_Hipot"/>
      <sheetName val="España_NG"/>
      <sheetName val="Resto Europa"/>
      <sheetName val="Resto Europa_NL"/>
      <sheetName val="Resto Europa_NG"/>
      <sheetName val="Asia"/>
      <sheetName val="Asia_NL"/>
      <sheetName val="Asia_NG"/>
      <sheetName val="Turquía"/>
      <sheetName val="México"/>
      <sheetName val="México_NL"/>
      <sheetName val="México_NG"/>
      <sheetName val="EEUU"/>
      <sheetName val="EEUU_NL"/>
      <sheetName val="EEUU_NG"/>
      <sheetName val="Suramérica"/>
      <sheetName val="Argentina"/>
      <sheetName val="Argentina_NL"/>
      <sheetName val="Argentina_NG"/>
      <sheetName val="Chile"/>
      <sheetName val="Chile_NL"/>
      <sheetName val="Chile_NG"/>
      <sheetName val="Colombia"/>
      <sheetName val="Colombia_NL"/>
      <sheetName val="Colombia_NG"/>
      <sheetName val="Perú"/>
      <sheetName val="Perú_NL"/>
      <sheetName val="Perú_NG"/>
      <sheetName val="Venezuela"/>
      <sheetName val="Venezuela_NL"/>
      <sheetName val="Venezuela_NG"/>
      <sheetName val="Resto Suramérica"/>
      <sheetName val="Act. Corp."/>
      <sheetName val="Capital"/>
      <sheetName val="CATALOGO PROMEX PARA ESPAÑA"/>
    </sheetNames>
    <sheetDataSet>
      <sheetData sheetId="0"/>
      <sheetData sheetId="1"/>
      <sheetData sheetId="2"/>
      <sheetData sheetId="3"/>
      <sheetData sheetId="4"/>
      <sheetData sheetId="5">
        <row r="8">
          <cell r="C8">
            <v>2010</v>
          </cell>
        </row>
        <row r="11">
          <cell r="B11" t="str">
            <v>Grupo BBVA</v>
          </cell>
        </row>
        <row r="13">
          <cell r="B13" t="str">
            <v>EURASIA</v>
          </cell>
        </row>
        <row r="14">
          <cell r="B14" t="str">
            <v>&gt;Turquía</v>
          </cell>
        </row>
        <row r="15">
          <cell r="B15" t="str">
            <v>&gt; Resto Eurasia</v>
          </cell>
        </row>
        <row r="16">
          <cell r="B16" t="str">
            <v>MEXICO</v>
          </cell>
        </row>
        <row r="17">
          <cell r="B17" t="str">
            <v>EEUU</v>
          </cell>
        </row>
        <row r="18">
          <cell r="B18" t="str">
            <v>AMERICA DEL SUR</v>
          </cell>
        </row>
        <row r="19">
          <cell r="B19" t="str">
            <v>&gt; Argentina</v>
          </cell>
        </row>
        <row r="20">
          <cell r="B20" t="str">
            <v>&gt; Chile</v>
          </cell>
        </row>
        <row r="23">
          <cell r="B23" t="str">
            <v>&gt; Venezuela</v>
          </cell>
        </row>
        <row r="24">
          <cell r="B24" t="str">
            <v>&gt; Resto Suramérica</v>
          </cell>
        </row>
        <row r="25">
          <cell r="B25" t="str">
            <v>ACTIVIDADES CORPORATIVAS (ex COAP España)</v>
          </cell>
        </row>
        <row r="26">
          <cell r="B26" t="str">
            <v>Área 15</v>
          </cell>
        </row>
        <row r="27">
          <cell r="B27" t="str">
            <v>Área 16</v>
          </cell>
        </row>
        <row r="28">
          <cell r="B28" t="str">
            <v>Área 17</v>
          </cell>
        </row>
        <row r="29">
          <cell r="B29" t="str">
            <v>Área 18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Cambios"/>
      <sheetName val="Créditos clientes"/>
      <sheetName val="Riesgos dudosos y FC"/>
      <sheetName val="Recursos client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G-1.2 Mv.Act.No Corr.Vta"/>
      <sheetName val="G-1.3 % Arrdto. financiero"/>
      <sheetName val="G-2.1 Cartera- Plusv-Minusv"/>
      <sheetName val="G-2.2 Cartera-Oblig.Residencia"/>
      <sheetName val="G-2.3 Acciones propias "/>
      <sheetName val="G-3.1 Creditos por sector"/>
      <sheetName val="G-3.2 Leasing sobre Clientes"/>
      <sheetName val="G-3.3 Act. Afectos a Oblig"/>
      <sheetName val="G-5.1 Mv. Deterioro Cart"/>
      <sheetName val="G 5.4 diciembre 2007"/>
      <sheetName val="G-6.2 EC pas. tipos y resi  "/>
      <sheetName val="G-6.3 Débitos sobre Client "/>
      <sheetName val="G-7.1. Riesgos contingentes  "/>
      <sheetName val="G-8.1 Otros activos y pasivos"/>
      <sheetName val="G-9.1 Bonos y Oblig. T.Fijo"/>
      <sheetName val="G-9.2 Bonos y Oblig. T.Vble"/>
      <sheetName val="G-9.3 Fción. Subord"/>
      <sheetName val="G-9.4 Accs. preferentes"/>
      <sheetName val="G-11.1Desglose Periódicas"/>
      <sheetName val="G-12.1 Rtdos. Diversos"/>
      <sheetName val="G-13.1 Operaciones Vinculadas"/>
      <sheetName val="G-14.1 Fondos Propios"/>
      <sheetName val="G-15.1 CTE. Por Otros Servicios"/>
      <sheetName val="G-16.1 PLAZOS "/>
      <sheetName val="G-17.1 Obligaciones pagos Futur"/>
      <sheetName val="G-18.1 Ot Act y Pas Conting."/>
      <sheetName val="G-19.1 Actividad de segu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cion"/>
      <sheetName val="CONC MARZO"/>
      <sheetName val="PART. ANT. MARZO"/>
      <sheetName val="MARZO (2)"/>
      <sheetName val="MARZO"/>
      <sheetName val="Tickmarks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cion"/>
      <sheetName val="Resumen de Conciliaciones"/>
      <sheetName val="Concilación 1"/>
      <sheetName val="Conciliación 2"/>
      <sheetName val="Conciliación3"/>
      <sheetName val="Conciliación4"/>
      <sheetName val="Conciliación 5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iembre"/>
      <sheetName val="Setiembre"/>
      <sheetName val="Agosto"/>
      <sheetName val="Julio "/>
      <sheetName val="Junio"/>
      <sheetName val="Mayo"/>
      <sheetName val="PARTICIPACIONES"/>
      <sheetName val="Hoja3"/>
      <sheetName val="3"/>
      <sheetName val="Cambios"/>
      <sheetName val="Lista"/>
    </sheetNames>
    <sheetDataSet>
      <sheetData sheetId="0" refreshError="1"/>
      <sheetData sheetId="1">
        <row r="5">
          <cell r="H5" t="str">
            <v>Estanco
3T</v>
          </cell>
          <cell r="I5" t="str">
            <v>Estanco
2T</v>
          </cell>
          <cell r="J5" t="str">
            <v>Diferencia 3T - 2T</v>
          </cell>
        </row>
        <row r="6">
          <cell r="H6">
            <v>388</v>
          </cell>
          <cell r="I6">
            <v>277</v>
          </cell>
          <cell r="J6">
            <v>111</v>
          </cell>
        </row>
        <row r="7">
          <cell r="H7">
            <v>1348</v>
          </cell>
          <cell r="I7">
            <v>743</v>
          </cell>
          <cell r="J7">
            <v>605</v>
          </cell>
        </row>
        <row r="8">
          <cell r="H8">
            <v>612</v>
          </cell>
          <cell r="I8">
            <v>833</v>
          </cell>
          <cell r="J8">
            <v>-221</v>
          </cell>
        </row>
        <row r="9">
          <cell r="H9">
            <v>1448</v>
          </cell>
          <cell r="I9">
            <v>1194</v>
          </cell>
          <cell r="J9">
            <v>254</v>
          </cell>
        </row>
        <row r="10">
          <cell r="H10">
            <v>-779</v>
          </cell>
          <cell r="I10">
            <v>-167</v>
          </cell>
          <cell r="J10">
            <v>-612</v>
          </cell>
        </row>
        <row r="11">
          <cell r="H11">
            <v>533</v>
          </cell>
          <cell r="I11">
            <v>-47</v>
          </cell>
          <cell r="J11">
            <v>580</v>
          </cell>
        </row>
        <row r="12">
          <cell r="H12">
            <v>1259</v>
          </cell>
          <cell r="I12">
            <v>688</v>
          </cell>
          <cell r="J12">
            <v>571</v>
          </cell>
        </row>
        <row r="13">
          <cell r="H13">
            <v>54931</v>
          </cell>
          <cell r="I13">
            <v>36873</v>
          </cell>
          <cell r="J13">
            <v>18058</v>
          </cell>
        </row>
        <row r="14">
          <cell r="H14">
            <v>872</v>
          </cell>
          <cell r="I14">
            <v>656</v>
          </cell>
          <cell r="J14">
            <v>216</v>
          </cell>
        </row>
        <row r="15">
          <cell r="H15">
            <v>1317</v>
          </cell>
          <cell r="I15">
            <v>718</v>
          </cell>
          <cell r="J15">
            <v>599</v>
          </cell>
        </row>
        <row r="16">
          <cell r="H16">
            <v>3960</v>
          </cell>
          <cell r="I16">
            <v>29</v>
          </cell>
          <cell r="J16">
            <v>3931</v>
          </cell>
        </row>
        <row r="17">
          <cell r="H17">
            <v>173</v>
          </cell>
          <cell r="I17">
            <v>1842</v>
          </cell>
          <cell r="J17">
            <v>-1669</v>
          </cell>
        </row>
        <row r="18">
          <cell r="H18">
            <v>21</v>
          </cell>
          <cell r="I18">
            <v>-2519</v>
          </cell>
          <cell r="J18">
            <v>2540</v>
          </cell>
        </row>
        <row r="19">
          <cell r="H19">
            <v>0</v>
          </cell>
          <cell r="I19">
            <v>17910</v>
          </cell>
          <cell r="J19">
            <v>-17910</v>
          </cell>
        </row>
        <row r="20">
          <cell r="H20">
            <v>584</v>
          </cell>
          <cell r="I20">
            <v>493</v>
          </cell>
          <cell r="J20">
            <v>91</v>
          </cell>
        </row>
        <row r="21">
          <cell r="H21">
            <v>-230</v>
          </cell>
          <cell r="I21">
            <v>2094</v>
          </cell>
          <cell r="J21">
            <v>-2324</v>
          </cell>
        </row>
        <row r="22">
          <cell r="H22">
            <v>410</v>
          </cell>
          <cell r="I22">
            <v>2083</v>
          </cell>
          <cell r="J22">
            <v>-1673</v>
          </cell>
        </row>
        <row r="23">
          <cell r="H23">
            <v>529</v>
          </cell>
          <cell r="I23">
            <v>1332</v>
          </cell>
          <cell r="J23">
            <v>-803</v>
          </cell>
        </row>
        <row r="24">
          <cell r="H24">
            <v>-8488</v>
          </cell>
          <cell r="I24">
            <v>376</v>
          </cell>
          <cell r="J24">
            <v>-8864</v>
          </cell>
        </row>
        <row r="25">
          <cell r="H25">
            <v>5136</v>
          </cell>
          <cell r="I25">
            <v>-731</v>
          </cell>
          <cell r="J25">
            <v>5867</v>
          </cell>
        </row>
        <row r="26">
          <cell r="H26">
            <v>5151</v>
          </cell>
          <cell r="I26">
            <v>3247</v>
          </cell>
          <cell r="J26">
            <v>1904</v>
          </cell>
        </row>
        <row r="27">
          <cell r="H27">
            <v>13822</v>
          </cell>
          <cell r="I27">
            <v>13713</v>
          </cell>
          <cell r="J27">
            <v>109</v>
          </cell>
        </row>
        <row r="28">
          <cell r="H28">
            <v>646</v>
          </cell>
          <cell r="I28">
            <v>647</v>
          </cell>
          <cell r="J28">
            <v>-1</v>
          </cell>
        </row>
        <row r="29">
          <cell r="H29">
            <v>-3503</v>
          </cell>
          <cell r="I29">
            <v>-3455</v>
          </cell>
          <cell r="J29">
            <v>-48</v>
          </cell>
        </row>
        <row r="30">
          <cell r="H30">
            <v>299</v>
          </cell>
          <cell r="I30">
            <v>818</v>
          </cell>
          <cell r="J30">
            <v>-519</v>
          </cell>
        </row>
        <row r="31">
          <cell r="H31">
            <v>-793</v>
          </cell>
          <cell r="I31">
            <v>-1610</v>
          </cell>
          <cell r="J31">
            <v>817</v>
          </cell>
        </row>
        <row r="32">
          <cell r="H32">
            <v>79646</v>
          </cell>
          <cell r="I32">
            <v>78037</v>
          </cell>
          <cell r="J32">
            <v>1609</v>
          </cell>
        </row>
        <row r="36">
          <cell r="H36" t="str">
            <v>Estanco
3T</v>
          </cell>
          <cell r="I36" t="str">
            <v>Estanco
2T</v>
          </cell>
          <cell r="J36" t="str">
            <v>Diferencia 3T - 2T</v>
          </cell>
        </row>
        <row r="37">
          <cell r="H37">
            <v>10431</v>
          </cell>
          <cell r="I37">
            <v>10947</v>
          </cell>
          <cell r="J37">
            <v>-516</v>
          </cell>
        </row>
        <row r="38">
          <cell r="H38">
            <v>2596</v>
          </cell>
          <cell r="I38">
            <v>1131</v>
          </cell>
          <cell r="J38">
            <v>1465</v>
          </cell>
        </row>
        <row r="39">
          <cell r="H39">
            <v>2253</v>
          </cell>
          <cell r="I39">
            <v>1752</v>
          </cell>
          <cell r="J39">
            <v>501</v>
          </cell>
        </row>
        <row r="40">
          <cell r="H40">
            <v>8636</v>
          </cell>
          <cell r="I40">
            <v>1745</v>
          </cell>
          <cell r="J40">
            <v>6891</v>
          </cell>
        </row>
        <row r="41">
          <cell r="H41">
            <v>3533</v>
          </cell>
          <cell r="I41">
            <v>3533</v>
          </cell>
          <cell r="J41">
            <v>0</v>
          </cell>
        </row>
        <row r="42">
          <cell r="H42">
            <v>0</v>
          </cell>
          <cell r="I42">
            <v>5301</v>
          </cell>
          <cell r="J42">
            <v>-5301</v>
          </cell>
        </row>
        <row r="43">
          <cell r="H43">
            <v>4699</v>
          </cell>
          <cell r="I43">
            <v>4731</v>
          </cell>
          <cell r="J43">
            <v>-32</v>
          </cell>
        </row>
        <row r="44">
          <cell r="H44">
            <v>248</v>
          </cell>
          <cell r="I44">
            <v>249</v>
          </cell>
          <cell r="J44">
            <v>-1</v>
          </cell>
        </row>
        <row r="45">
          <cell r="H45">
            <v>-1569</v>
          </cell>
          <cell r="I45">
            <v>2609</v>
          </cell>
          <cell r="J45">
            <v>-4178</v>
          </cell>
        </row>
        <row r="46">
          <cell r="H46">
            <v>33675</v>
          </cell>
          <cell r="I46">
            <v>23648</v>
          </cell>
          <cell r="J46">
            <v>10027</v>
          </cell>
        </row>
        <row r="47">
          <cell r="H47">
            <v>8874</v>
          </cell>
          <cell r="I47">
            <v>8895</v>
          </cell>
          <cell r="J47">
            <v>-21</v>
          </cell>
        </row>
        <row r="48">
          <cell r="H48">
            <v>16378</v>
          </cell>
          <cell r="I48">
            <v>17194</v>
          </cell>
          <cell r="J48">
            <v>-816</v>
          </cell>
        </row>
        <row r="49">
          <cell r="H49">
            <v>-12935</v>
          </cell>
          <cell r="I49">
            <v>438</v>
          </cell>
          <cell r="J49">
            <v>-13373</v>
          </cell>
        </row>
        <row r="50">
          <cell r="H50">
            <v>0</v>
          </cell>
          <cell r="I50">
            <v>-1253</v>
          </cell>
          <cell r="J50">
            <v>1253</v>
          </cell>
        </row>
        <row r="51">
          <cell r="H51">
            <v>44430</v>
          </cell>
          <cell r="I51">
            <v>38451</v>
          </cell>
          <cell r="J51">
            <v>5979</v>
          </cell>
        </row>
        <row r="52">
          <cell r="H52">
            <v>-2347</v>
          </cell>
          <cell r="I52">
            <v>2750</v>
          </cell>
          <cell r="J52">
            <v>-5097</v>
          </cell>
        </row>
        <row r="53">
          <cell r="H53">
            <v>-584</v>
          </cell>
          <cell r="I53">
            <v>-1816</v>
          </cell>
          <cell r="J53">
            <v>1232</v>
          </cell>
        </row>
        <row r="54">
          <cell r="H54">
            <v>728</v>
          </cell>
          <cell r="I54">
            <v>485</v>
          </cell>
          <cell r="J54">
            <v>243</v>
          </cell>
        </row>
        <row r="55">
          <cell r="H55">
            <v>677</v>
          </cell>
          <cell r="I55">
            <v>677</v>
          </cell>
          <cell r="J55">
            <v>0</v>
          </cell>
        </row>
        <row r="56">
          <cell r="H56">
            <v>119723</v>
          </cell>
          <cell r="I56">
            <v>121467</v>
          </cell>
          <cell r="J56">
            <v>-174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Coronita">
      <a:dk1>
        <a:srgbClr val="004481"/>
      </a:dk1>
      <a:lt1>
        <a:srgbClr val="FFFFFF"/>
      </a:lt1>
      <a:dk2>
        <a:srgbClr val="1464A5"/>
      </a:dk2>
      <a:lt2>
        <a:srgbClr val="121212"/>
      </a:lt2>
      <a:accent1>
        <a:srgbClr val="1973B8"/>
      </a:accent1>
      <a:accent2>
        <a:srgbClr val="5BBEFF"/>
      </a:accent2>
      <a:accent3>
        <a:srgbClr val="2DCCCD"/>
      </a:accent3>
      <a:accent4>
        <a:srgbClr val="072146"/>
      </a:accent4>
      <a:accent5>
        <a:srgbClr val="D8BE75"/>
      </a:accent5>
      <a:accent6>
        <a:srgbClr val="F7893B"/>
      </a:accent6>
      <a:hlink>
        <a:srgbClr val="004481"/>
      </a:hlink>
      <a:folHlink>
        <a:srgbClr val="072146"/>
      </a:folHlink>
    </a:clrScheme>
    <a:fontScheme name="Coronita">
      <a:majorFont>
        <a:latin typeface="BBVABentonSans"/>
        <a:ea typeface=""/>
        <a:cs typeface=""/>
      </a:majorFont>
      <a:minorFont>
        <a:latin typeface="BBVABentonSansLigh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"/>
  <dimension ref="B2:F16"/>
  <sheetViews>
    <sheetView showGridLines="0" tabSelected="1" zoomScaleNormal="100" workbookViewId="0">
      <selection activeCell="C2" sqref="C2"/>
    </sheetView>
  </sheetViews>
  <sheetFormatPr baseColWidth="10" defaultColWidth="9" defaultRowHeight="12.75"/>
  <cols>
    <col min="1" max="1" width="1.8984375" style="172" customWidth="1"/>
    <col min="2" max="2" width="7.8984375" style="177" customWidth="1"/>
    <col min="3" max="3" width="76" style="175" customWidth="1"/>
    <col min="4" max="4" width="3.5" style="172" customWidth="1"/>
    <col min="5" max="16384" width="9" style="172"/>
  </cols>
  <sheetData>
    <row r="2" spans="2:6" ht="18">
      <c r="C2" s="176" t="s">
        <v>696</v>
      </c>
    </row>
    <row r="3" spans="2:6">
      <c r="B3" s="178"/>
    </row>
    <row r="4" spans="2:6">
      <c r="B4" s="178"/>
    </row>
    <row r="5" spans="2:6" ht="26.25">
      <c r="C5" s="171"/>
    </row>
    <row r="6" spans="2:6">
      <c r="B6" s="179" t="s">
        <v>682</v>
      </c>
      <c r="C6" s="180" t="s">
        <v>695</v>
      </c>
      <c r="D6" s="173"/>
      <c r="E6" s="174"/>
      <c r="F6" s="174"/>
    </row>
    <row r="7" spans="2:6" ht="22.5" customHeight="1">
      <c r="B7" s="179" t="s">
        <v>683</v>
      </c>
      <c r="C7" s="180" t="s">
        <v>686</v>
      </c>
      <c r="D7" s="173"/>
      <c r="E7" s="174"/>
      <c r="F7" s="174"/>
    </row>
    <row r="8" spans="2:6" ht="22.5" customHeight="1">
      <c r="B8" s="179" t="s">
        <v>684</v>
      </c>
      <c r="C8" s="180" t="s">
        <v>687</v>
      </c>
      <c r="D8" s="173"/>
      <c r="E8" s="174"/>
      <c r="F8" s="174"/>
    </row>
    <row r="9" spans="2:6" ht="22.5" customHeight="1">
      <c r="B9" s="179" t="s">
        <v>676</v>
      </c>
      <c r="C9" s="180" t="s">
        <v>688</v>
      </c>
      <c r="D9" s="173"/>
      <c r="E9" s="174"/>
      <c r="F9" s="174"/>
    </row>
    <row r="10" spans="2:6" ht="22.5" customHeight="1">
      <c r="B10" s="179" t="s">
        <v>677</v>
      </c>
      <c r="C10" s="180" t="s">
        <v>723</v>
      </c>
      <c r="D10" s="173"/>
      <c r="E10" s="174"/>
      <c r="F10" s="174"/>
    </row>
    <row r="11" spans="2:6" ht="22.5" customHeight="1">
      <c r="B11" s="179" t="s">
        <v>678</v>
      </c>
      <c r="C11" s="180" t="s">
        <v>689</v>
      </c>
      <c r="D11" s="173"/>
      <c r="E11" s="174"/>
      <c r="F11" s="174"/>
    </row>
    <row r="12" spans="2:6" ht="22.5" customHeight="1">
      <c r="B12" s="179" t="s">
        <v>679</v>
      </c>
      <c r="C12" s="180" t="s">
        <v>690</v>
      </c>
      <c r="D12" s="173"/>
      <c r="E12" s="174"/>
      <c r="F12" s="174"/>
    </row>
    <row r="13" spans="2:6" ht="22.5" customHeight="1">
      <c r="B13" s="179" t="s">
        <v>680</v>
      </c>
      <c r="C13" s="180" t="s">
        <v>691</v>
      </c>
      <c r="D13" s="173"/>
      <c r="E13" s="174"/>
      <c r="F13" s="174"/>
    </row>
    <row r="14" spans="2:6" ht="22.5" customHeight="1">
      <c r="B14" s="179" t="s">
        <v>681</v>
      </c>
      <c r="C14" s="180" t="s">
        <v>692</v>
      </c>
      <c r="D14" s="173"/>
      <c r="E14" s="174"/>
      <c r="F14" s="174"/>
    </row>
    <row r="15" spans="2:6" ht="22.5" customHeight="1">
      <c r="B15" s="179" t="s">
        <v>685</v>
      </c>
      <c r="C15" s="180" t="s">
        <v>693</v>
      </c>
      <c r="D15" s="173"/>
      <c r="E15" s="174"/>
      <c r="F15" s="174"/>
    </row>
    <row r="16" spans="2:6">
      <c r="D16" s="174"/>
      <c r="E16" s="174"/>
      <c r="F16" s="174"/>
    </row>
  </sheetData>
  <hyperlinks>
    <hyperlink ref="B6:C6" location="'EU LI3 - EU INS1'!A1" display="1."/>
    <hyperlink ref="B9:C9" location="'Detalle emisiones Matriz AT1'!A1" display="3.1."/>
    <hyperlink ref="B11:C11" location="'Detalle emisiones México'!A1" display="3.3."/>
    <hyperlink ref="B10:C10" location="'Detalle emisiones Matriz T2'!A1" display="3.2."/>
    <hyperlink ref="B12:C12" location="'Detalle emisiones USA'!A1" display="3.4."/>
    <hyperlink ref="B13:C13" location="'Detalle emisiones Amér.del Sur'!A1" display="3.5."/>
    <hyperlink ref="B14:C14" location="'Detalle emisión Turquia'!A1" display="3.6."/>
    <hyperlink ref="B15:C15" location="R.Apalancamiento!A1" display="4."/>
    <hyperlink ref="B7:C7" location="'Composición de capital'!A1" display="2."/>
  </hyperlinks>
  <pageMargins left="0.75" right="0.75" top="1" bottom="1" header="0.5" footer="0.5"/>
  <pageSetup paperSize="9" orientation="portrait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I85"/>
  <sheetViews>
    <sheetView showGridLines="0" topLeftCell="B31" zoomScaleNormal="100" zoomScaleSheetLayoutView="100" workbookViewId="0"/>
  </sheetViews>
  <sheetFormatPr baseColWidth="10" defaultColWidth="10.19921875" defaultRowHeight="12.75"/>
  <cols>
    <col min="1" max="1" width="10.19921875" style="212"/>
    <col min="2" max="2" width="4.69921875" style="212" customWidth="1"/>
    <col min="3" max="3" width="93" style="216" customWidth="1"/>
    <col min="4" max="4" width="19.19921875" style="217" customWidth="1"/>
    <col min="5" max="5" width="17.8984375" style="216" customWidth="1"/>
    <col min="6" max="6" width="11.69921875" style="212" bestFit="1" customWidth="1"/>
    <col min="7" max="7" width="16.19921875" style="212" customWidth="1"/>
    <col min="8" max="8" width="20.69921875" style="212" customWidth="1"/>
    <col min="9" max="9" width="16.19921875" style="212" customWidth="1"/>
    <col min="10" max="16384" width="10.19921875" style="212"/>
  </cols>
  <sheetData>
    <row r="1" spans="2:9">
      <c r="C1" s="212"/>
      <c r="D1" s="213"/>
      <c r="E1" s="212"/>
    </row>
    <row r="2" spans="2:9" ht="20.25">
      <c r="B2" s="214"/>
      <c r="C2" s="214"/>
      <c r="D2" s="213"/>
      <c r="E2" s="212"/>
    </row>
    <row r="3" spans="2:9" ht="15">
      <c r="B3" s="181" t="s">
        <v>727</v>
      </c>
      <c r="C3" s="207"/>
      <c r="D3" s="213"/>
      <c r="E3" s="212"/>
    </row>
    <row r="4" spans="2:9">
      <c r="C4" s="212"/>
      <c r="G4" s="219"/>
      <c r="H4" s="219"/>
      <c r="I4" s="219"/>
    </row>
    <row r="5" spans="2:9">
      <c r="D5" s="230">
        <v>43281</v>
      </c>
      <c r="E5" s="230">
        <v>43281</v>
      </c>
      <c r="F5" s="230">
        <v>43100</v>
      </c>
      <c r="G5" s="230">
        <v>43100</v>
      </c>
      <c r="H5" s="230" t="s">
        <v>724</v>
      </c>
      <c r="I5" s="230" t="s">
        <v>725</v>
      </c>
    </row>
    <row r="6" spans="2:9">
      <c r="B6" s="215"/>
      <c r="C6" s="215"/>
      <c r="D6" s="231" t="s">
        <v>726</v>
      </c>
      <c r="E6" s="232" t="s">
        <v>422</v>
      </c>
      <c r="F6" s="232" t="s">
        <v>726</v>
      </c>
      <c r="G6" s="232" t="s">
        <v>422</v>
      </c>
      <c r="H6" s="232"/>
      <c r="I6" s="232"/>
    </row>
    <row r="7" spans="2:9">
      <c r="B7" s="227" t="s">
        <v>423</v>
      </c>
      <c r="C7" s="228"/>
      <c r="D7" s="229">
        <v>0</v>
      </c>
      <c r="E7" s="229">
        <v>0</v>
      </c>
      <c r="F7" s="229">
        <v>0</v>
      </c>
      <c r="G7" s="229">
        <v>0</v>
      </c>
      <c r="H7" s="229">
        <v>0</v>
      </c>
      <c r="I7" s="229">
        <v>0</v>
      </c>
    </row>
    <row r="8" spans="2:9">
      <c r="B8" s="224">
        <v>1</v>
      </c>
      <c r="C8" s="223" t="s">
        <v>424</v>
      </c>
      <c r="D8" s="266">
        <v>606150.83400000003</v>
      </c>
      <c r="E8" s="266">
        <v>606150.83400000003</v>
      </c>
      <c r="F8" s="266">
        <v>605325.24300000002</v>
      </c>
      <c r="G8" s="266">
        <v>605325.24300000002</v>
      </c>
      <c r="H8" s="266">
        <v>825.5910000000149</v>
      </c>
      <c r="I8" s="266">
        <v>825.5910000000149</v>
      </c>
    </row>
    <row r="9" spans="2:9">
      <c r="B9" s="225">
        <v>2</v>
      </c>
      <c r="C9" s="226" t="s">
        <v>425</v>
      </c>
      <c r="D9" s="265">
        <v>-9064.125</v>
      </c>
      <c r="E9" s="265">
        <v>-10131.424999999999</v>
      </c>
      <c r="F9" s="265">
        <v>-9643.1290000000008</v>
      </c>
      <c r="G9" s="265">
        <v>-9920.4549999999999</v>
      </c>
      <c r="H9" s="265">
        <v>579.00400000000081</v>
      </c>
      <c r="I9" s="265">
        <v>-210.96999999999935</v>
      </c>
    </row>
    <row r="10" spans="2:9">
      <c r="B10" s="220">
        <v>3</v>
      </c>
      <c r="C10" s="263" t="s">
        <v>426</v>
      </c>
      <c r="D10" s="264">
        <v>597086.70900000003</v>
      </c>
      <c r="E10" s="264">
        <v>596019.40899999999</v>
      </c>
      <c r="F10" s="264">
        <v>595682.11400000006</v>
      </c>
      <c r="G10" s="264">
        <v>595404.78800000006</v>
      </c>
      <c r="H10" s="264">
        <v>1404.5949999999721</v>
      </c>
      <c r="I10" s="264">
        <v>614.62099999992643</v>
      </c>
    </row>
    <row r="11" spans="2:9">
      <c r="B11" s="227" t="s">
        <v>427</v>
      </c>
      <c r="C11" s="227"/>
      <c r="D11" s="229">
        <v>0</v>
      </c>
      <c r="E11" s="229">
        <v>0</v>
      </c>
      <c r="F11" s="229">
        <v>0</v>
      </c>
      <c r="G11" s="229">
        <v>0</v>
      </c>
      <c r="H11" s="229">
        <v>0</v>
      </c>
      <c r="I11" s="229">
        <v>0</v>
      </c>
    </row>
    <row r="12" spans="2:9">
      <c r="B12" s="233">
        <v>4</v>
      </c>
      <c r="C12" s="234" t="s">
        <v>728</v>
      </c>
      <c r="D12" s="266">
        <v>10752.093000000001</v>
      </c>
      <c r="E12" s="266">
        <v>10752.093000000001</v>
      </c>
      <c r="F12" s="266">
        <v>11397.346</v>
      </c>
      <c r="G12" s="266">
        <v>11397.346</v>
      </c>
      <c r="H12" s="266">
        <v>-645.25299999999879</v>
      </c>
      <c r="I12" s="266">
        <v>-645.25299999999879</v>
      </c>
    </row>
    <row r="13" spans="2:9">
      <c r="B13" s="225">
        <v>5</v>
      </c>
      <c r="C13" s="226" t="s">
        <v>729</v>
      </c>
      <c r="D13" s="265">
        <v>14634.941000000001</v>
      </c>
      <c r="E13" s="265">
        <v>14634.941000000001</v>
      </c>
      <c r="F13" s="265">
        <v>13586.031999999999</v>
      </c>
      <c r="G13" s="265">
        <v>13586.031999999999</v>
      </c>
      <c r="H13" s="265">
        <v>1048.9090000000015</v>
      </c>
      <c r="I13" s="265">
        <v>1048.9090000000015</v>
      </c>
    </row>
    <row r="14" spans="2:9">
      <c r="B14" s="233" t="s">
        <v>428</v>
      </c>
      <c r="C14" s="234" t="s">
        <v>429</v>
      </c>
      <c r="D14" s="266">
        <v>0</v>
      </c>
      <c r="E14" s="266">
        <v>0</v>
      </c>
      <c r="F14" s="266">
        <v>0</v>
      </c>
      <c r="G14" s="266">
        <v>0</v>
      </c>
      <c r="H14" s="266">
        <v>0</v>
      </c>
      <c r="I14" s="266">
        <v>0</v>
      </c>
    </row>
    <row r="15" spans="2:9">
      <c r="B15" s="225">
        <v>6</v>
      </c>
      <c r="C15" s="226" t="s">
        <v>430</v>
      </c>
      <c r="D15" s="265">
        <v>0</v>
      </c>
      <c r="E15" s="265">
        <v>0</v>
      </c>
      <c r="F15" s="265">
        <v>0</v>
      </c>
      <c r="G15" s="265">
        <v>0</v>
      </c>
      <c r="H15" s="265">
        <v>0</v>
      </c>
      <c r="I15" s="265">
        <v>0</v>
      </c>
    </row>
    <row r="16" spans="2:9">
      <c r="B16" s="233">
        <v>7</v>
      </c>
      <c r="C16" s="234" t="s">
        <v>431</v>
      </c>
      <c r="D16" s="266">
        <v>-2139.6889999999999</v>
      </c>
      <c r="E16" s="266">
        <v>-2139.6889999999999</v>
      </c>
      <c r="F16" s="266">
        <v>-2729.538</v>
      </c>
      <c r="G16" s="266">
        <v>-2729.538</v>
      </c>
      <c r="H16" s="266">
        <v>589.84900000000016</v>
      </c>
      <c r="I16" s="266">
        <v>589.84900000000016</v>
      </c>
    </row>
    <row r="17" spans="2:9">
      <c r="B17" s="225">
        <v>8</v>
      </c>
      <c r="C17" s="226" t="s">
        <v>432</v>
      </c>
      <c r="D17" s="265">
        <v>0</v>
      </c>
      <c r="E17" s="265">
        <v>0</v>
      </c>
      <c r="F17" s="265">
        <v>0</v>
      </c>
      <c r="G17" s="265">
        <v>0</v>
      </c>
      <c r="H17" s="265">
        <v>0</v>
      </c>
      <c r="I17" s="265">
        <v>0</v>
      </c>
    </row>
    <row r="18" spans="2:9">
      <c r="B18" s="233">
        <v>9</v>
      </c>
      <c r="C18" s="234" t="s">
        <v>433</v>
      </c>
      <c r="D18" s="266">
        <v>14839.485000000001</v>
      </c>
      <c r="E18" s="266">
        <v>14839.485000000001</v>
      </c>
      <c r="F18" s="266">
        <v>16333.424999999999</v>
      </c>
      <c r="G18" s="266">
        <v>16333.424999999999</v>
      </c>
      <c r="H18" s="266">
        <v>-1493.9399999999987</v>
      </c>
      <c r="I18" s="266">
        <v>-1493.9399999999987</v>
      </c>
    </row>
    <row r="19" spans="2:9">
      <c r="B19" s="225">
        <v>10</v>
      </c>
      <c r="C19" s="226" t="s">
        <v>434</v>
      </c>
      <c r="D19" s="265">
        <v>-7848.2830000000004</v>
      </c>
      <c r="E19" s="265">
        <v>-7848.2830000000004</v>
      </c>
      <c r="F19" s="265">
        <v>-11234.066000000001</v>
      </c>
      <c r="G19" s="265">
        <v>-11234.066000000001</v>
      </c>
      <c r="H19" s="265">
        <v>3385.7830000000004</v>
      </c>
      <c r="I19" s="265">
        <v>3385.7830000000004</v>
      </c>
    </row>
    <row r="20" spans="2:9">
      <c r="B20" s="220">
        <v>11</v>
      </c>
      <c r="C20" s="221" t="s">
        <v>435</v>
      </c>
      <c r="D20" s="264">
        <v>30238.547000000002</v>
      </c>
      <c r="E20" s="264">
        <v>30238.547000000002</v>
      </c>
      <c r="F20" s="264">
        <v>27353.199000000001</v>
      </c>
      <c r="G20" s="264">
        <v>27353.199000000001</v>
      </c>
      <c r="H20" s="264">
        <v>2885.3480000000018</v>
      </c>
      <c r="I20" s="264">
        <v>2885.3480000000018</v>
      </c>
    </row>
    <row r="21" spans="2:9">
      <c r="B21" s="237" t="s">
        <v>436</v>
      </c>
      <c r="C21" s="227"/>
      <c r="D21" s="229">
        <v>0</v>
      </c>
      <c r="E21" s="229">
        <v>0</v>
      </c>
      <c r="F21" s="229">
        <v>0</v>
      </c>
      <c r="G21" s="229">
        <v>0</v>
      </c>
      <c r="H21" s="229">
        <v>0</v>
      </c>
      <c r="I21" s="229">
        <v>0</v>
      </c>
    </row>
    <row r="22" spans="2:9">
      <c r="B22" s="233">
        <v>12</v>
      </c>
      <c r="C22" s="234" t="s">
        <v>437</v>
      </c>
      <c r="D22" s="266">
        <v>22560.575000000001</v>
      </c>
      <c r="E22" s="266">
        <v>22560.575000000001</v>
      </c>
      <c r="F22" s="266">
        <v>25528.944</v>
      </c>
      <c r="G22" s="266">
        <v>25528.944</v>
      </c>
      <c r="H22" s="266">
        <v>-2968.3689999999988</v>
      </c>
      <c r="I22" s="266">
        <v>-2968.3689999999988</v>
      </c>
    </row>
    <row r="23" spans="2:9">
      <c r="B23" s="225">
        <v>13</v>
      </c>
      <c r="C23" s="226" t="s">
        <v>438</v>
      </c>
      <c r="D23" s="265">
        <v>-3377.5909999999999</v>
      </c>
      <c r="E23" s="265">
        <v>-3377.5909999999999</v>
      </c>
      <c r="F23" s="265">
        <v>-3906.011</v>
      </c>
      <c r="G23" s="265">
        <v>-3906.011</v>
      </c>
      <c r="H23" s="265">
        <v>528.42000000000007</v>
      </c>
      <c r="I23" s="265">
        <v>528.42000000000007</v>
      </c>
    </row>
    <row r="24" spans="2:9">
      <c r="B24" s="233">
        <v>14</v>
      </c>
      <c r="C24" s="234" t="s">
        <v>439</v>
      </c>
      <c r="D24" s="266">
        <v>3220.8020000000001</v>
      </c>
      <c r="E24" s="266">
        <v>3220.8020000000001</v>
      </c>
      <c r="F24" s="266">
        <v>2657.9670000000001</v>
      </c>
      <c r="G24" s="266">
        <v>2657.9670000000001</v>
      </c>
      <c r="H24" s="266">
        <v>562.83500000000004</v>
      </c>
      <c r="I24" s="266">
        <v>562.83500000000004</v>
      </c>
    </row>
    <row r="25" spans="2:9">
      <c r="B25" s="225" t="s">
        <v>440</v>
      </c>
      <c r="C25" s="226" t="s">
        <v>441</v>
      </c>
      <c r="D25" s="265">
        <v>0</v>
      </c>
      <c r="E25" s="265">
        <v>0</v>
      </c>
      <c r="F25" s="265">
        <v>0</v>
      </c>
      <c r="G25" s="265">
        <v>0</v>
      </c>
      <c r="H25" s="265">
        <v>0</v>
      </c>
      <c r="I25" s="265">
        <v>0</v>
      </c>
    </row>
    <row r="26" spans="2:9">
      <c r="B26" s="233">
        <v>15</v>
      </c>
      <c r="C26" s="234" t="s">
        <v>442</v>
      </c>
      <c r="D26" s="266">
        <v>0</v>
      </c>
      <c r="E26" s="266">
        <v>0</v>
      </c>
      <c r="F26" s="266">
        <v>0</v>
      </c>
      <c r="G26" s="266">
        <v>0</v>
      </c>
      <c r="H26" s="266">
        <v>0</v>
      </c>
      <c r="I26" s="266">
        <v>0</v>
      </c>
    </row>
    <row r="27" spans="2:9">
      <c r="B27" s="225" t="s">
        <v>443</v>
      </c>
      <c r="C27" s="226" t="s">
        <v>444</v>
      </c>
      <c r="D27" s="265">
        <v>0</v>
      </c>
      <c r="E27" s="265">
        <v>0</v>
      </c>
      <c r="F27" s="265">
        <v>0</v>
      </c>
      <c r="G27" s="265">
        <v>0</v>
      </c>
      <c r="H27" s="265">
        <v>0</v>
      </c>
      <c r="I27" s="265">
        <v>0</v>
      </c>
    </row>
    <row r="28" spans="2:9">
      <c r="B28" s="220">
        <v>16</v>
      </c>
      <c r="C28" s="263" t="s">
        <v>445</v>
      </c>
      <c r="D28" s="264">
        <v>22403.786</v>
      </c>
      <c r="E28" s="264">
        <v>22403.786</v>
      </c>
      <c r="F28" s="264">
        <v>24280.9</v>
      </c>
      <c r="G28" s="264">
        <v>24280.9</v>
      </c>
      <c r="H28" s="264">
        <v>-1877.1140000000014</v>
      </c>
      <c r="I28" s="264">
        <v>-1877.1140000000014</v>
      </c>
    </row>
    <row r="29" spans="2:9">
      <c r="B29" s="237" t="s">
        <v>446</v>
      </c>
      <c r="C29" s="227"/>
      <c r="D29" s="229">
        <v>0</v>
      </c>
      <c r="E29" s="229">
        <v>0</v>
      </c>
      <c r="F29" s="229">
        <v>0</v>
      </c>
      <c r="G29" s="229">
        <v>0</v>
      </c>
      <c r="H29" s="229">
        <v>0</v>
      </c>
      <c r="I29" s="229">
        <v>0</v>
      </c>
    </row>
    <row r="30" spans="2:9">
      <c r="B30" s="233">
        <v>17</v>
      </c>
      <c r="C30" s="234" t="s">
        <v>447</v>
      </c>
      <c r="D30" s="266">
        <v>157010.359</v>
      </c>
      <c r="E30" s="266">
        <v>157010.359</v>
      </c>
      <c r="F30" s="266">
        <v>177023.94500000001</v>
      </c>
      <c r="G30" s="266">
        <v>177023.94500000001</v>
      </c>
      <c r="H30" s="266">
        <v>-20013.58600000001</v>
      </c>
      <c r="I30" s="266">
        <v>-20013.58600000001</v>
      </c>
    </row>
    <row r="31" spans="2:9">
      <c r="B31" s="225">
        <v>18</v>
      </c>
      <c r="C31" s="226" t="s">
        <v>448</v>
      </c>
      <c r="D31" s="265">
        <v>-95693.062000000005</v>
      </c>
      <c r="E31" s="265">
        <v>-95693.062000000005</v>
      </c>
      <c r="F31" s="265">
        <v>-114582.579</v>
      </c>
      <c r="G31" s="265">
        <v>-114582.579</v>
      </c>
      <c r="H31" s="265">
        <v>18889.516999999993</v>
      </c>
      <c r="I31" s="265">
        <v>18889.516999999993</v>
      </c>
    </row>
    <row r="32" spans="2:9">
      <c r="B32" s="220">
        <v>19</v>
      </c>
      <c r="C32" s="221" t="s">
        <v>449</v>
      </c>
      <c r="D32" s="264">
        <v>61317.296999999991</v>
      </c>
      <c r="E32" s="264">
        <v>61317.296999999991</v>
      </c>
      <c r="F32" s="264">
        <v>62441.366000000009</v>
      </c>
      <c r="G32" s="264">
        <v>62441.366000000009</v>
      </c>
      <c r="H32" s="264">
        <v>-1124.0690000000177</v>
      </c>
      <c r="I32" s="264">
        <v>-1124.0690000000177</v>
      </c>
    </row>
    <row r="33" spans="2:9">
      <c r="B33" s="237" t="s">
        <v>450</v>
      </c>
      <c r="C33" s="227"/>
      <c r="D33" s="229">
        <v>0</v>
      </c>
      <c r="E33" s="229">
        <v>0</v>
      </c>
      <c r="F33" s="229">
        <v>0</v>
      </c>
      <c r="G33" s="229">
        <v>0</v>
      </c>
      <c r="H33" s="229">
        <v>0</v>
      </c>
      <c r="I33" s="229">
        <v>0</v>
      </c>
    </row>
    <row r="34" spans="2:9">
      <c r="B34" s="233" t="s">
        <v>451</v>
      </c>
      <c r="C34" s="234" t="s">
        <v>452</v>
      </c>
      <c r="D34" s="266">
        <v>0</v>
      </c>
      <c r="E34" s="266">
        <v>0</v>
      </c>
      <c r="F34" s="266">
        <v>0</v>
      </c>
      <c r="G34" s="266">
        <v>0</v>
      </c>
      <c r="H34" s="266">
        <v>0</v>
      </c>
      <c r="I34" s="266">
        <v>0</v>
      </c>
    </row>
    <row r="35" spans="2:9">
      <c r="B35" s="225" t="s">
        <v>453</v>
      </c>
      <c r="C35" s="226" t="s">
        <v>454</v>
      </c>
      <c r="D35" s="265">
        <v>0</v>
      </c>
      <c r="E35" s="265">
        <v>0</v>
      </c>
      <c r="F35" s="265">
        <v>0</v>
      </c>
      <c r="G35" s="265">
        <v>0</v>
      </c>
      <c r="H35" s="265">
        <v>0</v>
      </c>
      <c r="I35" s="265">
        <v>0</v>
      </c>
    </row>
    <row r="36" spans="2:9">
      <c r="B36" s="238" t="s">
        <v>455</v>
      </c>
      <c r="C36" s="239"/>
      <c r="D36" s="240">
        <v>0</v>
      </c>
      <c r="E36" s="240">
        <v>0</v>
      </c>
      <c r="F36" s="240">
        <v>0</v>
      </c>
      <c r="G36" s="240">
        <v>0</v>
      </c>
      <c r="H36" s="240">
        <v>0</v>
      </c>
      <c r="I36" s="240">
        <v>0</v>
      </c>
    </row>
    <row r="37" spans="2:9">
      <c r="B37" s="225">
        <v>20</v>
      </c>
      <c r="C37" s="226" t="s">
        <v>456</v>
      </c>
      <c r="D37" s="229">
        <v>45716.673999999999</v>
      </c>
      <c r="E37" s="229">
        <v>44684.614000000001</v>
      </c>
      <c r="F37" s="229">
        <v>46979.91</v>
      </c>
      <c r="G37" s="229">
        <v>46316.29</v>
      </c>
      <c r="H37" s="265">
        <v>-1263.2360000000044</v>
      </c>
      <c r="I37" s="265">
        <v>-1631.6759999999995</v>
      </c>
    </row>
    <row r="38" spans="2:9">
      <c r="B38" s="220">
        <v>21</v>
      </c>
      <c r="C38" s="221" t="s">
        <v>457</v>
      </c>
      <c r="D38" s="264">
        <v>711046.33900000004</v>
      </c>
      <c r="E38" s="264">
        <v>709979.03899999999</v>
      </c>
      <c r="F38" s="264">
        <v>709757.57900000014</v>
      </c>
      <c r="G38" s="264">
        <v>709480.25300000014</v>
      </c>
      <c r="H38" s="264">
        <v>1288.7599999998929</v>
      </c>
      <c r="I38" s="264">
        <v>498.78599999984726</v>
      </c>
    </row>
    <row r="39" spans="2:9">
      <c r="B39" s="237" t="s">
        <v>458</v>
      </c>
      <c r="C39" s="227"/>
      <c r="D39" s="229">
        <v>0</v>
      </c>
      <c r="E39" s="229">
        <v>0</v>
      </c>
      <c r="F39" s="229">
        <v>0</v>
      </c>
      <c r="G39" s="229">
        <v>0</v>
      </c>
      <c r="H39" s="229">
        <v>0</v>
      </c>
      <c r="I39" s="229">
        <v>0</v>
      </c>
    </row>
    <row r="40" spans="2:9">
      <c r="B40" s="220">
        <v>22</v>
      </c>
      <c r="C40" s="222" t="s">
        <v>458</v>
      </c>
      <c r="D40" s="267">
        <v>6.4294929166353529E-2</v>
      </c>
      <c r="E40" s="267">
        <v>6.2937934143714916E-2</v>
      </c>
      <c r="F40" s="267">
        <v>6.6191487614956482E-2</v>
      </c>
      <c r="G40" s="267">
        <v>6.5282000174288132E-2</v>
      </c>
      <c r="H40" s="267">
        <v>-1.896558448602953E-3</v>
      </c>
      <c r="I40" s="267">
        <v>-2.3440660305732164E-3</v>
      </c>
    </row>
    <row r="41" spans="2:9">
      <c r="B41" s="237" t="s">
        <v>459</v>
      </c>
      <c r="C41" s="227"/>
      <c r="D41" s="229">
        <v>0</v>
      </c>
      <c r="E41" s="229">
        <v>0</v>
      </c>
      <c r="F41" s="229">
        <v>0</v>
      </c>
      <c r="G41" s="229">
        <v>0</v>
      </c>
      <c r="H41" s="229">
        <v>0</v>
      </c>
      <c r="I41" s="229">
        <v>0</v>
      </c>
    </row>
    <row r="42" spans="2:9">
      <c r="B42" s="233" t="s">
        <v>460</v>
      </c>
      <c r="C42" s="234" t="s">
        <v>461</v>
      </c>
      <c r="D42" s="235" t="s">
        <v>462</v>
      </c>
      <c r="E42" s="236" t="s">
        <v>463</v>
      </c>
      <c r="F42" s="236" t="s">
        <v>462</v>
      </c>
      <c r="G42" s="236" t="s">
        <v>463</v>
      </c>
      <c r="H42" s="236"/>
      <c r="I42" s="236"/>
    </row>
    <row r="43" spans="2:9">
      <c r="B43" s="225" t="s">
        <v>464</v>
      </c>
      <c r="C43" s="226" t="s">
        <v>465</v>
      </c>
      <c r="D43" s="265">
        <v>0</v>
      </c>
      <c r="E43" s="265">
        <v>0</v>
      </c>
      <c r="F43" s="265">
        <v>0</v>
      </c>
      <c r="G43" s="265">
        <v>0</v>
      </c>
      <c r="H43" s="265">
        <v>0</v>
      </c>
      <c r="I43" s="265">
        <v>0</v>
      </c>
    </row>
    <row r="44" spans="2:9">
      <c r="B44" s="241"/>
      <c r="C44" s="242"/>
      <c r="D44" s="243"/>
      <c r="E44" s="242"/>
      <c r="F44" s="242"/>
      <c r="G44" s="242"/>
      <c r="H44" s="242"/>
      <c r="I44" s="242"/>
    </row>
    <row r="45" spans="2:9">
      <c r="B45" s="281" t="s">
        <v>466</v>
      </c>
      <c r="C45" s="281"/>
      <c r="D45" s="281"/>
      <c r="E45" s="281"/>
      <c r="F45" s="281"/>
      <c r="G45" s="244"/>
      <c r="H45" s="244"/>
      <c r="I45" s="244"/>
    </row>
    <row r="46" spans="2:9">
      <c r="B46" s="245"/>
      <c r="C46" s="245"/>
      <c r="D46" s="230">
        <v>43281</v>
      </c>
      <c r="E46" s="230">
        <v>43281</v>
      </c>
      <c r="F46" s="230">
        <v>43100</v>
      </c>
      <c r="G46" s="230">
        <v>43100</v>
      </c>
      <c r="H46" s="230"/>
      <c r="I46" s="230"/>
    </row>
    <row r="47" spans="2:9">
      <c r="B47" s="246"/>
      <c r="C47" s="246"/>
      <c r="D47" s="231" t="s">
        <v>726</v>
      </c>
      <c r="E47" s="232" t="s">
        <v>422</v>
      </c>
      <c r="F47" s="232" t="s">
        <v>726</v>
      </c>
      <c r="G47" s="232" t="s">
        <v>422</v>
      </c>
      <c r="H47" s="230" t="s">
        <v>724</v>
      </c>
      <c r="I47" s="230" t="s">
        <v>725</v>
      </c>
    </row>
    <row r="48" spans="2:9">
      <c r="B48" s="234" t="s">
        <v>467</v>
      </c>
      <c r="C48" s="234" t="s">
        <v>468</v>
      </c>
      <c r="D48" s="266">
        <v>606150.83400000003</v>
      </c>
      <c r="E48" s="266">
        <v>606150.83400000003</v>
      </c>
      <c r="F48" s="266">
        <v>605325.24300000002</v>
      </c>
      <c r="G48" s="266">
        <v>605325.24300000002</v>
      </c>
      <c r="H48" s="266">
        <v>825.5910000000149</v>
      </c>
      <c r="I48" s="266">
        <v>825.5910000000149</v>
      </c>
    </row>
    <row r="49" spans="2:9">
      <c r="B49" s="226" t="s">
        <v>469</v>
      </c>
      <c r="C49" s="226" t="s">
        <v>470</v>
      </c>
      <c r="D49" s="265">
        <v>72279.452999999994</v>
      </c>
      <c r="E49" s="265">
        <v>72279.452999999994</v>
      </c>
      <c r="F49" s="265">
        <v>71805.532999999996</v>
      </c>
      <c r="G49" s="265">
        <v>71805.532999999996</v>
      </c>
      <c r="H49" s="265">
        <v>473.91999999999825</v>
      </c>
      <c r="I49" s="265">
        <v>473.91999999999825</v>
      </c>
    </row>
    <row r="50" spans="2:9">
      <c r="B50" s="234" t="s">
        <v>471</v>
      </c>
      <c r="C50" s="234" t="s">
        <v>472</v>
      </c>
      <c r="D50" s="266">
        <v>533871.38100000005</v>
      </c>
      <c r="E50" s="266">
        <v>533871.38100000005</v>
      </c>
      <c r="F50" s="266">
        <v>533519.71</v>
      </c>
      <c r="G50" s="266">
        <v>533519.71</v>
      </c>
      <c r="H50" s="266">
        <v>351.67100000008941</v>
      </c>
      <c r="I50" s="266">
        <v>351.67100000008941</v>
      </c>
    </row>
    <row r="51" spans="2:9">
      <c r="B51" s="226" t="s">
        <v>473</v>
      </c>
      <c r="C51" s="226" t="s">
        <v>474</v>
      </c>
      <c r="D51" s="265">
        <v>35.299999999999997</v>
      </c>
      <c r="E51" s="265">
        <v>35.299999999999997</v>
      </c>
      <c r="F51" s="265">
        <v>111.164</v>
      </c>
      <c r="G51" s="265">
        <v>111.164</v>
      </c>
      <c r="H51" s="265">
        <v>-75.864000000000004</v>
      </c>
      <c r="I51" s="265">
        <v>-75.864000000000004</v>
      </c>
    </row>
    <row r="52" spans="2:9">
      <c r="B52" s="234" t="s">
        <v>475</v>
      </c>
      <c r="C52" s="234" t="s">
        <v>476</v>
      </c>
      <c r="D52" s="266">
        <v>104412.467</v>
      </c>
      <c r="E52" s="266">
        <v>104412.467</v>
      </c>
      <c r="F52" s="266">
        <v>107825.82</v>
      </c>
      <c r="G52" s="266">
        <v>107825.82</v>
      </c>
      <c r="H52" s="266">
        <v>-3413.3530000000028</v>
      </c>
      <c r="I52" s="266">
        <v>-3413.3530000000028</v>
      </c>
    </row>
    <row r="53" spans="2:9">
      <c r="B53" s="226" t="s">
        <v>477</v>
      </c>
      <c r="C53" s="226" t="s">
        <v>478</v>
      </c>
      <c r="D53" s="265">
        <v>10246.887000000001</v>
      </c>
      <c r="E53" s="265">
        <v>10246.887000000001</v>
      </c>
      <c r="F53" s="265">
        <v>9959.4580000000005</v>
      </c>
      <c r="G53" s="265">
        <v>9959.4580000000005</v>
      </c>
      <c r="H53" s="265">
        <v>287.42900000000009</v>
      </c>
      <c r="I53" s="265">
        <v>287.42900000000009</v>
      </c>
    </row>
    <row r="54" spans="2:9">
      <c r="B54" s="234" t="s">
        <v>479</v>
      </c>
      <c r="C54" s="234" t="s">
        <v>480</v>
      </c>
      <c r="D54" s="266">
        <v>48188.057000000001</v>
      </c>
      <c r="E54" s="266">
        <v>48188.057000000001</v>
      </c>
      <c r="F54" s="266">
        <v>43155.718999999997</v>
      </c>
      <c r="G54" s="266">
        <v>43155.718999999997</v>
      </c>
      <c r="H54" s="266">
        <v>5032.3380000000034</v>
      </c>
      <c r="I54" s="266">
        <v>5032.3380000000034</v>
      </c>
    </row>
    <row r="55" spans="2:9">
      <c r="B55" s="226" t="s">
        <v>481</v>
      </c>
      <c r="C55" s="226" t="s">
        <v>482</v>
      </c>
      <c r="D55" s="265">
        <v>121395.66099999999</v>
      </c>
      <c r="E55" s="265">
        <v>121395.66099999999</v>
      </c>
      <c r="F55" s="265">
        <v>124417.428</v>
      </c>
      <c r="G55" s="265">
        <v>124417.428</v>
      </c>
      <c r="H55" s="265">
        <v>-3021.7670000000071</v>
      </c>
      <c r="I55" s="265">
        <v>-3021.7670000000071</v>
      </c>
    </row>
    <row r="56" spans="2:9">
      <c r="B56" s="234" t="s">
        <v>483</v>
      </c>
      <c r="C56" s="234" t="s">
        <v>484</v>
      </c>
      <c r="D56" s="266">
        <v>75840.630999999994</v>
      </c>
      <c r="E56" s="266">
        <v>75840.630999999994</v>
      </c>
      <c r="F56" s="266">
        <v>74416.460999999996</v>
      </c>
      <c r="G56" s="266">
        <v>74416.460999999996</v>
      </c>
      <c r="H56" s="266">
        <v>1424.1699999999983</v>
      </c>
      <c r="I56" s="266">
        <v>1424.1699999999983</v>
      </c>
    </row>
    <row r="57" spans="2:9">
      <c r="B57" s="226" t="s">
        <v>485</v>
      </c>
      <c r="C57" s="226" t="s">
        <v>486</v>
      </c>
      <c r="D57" s="265">
        <v>126750.83100000001</v>
      </c>
      <c r="E57" s="265">
        <v>126750.83100000001</v>
      </c>
      <c r="F57" s="265">
        <v>125418.23299999999</v>
      </c>
      <c r="G57" s="265">
        <v>125418.23299999999</v>
      </c>
      <c r="H57" s="265">
        <v>1332.5980000000127</v>
      </c>
      <c r="I57" s="265">
        <v>1332.5980000000127</v>
      </c>
    </row>
    <row r="58" spans="2:9">
      <c r="B58" s="234" t="s">
        <v>487</v>
      </c>
      <c r="C58" s="234" t="s">
        <v>488</v>
      </c>
      <c r="D58" s="266">
        <v>10401.563</v>
      </c>
      <c r="E58" s="266">
        <v>10401.563</v>
      </c>
      <c r="F58" s="266">
        <v>12247.358</v>
      </c>
      <c r="G58" s="266">
        <v>12247.358</v>
      </c>
      <c r="H58" s="266">
        <v>-1845.7950000000001</v>
      </c>
      <c r="I58" s="266">
        <v>-1845.7950000000001</v>
      </c>
    </row>
    <row r="59" spans="2:9">
      <c r="B59" s="226" t="s">
        <v>489</v>
      </c>
      <c r="C59" s="226" t="s">
        <v>490</v>
      </c>
      <c r="D59" s="265">
        <v>36599.983999999997</v>
      </c>
      <c r="E59" s="265">
        <v>36599.983999999997</v>
      </c>
      <c r="F59" s="265">
        <v>35968.069000000003</v>
      </c>
      <c r="G59" s="265">
        <v>35968.069000000003</v>
      </c>
      <c r="H59" s="265">
        <v>631.9149999999936</v>
      </c>
      <c r="I59" s="265">
        <v>631.9149999999936</v>
      </c>
    </row>
    <row r="60" spans="2:9">
      <c r="B60" s="268"/>
      <c r="C60" s="268"/>
      <c r="D60" s="269"/>
      <c r="E60" s="269"/>
      <c r="F60" s="269"/>
      <c r="G60" s="269"/>
      <c r="H60" s="269"/>
      <c r="I60" s="269"/>
    </row>
    <row r="61" spans="2:9" ht="13.9" customHeight="1">
      <c r="B61" s="280" t="s">
        <v>694</v>
      </c>
      <c r="C61" s="280"/>
      <c r="D61" s="280"/>
      <c r="E61" s="280"/>
      <c r="F61" s="280"/>
      <c r="G61" s="280"/>
      <c r="H61" s="280"/>
      <c r="I61" s="280"/>
    </row>
    <row r="76" spans="3:9">
      <c r="C76" s="212"/>
      <c r="E76" s="218"/>
      <c r="F76" s="218"/>
      <c r="G76" s="218"/>
      <c r="H76" s="218"/>
      <c r="I76" s="218"/>
    </row>
    <row r="77" spans="3:9">
      <c r="C77" s="212"/>
      <c r="E77" s="218"/>
      <c r="F77" s="218"/>
      <c r="G77" s="218"/>
      <c r="H77" s="218"/>
      <c r="I77" s="218"/>
    </row>
    <row r="78" spans="3:9">
      <c r="C78" s="212"/>
      <c r="E78" s="218"/>
      <c r="F78" s="218"/>
      <c r="G78" s="218"/>
      <c r="H78" s="218"/>
      <c r="I78" s="218"/>
    </row>
    <row r="79" spans="3:9">
      <c r="C79" s="212"/>
      <c r="E79" s="218"/>
      <c r="F79" s="218"/>
      <c r="G79" s="218"/>
      <c r="H79" s="218"/>
      <c r="I79" s="218"/>
    </row>
    <row r="80" spans="3:9">
      <c r="C80" s="212"/>
      <c r="E80" s="218"/>
      <c r="F80" s="218"/>
      <c r="G80" s="218"/>
      <c r="H80" s="218"/>
      <c r="I80" s="218"/>
    </row>
    <row r="81" spans="3:9">
      <c r="C81" s="212"/>
      <c r="E81" s="218"/>
      <c r="F81" s="218"/>
      <c r="G81" s="218"/>
      <c r="H81" s="218"/>
      <c r="I81" s="218"/>
    </row>
    <row r="82" spans="3:9">
      <c r="C82" s="212"/>
      <c r="E82" s="218"/>
      <c r="F82" s="218"/>
      <c r="G82" s="218"/>
      <c r="H82" s="218"/>
      <c r="I82" s="218"/>
    </row>
    <row r="83" spans="3:9">
      <c r="C83" s="212"/>
      <c r="E83" s="218"/>
      <c r="F83" s="218"/>
      <c r="G83" s="218"/>
      <c r="H83" s="218"/>
      <c r="I83" s="218"/>
    </row>
    <row r="84" spans="3:9">
      <c r="C84" s="212"/>
      <c r="E84" s="218"/>
      <c r="F84" s="218"/>
      <c r="G84" s="218"/>
      <c r="H84" s="218"/>
      <c r="I84" s="218"/>
    </row>
    <row r="85" spans="3:9">
      <c r="C85" s="212"/>
      <c r="E85" s="218"/>
      <c r="F85" s="218"/>
      <c r="G85" s="218"/>
      <c r="H85" s="218"/>
      <c r="I85" s="218"/>
    </row>
  </sheetData>
  <mergeCells count="2">
    <mergeCell ref="B45:F45"/>
    <mergeCell ref="B61:I61"/>
  </mergeCells>
  <hyperlinks>
    <hyperlink ref="B61" location="Índice!C2" display="Volver al índice"/>
    <hyperlink ref="B61:C61" location="Índice!C2" display="Volver al índice"/>
    <hyperlink ref="B61:I61" location="Índice!C2" display="Volver al índice"/>
  </hyperlinks>
  <pageMargins left="0.75" right="0.75" top="1" bottom="1" header="0.5" footer="0.5"/>
  <pageSetup paperSize="9" scale="73" orientation="landscape" r:id="rId1"/>
  <headerFooter alignWithMargins="0"/>
  <rowBreaks count="1" manualBreakCount="1">
    <brk id="44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J82"/>
  <sheetViews>
    <sheetView showGridLines="0" topLeftCell="A37" workbookViewId="0"/>
  </sheetViews>
  <sheetFormatPr baseColWidth="10" defaultColWidth="8.19921875" defaultRowHeight="12.75"/>
  <cols>
    <col min="1" max="1" width="8.19921875" style="183"/>
    <col min="2" max="2" width="51.59765625" style="183" bestFit="1" customWidth="1"/>
    <col min="3" max="3" width="15.09765625" style="183" customWidth="1"/>
    <col min="4" max="4" width="15.59765625" style="183" customWidth="1"/>
    <col min="5" max="5" width="8.69921875" style="183" customWidth="1"/>
    <col min="6" max="6" width="23" style="183" bestFit="1" customWidth="1"/>
    <col min="7" max="8" width="13" style="183" customWidth="1"/>
    <col min="9" max="16384" width="8.19921875" style="183"/>
  </cols>
  <sheetData>
    <row r="2" spans="2:10">
      <c r="B2" s="181" t="s">
        <v>697</v>
      </c>
      <c r="C2" s="196"/>
      <c r="D2" s="196"/>
      <c r="E2" s="172"/>
      <c r="F2" s="172"/>
      <c r="G2" s="172"/>
      <c r="H2" s="172"/>
    </row>
    <row r="4" spans="2:10">
      <c r="B4" s="184" t="s">
        <v>12</v>
      </c>
      <c r="C4" s="184" t="s">
        <v>0</v>
      </c>
      <c r="D4" s="184" t="s">
        <v>1</v>
      </c>
      <c r="E4" s="184" t="s">
        <v>632</v>
      </c>
      <c r="F4" s="184" t="s">
        <v>2</v>
      </c>
      <c r="G4" s="184" t="s">
        <v>631</v>
      </c>
      <c r="H4" s="185" t="s">
        <v>28</v>
      </c>
    </row>
    <row r="5" spans="2:10">
      <c r="B5" s="186" t="s">
        <v>633</v>
      </c>
      <c r="C5" s="186" t="s">
        <v>30</v>
      </c>
      <c r="D5" s="186" t="s">
        <v>31</v>
      </c>
      <c r="E5" s="186" t="s">
        <v>229</v>
      </c>
      <c r="F5" s="186" t="s">
        <v>706</v>
      </c>
      <c r="G5" s="187">
        <v>0.5</v>
      </c>
      <c r="H5" s="266">
        <v>66.510999999999996</v>
      </c>
      <c r="J5" s="271"/>
    </row>
    <row r="6" spans="2:10">
      <c r="B6" s="188" t="s">
        <v>66</v>
      </c>
      <c r="C6" s="188" t="s">
        <v>634</v>
      </c>
      <c r="D6" s="188" t="s">
        <v>30</v>
      </c>
      <c r="E6" s="188" t="s">
        <v>229</v>
      </c>
      <c r="F6" s="188" t="s">
        <v>701</v>
      </c>
      <c r="G6" s="189">
        <v>1</v>
      </c>
      <c r="H6" s="265">
        <v>99.972999999999999</v>
      </c>
      <c r="J6" s="271"/>
    </row>
    <row r="7" spans="2:10">
      <c r="B7" s="190" t="s">
        <v>635</v>
      </c>
      <c r="C7" s="190" t="s">
        <v>634</v>
      </c>
      <c r="D7" s="190" t="s">
        <v>30</v>
      </c>
      <c r="E7" s="190" t="s">
        <v>229</v>
      </c>
      <c r="F7" s="190" t="s">
        <v>701</v>
      </c>
      <c r="G7" s="191">
        <v>0.99950000000000006</v>
      </c>
      <c r="H7" s="266">
        <v>1.4219999999999999</v>
      </c>
      <c r="J7" s="271"/>
    </row>
    <row r="8" spans="2:10">
      <c r="B8" s="188" t="s">
        <v>62</v>
      </c>
      <c r="C8" s="188" t="s">
        <v>634</v>
      </c>
      <c r="D8" s="188" t="s">
        <v>30</v>
      </c>
      <c r="E8" s="188" t="s">
        <v>221</v>
      </c>
      <c r="F8" s="188" t="s">
        <v>698</v>
      </c>
      <c r="G8" s="189">
        <v>1</v>
      </c>
      <c r="H8" s="265">
        <v>7.0999999999999994E-2</v>
      </c>
      <c r="J8" s="271"/>
    </row>
    <row r="9" spans="2:10">
      <c r="B9" s="190" t="s">
        <v>52</v>
      </c>
      <c r="C9" s="190" t="s">
        <v>634</v>
      </c>
      <c r="D9" s="190" t="s">
        <v>30</v>
      </c>
      <c r="E9" s="190" t="s">
        <v>221</v>
      </c>
      <c r="F9" s="190" t="s">
        <v>698</v>
      </c>
      <c r="G9" s="191">
        <v>1</v>
      </c>
      <c r="H9" s="266">
        <v>10.486000000000001</v>
      </c>
      <c r="J9" s="271"/>
    </row>
    <row r="10" spans="2:10">
      <c r="B10" s="188" t="s">
        <v>53</v>
      </c>
      <c r="C10" s="188" t="s">
        <v>634</v>
      </c>
      <c r="D10" s="188" t="s">
        <v>30</v>
      </c>
      <c r="E10" s="188" t="s">
        <v>221</v>
      </c>
      <c r="F10" s="188" t="s">
        <v>698</v>
      </c>
      <c r="G10" s="189">
        <v>1</v>
      </c>
      <c r="H10" s="265">
        <v>12.26</v>
      </c>
      <c r="J10" s="271"/>
    </row>
    <row r="11" spans="2:10">
      <c r="B11" s="190" t="s">
        <v>60</v>
      </c>
      <c r="C11" s="190" t="s">
        <v>634</v>
      </c>
      <c r="D11" s="190" t="s">
        <v>30</v>
      </c>
      <c r="E11" s="190" t="s">
        <v>221</v>
      </c>
      <c r="F11" s="190" t="s">
        <v>698</v>
      </c>
      <c r="G11" s="191">
        <v>0.95</v>
      </c>
      <c r="H11" s="266">
        <v>5.0339999999999998</v>
      </c>
      <c r="J11" s="271"/>
    </row>
    <row r="12" spans="2:10">
      <c r="B12" s="188" t="s">
        <v>57</v>
      </c>
      <c r="C12" s="188" t="s">
        <v>634</v>
      </c>
      <c r="D12" s="188" t="s">
        <v>30</v>
      </c>
      <c r="E12" s="188" t="s">
        <v>221</v>
      </c>
      <c r="F12" s="188" t="s">
        <v>698</v>
      </c>
      <c r="G12" s="189">
        <v>1</v>
      </c>
      <c r="H12" s="265">
        <v>33.151000000000003</v>
      </c>
      <c r="J12" s="271"/>
    </row>
    <row r="13" spans="2:10">
      <c r="B13" s="190" t="s">
        <v>5</v>
      </c>
      <c r="C13" s="190" t="s">
        <v>634</v>
      </c>
      <c r="D13" s="190" t="s">
        <v>30</v>
      </c>
      <c r="E13" s="190" t="s">
        <v>221</v>
      </c>
      <c r="F13" s="190" t="s">
        <v>698</v>
      </c>
      <c r="G13" s="191">
        <v>1</v>
      </c>
      <c r="H13" s="266">
        <v>40.314</v>
      </c>
      <c r="J13" s="271"/>
    </row>
    <row r="14" spans="2:10">
      <c r="B14" s="188" t="s">
        <v>13</v>
      </c>
      <c r="C14" s="188" t="s">
        <v>634</v>
      </c>
      <c r="D14" s="188" t="s">
        <v>30</v>
      </c>
      <c r="E14" s="188" t="s">
        <v>229</v>
      </c>
      <c r="F14" s="188" t="s">
        <v>700</v>
      </c>
      <c r="G14" s="189">
        <v>1</v>
      </c>
      <c r="H14" s="265">
        <v>4.7809999999999997</v>
      </c>
      <c r="J14" s="271"/>
    </row>
    <row r="15" spans="2:10">
      <c r="B15" s="190" t="s">
        <v>59</v>
      </c>
      <c r="C15" s="190" t="s">
        <v>634</v>
      </c>
      <c r="D15" s="190" t="s">
        <v>30</v>
      </c>
      <c r="E15" s="190" t="s">
        <v>221</v>
      </c>
      <c r="F15" s="190" t="s">
        <v>698</v>
      </c>
      <c r="G15" s="191">
        <v>1</v>
      </c>
      <c r="H15" s="266">
        <v>4.13</v>
      </c>
      <c r="J15" s="271"/>
    </row>
    <row r="16" spans="2:10">
      <c r="B16" s="188" t="s">
        <v>54</v>
      </c>
      <c r="C16" s="188" t="s">
        <v>634</v>
      </c>
      <c r="D16" s="188" t="s">
        <v>30</v>
      </c>
      <c r="E16" s="188" t="s">
        <v>221</v>
      </c>
      <c r="F16" s="188" t="s">
        <v>698</v>
      </c>
      <c r="G16" s="189">
        <v>1</v>
      </c>
      <c r="H16" s="265">
        <v>19.802</v>
      </c>
      <c r="J16" s="271"/>
    </row>
    <row r="17" spans="2:10">
      <c r="B17" s="190" t="s">
        <v>64</v>
      </c>
      <c r="C17" s="190" t="s">
        <v>634</v>
      </c>
      <c r="D17" s="190" t="s">
        <v>30</v>
      </c>
      <c r="E17" s="190" t="s">
        <v>229</v>
      </c>
      <c r="F17" s="190" t="s">
        <v>700</v>
      </c>
      <c r="G17" s="191">
        <v>1</v>
      </c>
      <c r="H17" s="266">
        <v>0</v>
      </c>
      <c r="J17" s="271"/>
    </row>
    <row r="18" spans="2:10">
      <c r="B18" s="188" t="s">
        <v>8</v>
      </c>
      <c r="C18" s="188" t="s">
        <v>634</v>
      </c>
      <c r="D18" s="188" t="s">
        <v>30</v>
      </c>
      <c r="E18" s="188" t="s">
        <v>221</v>
      </c>
      <c r="F18" s="188" t="s">
        <v>698</v>
      </c>
      <c r="G18" s="189">
        <v>1</v>
      </c>
      <c r="H18" s="265">
        <v>41.381999999999998</v>
      </c>
      <c r="J18" s="271"/>
    </row>
    <row r="19" spans="2:10">
      <c r="B19" s="190" t="s">
        <v>3</v>
      </c>
      <c r="C19" s="190" t="s">
        <v>634</v>
      </c>
      <c r="D19" s="190" t="s">
        <v>30</v>
      </c>
      <c r="E19" s="190" t="s">
        <v>221</v>
      </c>
      <c r="F19" s="190" t="s">
        <v>698</v>
      </c>
      <c r="G19" s="191">
        <v>0.99999999000000006</v>
      </c>
      <c r="H19" s="266">
        <v>35.822000000000003</v>
      </c>
      <c r="J19" s="271"/>
    </row>
    <row r="20" spans="2:10">
      <c r="B20" s="188" t="s">
        <v>50</v>
      </c>
      <c r="C20" s="188" t="s">
        <v>634</v>
      </c>
      <c r="D20" s="188" t="s">
        <v>30</v>
      </c>
      <c r="E20" s="188" t="s">
        <v>221</v>
      </c>
      <c r="F20" s="188" t="s">
        <v>698</v>
      </c>
      <c r="G20" s="189">
        <v>0.99999996999999996</v>
      </c>
      <c r="H20" s="265">
        <v>111.94499999999999</v>
      </c>
      <c r="J20" s="271"/>
    </row>
    <row r="21" spans="2:10">
      <c r="B21" s="190" t="s">
        <v>51</v>
      </c>
      <c r="C21" s="190" t="s">
        <v>634</v>
      </c>
      <c r="D21" s="190" t="s">
        <v>30</v>
      </c>
      <c r="E21" s="190" t="s">
        <v>221</v>
      </c>
      <c r="F21" s="190" t="s">
        <v>698</v>
      </c>
      <c r="G21" s="191">
        <v>0.99960361000000009</v>
      </c>
      <c r="H21" s="266">
        <v>1360.797</v>
      </c>
      <c r="J21" s="271"/>
    </row>
    <row r="22" spans="2:10">
      <c r="B22" s="188" t="s">
        <v>14</v>
      </c>
      <c r="C22" s="188" t="s">
        <v>634</v>
      </c>
      <c r="D22" s="188" t="s">
        <v>30</v>
      </c>
      <c r="E22" s="188" t="s">
        <v>229</v>
      </c>
      <c r="F22" s="188" t="s">
        <v>702</v>
      </c>
      <c r="G22" s="189">
        <v>1</v>
      </c>
      <c r="H22" s="265">
        <v>7.3860000000000001</v>
      </c>
      <c r="J22" s="271"/>
    </row>
    <row r="23" spans="2:10">
      <c r="B23" s="190" t="s">
        <v>19</v>
      </c>
      <c r="C23" s="190" t="s">
        <v>634</v>
      </c>
      <c r="D23" s="190" t="s">
        <v>30</v>
      </c>
      <c r="E23" s="190" t="s">
        <v>229</v>
      </c>
      <c r="F23" s="190" t="s">
        <v>700</v>
      </c>
      <c r="G23" s="191">
        <v>1</v>
      </c>
      <c r="H23" s="266">
        <v>0.623</v>
      </c>
      <c r="J23" s="271"/>
    </row>
    <row r="24" spans="2:10">
      <c r="B24" s="188" t="s">
        <v>75</v>
      </c>
      <c r="C24" s="188" t="s">
        <v>634</v>
      </c>
      <c r="D24" s="188" t="s">
        <v>30</v>
      </c>
      <c r="E24" s="188" t="s">
        <v>229</v>
      </c>
      <c r="F24" s="188" t="s">
        <v>701</v>
      </c>
      <c r="G24" s="189">
        <v>1</v>
      </c>
      <c r="H24" s="265">
        <v>0.247</v>
      </c>
      <c r="J24" s="271"/>
    </row>
    <row r="25" spans="2:10">
      <c r="B25" s="190" t="s">
        <v>58</v>
      </c>
      <c r="C25" s="190" t="s">
        <v>634</v>
      </c>
      <c r="D25" s="190" t="s">
        <v>30</v>
      </c>
      <c r="E25" s="190" t="s">
        <v>221</v>
      </c>
      <c r="F25" s="190" t="s">
        <v>698</v>
      </c>
      <c r="G25" s="191">
        <v>1</v>
      </c>
      <c r="H25" s="266">
        <v>0</v>
      </c>
      <c r="J25" s="271"/>
    </row>
    <row r="26" spans="2:10">
      <c r="B26" s="188" t="s">
        <v>18</v>
      </c>
      <c r="C26" s="188" t="s">
        <v>634</v>
      </c>
      <c r="D26" s="188" t="s">
        <v>30</v>
      </c>
      <c r="E26" s="188" t="s">
        <v>229</v>
      </c>
      <c r="F26" s="188" t="s">
        <v>700</v>
      </c>
      <c r="G26" s="189">
        <v>1</v>
      </c>
      <c r="H26" s="265">
        <v>1.2999999999999999E-2</v>
      </c>
      <c r="J26" s="271"/>
    </row>
    <row r="27" spans="2:10">
      <c r="B27" s="190" t="s">
        <v>74</v>
      </c>
      <c r="C27" s="190" t="s">
        <v>634</v>
      </c>
      <c r="D27" s="190" t="s">
        <v>30</v>
      </c>
      <c r="E27" s="190" t="s">
        <v>229</v>
      </c>
      <c r="F27" s="190" t="s">
        <v>700</v>
      </c>
      <c r="G27" s="191">
        <v>1</v>
      </c>
      <c r="H27" s="266">
        <v>0.28299999999999997</v>
      </c>
      <c r="J27" s="271"/>
    </row>
    <row r="28" spans="2:10">
      <c r="B28" s="188" t="s">
        <v>70</v>
      </c>
      <c r="C28" s="188" t="s">
        <v>634</v>
      </c>
      <c r="D28" s="188" t="s">
        <v>30</v>
      </c>
      <c r="E28" s="188" t="s">
        <v>229</v>
      </c>
      <c r="F28" s="188" t="s">
        <v>701</v>
      </c>
      <c r="G28" s="189">
        <v>0.75540403999999994</v>
      </c>
      <c r="H28" s="265">
        <v>98.95</v>
      </c>
      <c r="J28" s="271"/>
    </row>
    <row r="29" spans="2:10">
      <c r="B29" s="190" t="s">
        <v>703</v>
      </c>
      <c r="C29" s="190" t="s">
        <v>634</v>
      </c>
      <c r="D29" s="190" t="s">
        <v>30</v>
      </c>
      <c r="E29" s="190" t="s">
        <v>229</v>
      </c>
      <c r="F29" s="190" t="s">
        <v>701</v>
      </c>
      <c r="G29" s="191">
        <v>1</v>
      </c>
      <c r="H29" s="266">
        <v>110.18899999999999</v>
      </c>
      <c r="J29" s="271"/>
    </row>
    <row r="30" spans="2:10">
      <c r="B30" s="188" t="s">
        <v>15</v>
      </c>
      <c r="C30" s="188" t="s">
        <v>634</v>
      </c>
      <c r="D30" s="188" t="s">
        <v>30</v>
      </c>
      <c r="E30" s="188" t="s">
        <v>229</v>
      </c>
      <c r="F30" s="188" t="s">
        <v>701</v>
      </c>
      <c r="G30" s="189">
        <v>0.99046740999999994</v>
      </c>
      <c r="H30" s="265">
        <v>6.4210000000000003</v>
      </c>
      <c r="J30" s="271"/>
    </row>
    <row r="31" spans="2:10">
      <c r="B31" s="190" t="s">
        <v>636</v>
      </c>
      <c r="C31" s="190" t="s">
        <v>634</v>
      </c>
      <c r="D31" s="190" t="s">
        <v>30</v>
      </c>
      <c r="E31" s="190" t="s">
        <v>229</v>
      </c>
      <c r="F31" s="190" t="s">
        <v>701</v>
      </c>
      <c r="G31" s="191">
        <v>0</v>
      </c>
      <c r="H31" s="266">
        <v>0</v>
      </c>
      <c r="J31" s="271"/>
    </row>
    <row r="32" spans="2:10">
      <c r="B32" s="188" t="s">
        <v>22</v>
      </c>
      <c r="C32" s="188" t="s">
        <v>634</v>
      </c>
      <c r="D32" s="188" t="s">
        <v>30</v>
      </c>
      <c r="E32" s="188" t="s">
        <v>229</v>
      </c>
      <c r="F32" s="188" t="s">
        <v>701</v>
      </c>
      <c r="G32" s="189">
        <v>0.64999998999999997</v>
      </c>
      <c r="H32" s="265">
        <v>0</v>
      </c>
      <c r="J32" s="271"/>
    </row>
    <row r="33" spans="2:10">
      <c r="B33" s="190" t="s">
        <v>21</v>
      </c>
      <c r="C33" s="190" t="s">
        <v>634</v>
      </c>
      <c r="D33" s="190" t="s">
        <v>30</v>
      </c>
      <c r="E33" s="190" t="s">
        <v>229</v>
      </c>
      <c r="F33" s="190" t="s">
        <v>701</v>
      </c>
      <c r="G33" s="191">
        <v>0.65</v>
      </c>
      <c r="H33" s="266">
        <v>1.6E-2</v>
      </c>
      <c r="J33" s="271"/>
    </row>
    <row r="34" spans="2:10">
      <c r="B34" s="188" t="s">
        <v>65</v>
      </c>
      <c r="C34" s="188" t="s">
        <v>634</v>
      </c>
      <c r="D34" s="188" t="s">
        <v>30</v>
      </c>
      <c r="E34" s="188" t="s">
        <v>229</v>
      </c>
      <c r="F34" s="188" t="s">
        <v>701</v>
      </c>
      <c r="G34" s="189">
        <v>1</v>
      </c>
      <c r="H34" s="265">
        <v>0</v>
      </c>
      <c r="J34" s="271"/>
    </row>
    <row r="35" spans="2:10">
      <c r="B35" s="190" t="s">
        <v>68</v>
      </c>
      <c r="C35" s="190" t="s">
        <v>634</v>
      </c>
      <c r="D35" s="190" t="s">
        <v>30</v>
      </c>
      <c r="E35" s="190" t="s">
        <v>229</v>
      </c>
      <c r="F35" s="190" t="s">
        <v>701</v>
      </c>
      <c r="G35" s="191">
        <v>1</v>
      </c>
      <c r="H35" s="266">
        <v>7.306</v>
      </c>
      <c r="J35" s="271"/>
    </row>
    <row r="36" spans="2:10">
      <c r="B36" s="188" t="s">
        <v>72</v>
      </c>
      <c r="C36" s="188" t="s">
        <v>634</v>
      </c>
      <c r="D36" s="188" t="s">
        <v>30</v>
      </c>
      <c r="E36" s="188" t="s">
        <v>229</v>
      </c>
      <c r="F36" s="188" t="s">
        <v>701</v>
      </c>
      <c r="G36" s="189">
        <v>1</v>
      </c>
      <c r="H36" s="265">
        <v>0</v>
      </c>
      <c r="J36" s="271"/>
    </row>
    <row r="37" spans="2:10">
      <c r="B37" s="190" t="s">
        <v>11</v>
      </c>
      <c r="C37" s="190" t="s">
        <v>634</v>
      </c>
      <c r="D37" s="190" t="s">
        <v>30</v>
      </c>
      <c r="E37" s="190" t="s">
        <v>221</v>
      </c>
      <c r="F37" s="190" t="s">
        <v>699</v>
      </c>
      <c r="G37" s="191">
        <v>1</v>
      </c>
      <c r="H37" s="266">
        <v>2.4E-2</v>
      </c>
      <c r="J37" s="271"/>
    </row>
    <row r="38" spans="2:10">
      <c r="B38" s="188" t="s">
        <v>16</v>
      </c>
      <c r="C38" s="188" t="s">
        <v>634</v>
      </c>
      <c r="D38" s="188" t="s">
        <v>30</v>
      </c>
      <c r="E38" s="188" t="s">
        <v>229</v>
      </c>
      <c r="F38" s="188" t="s">
        <v>700</v>
      </c>
      <c r="G38" s="189">
        <v>1</v>
      </c>
      <c r="H38" s="265">
        <v>1.9850000000000001</v>
      </c>
      <c r="J38" s="271"/>
    </row>
    <row r="39" spans="2:10">
      <c r="B39" s="190" t="s">
        <v>10</v>
      </c>
      <c r="C39" s="190" t="s">
        <v>634</v>
      </c>
      <c r="D39" s="190" t="s">
        <v>30</v>
      </c>
      <c r="E39" s="190" t="s">
        <v>221</v>
      </c>
      <c r="F39" s="190" t="s">
        <v>698</v>
      </c>
      <c r="G39" s="191">
        <v>0.84913258000000003</v>
      </c>
      <c r="H39" s="266">
        <v>101.404</v>
      </c>
      <c r="J39" s="271"/>
    </row>
    <row r="40" spans="2:10">
      <c r="B40" s="188" t="s">
        <v>63</v>
      </c>
      <c r="C40" s="188" t="s">
        <v>634</v>
      </c>
      <c r="D40" s="188" t="s">
        <v>30</v>
      </c>
      <c r="E40" s="188" t="s">
        <v>221</v>
      </c>
      <c r="F40" s="188" t="s">
        <v>698</v>
      </c>
      <c r="G40" s="189">
        <v>1</v>
      </c>
      <c r="H40" s="265">
        <v>0.311</v>
      </c>
      <c r="J40" s="271"/>
    </row>
    <row r="41" spans="2:10">
      <c r="B41" s="190" t="s">
        <v>25</v>
      </c>
      <c r="C41" s="190" t="s">
        <v>634</v>
      </c>
      <c r="D41" s="190" t="s">
        <v>30</v>
      </c>
      <c r="E41" s="190" t="s">
        <v>229</v>
      </c>
      <c r="F41" s="190" t="s">
        <v>700</v>
      </c>
      <c r="G41" s="191">
        <v>1</v>
      </c>
      <c r="H41" s="266">
        <v>4.3920000000000003</v>
      </c>
      <c r="J41" s="271"/>
    </row>
    <row r="42" spans="2:10">
      <c r="B42" s="188" t="s">
        <v>26</v>
      </c>
      <c r="C42" s="188" t="s">
        <v>634</v>
      </c>
      <c r="D42" s="188" t="s">
        <v>30</v>
      </c>
      <c r="E42" s="188" t="s">
        <v>229</v>
      </c>
      <c r="F42" s="188" t="s">
        <v>700</v>
      </c>
      <c r="G42" s="189">
        <v>1</v>
      </c>
      <c r="H42" s="265">
        <v>0.34599999999999997</v>
      </c>
      <c r="J42" s="271"/>
    </row>
    <row r="43" spans="2:10">
      <c r="B43" s="190" t="s">
        <v>76</v>
      </c>
      <c r="C43" s="190" t="s">
        <v>634</v>
      </c>
      <c r="D43" s="190" t="s">
        <v>30</v>
      </c>
      <c r="E43" s="190" t="s">
        <v>229</v>
      </c>
      <c r="F43" s="190" t="s">
        <v>701</v>
      </c>
      <c r="G43" s="191">
        <v>1</v>
      </c>
      <c r="H43" s="266">
        <v>0.95199999999999996</v>
      </c>
      <c r="J43" s="271"/>
    </row>
    <row r="44" spans="2:10">
      <c r="B44" s="188" t="s">
        <v>23</v>
      </c>
      <c r="C44" s="188" t="s">
        <v>634</v>
      </c>
      <c r="D44" s="188" t="s">
        <v>30</v>
      </c>
      <c r="E44" s="188" t="s">
        <v>229</v>
      </c>
      <c r="F44" s="188" t="s">
        <v>701</v>
      </c>
      <c r="G44" s="189">
        <v>1</v>
      </c>
      <c r="H44" s="265">
        <v>0.27100000000000002</v>
      </c>
      <c r="J44" s="271"/>
    </row>
    <row r="45" spans="2:10">
      <c r="B45" s="190" t="s">
        <v>61</v>
      </c>
      <c r="C45" s="190" t="s">
        <v>634</v>
      </c>
      <c r="D45" s="190" t="s">
        <v>30</v>
      </c>
      <c r="E45" s="190" t="s">
        <v>221</v>
      </c>
      <c r="F45" s="190" t="s">
        <v>698</v>
      </c>
      <c r="G45" s="191">
        <v>1</v>
      </c>
      <c r="H45" s="266">
        <v>0</v>
      </c>
      <c r="J45" s="271"/>
    </row>
    <row r="46" spans="2:10">
      <c r="B46" s="188" t="s">
        <v>20</v>
      </c>
      <c r="C46" s="188" t="s">
        <v>634</v>
      </c>
      <c r="D46" s="188" t="s">
        <v>30</v>
      </c>
      <c r="E46" s="188" t="s">
        <v>229</v>
      </c>
      <c r="F46" s="188" t="s">
        <v>701</v>
      </c>
      <c r="G46" s="189">
        <v>1</v>
      </c>
      <c r="H46" s="265">
        <v>32.609000000000002</v>
      </c>
      <c r="J46" s="271"/>
    </row>
    <row r="47" spans="2:10">
      <c r="B47" s="190" t="s">
        <v>77</v>
      </c>
      <c r="C47" s="190" t="s">
        <v>634</v>
      </c>
      <c r="D47" s="190" t="s">
        <v>30</v>
      </c>
      <c r="E47" s="190" t="s">
        <v>229</v>
      </c>
      <c r="F47" s="190" t="s">
        <v>701</v>
      </c>
      <c r="G47" s="191">
        <v>1</v>
      </c>
      <c r="H47" s="266">
        <v>25.419</v>
      </c>
      <c r="J47" s="271"/>
    </row>
    <row r="48" spans="2:10">
      <c r="B48" s="188" t="s">
        <v>637</v>
      </c>
      <c r="C48" s="188" t="s">
        <v>634</v>
      </c>
      <c r="D48" s="188" t="s">
        <v>30</v>
      </c>
      <c r="E48" s="188" t="s">
        <v>229</v>
      </c>
      <c r="F48" s="188" t="s">
        <v>701</v>
      </c>
      <c r="G48" s="189">
        <v>0.60459808999999998</v>
      </c>
      <c r="H48" s="265">
        <v>0</v>
      </c>
      <c r="J48" s="271"/>
    </row>
    <row r="49" spans="2:10">
      <c r="B49" s="190" t="s">
        <v>29</v>
      </c>
      <c r="C49" s="190" t="s">
        <v>30</v>
      </c>
      <c r="D49" s="190" t="s">
        <v>31</v>
      </c>
      <c r="E49" s="190" t="s">
        <v>229</v>
      </c>
      <c r="F49" s="190" t="s">
        <v>699</v>
      </c>
      <c r="G49" s="191">
        <v>0.5</v>
      </c>
      <c r="H49" s="266">
        <v>0.59199999999999997</v>
      </c>
      <c r="J49" s="271"/>
    </row>
    <row r="50" spans="2:10">
      <c r="B50" s="188" t="s">
        <v>73</v>
      </c>
      <c r="C50" s="188" t="s">
        <v>634</v>
      </c>
      <c r="D50" s="188" t="s">
        <v>30</v>
      </c>
      <c r="E50" s="188" t="s">
        <v>229</v>
      </c>
      <c r="F50" s="188" t="s">
        <v>700</v>
      </c>
      <c r="G50" s="189">
        <v>1</v>
      </c>
      <c r="H50" s="265">
        <v>6.1660000000000004</v>
      </c>
      <c r="J50" s="271"/>
    </row>
    <row r="51" spans="2:10">
      <c r="B51" s="190" t="s">
        <v>24</v>
      </c>
      <c r="C51" s="190" t="s">
        <v>634</v>
      </c>
      <c r="D51" s="190" t="s">
        <v>30</v>
      </c>
      <c r="E51" s="190" t="s">
        <v>229</v>
      </c>
      <c r="F51" s="190" t="s">
        <v>700</v>
      </c>
      <c r="G51" s="191">
        <v>1</v>
      </c>
      <c r="H51" s="266">
        <v>1.18</v>
      </c>
      <c r="J51" s="271"/>
    </row>
    <row r="52" spans="2:10">
      <c r="B52" s="188" t="s">
        <v>7</v>
      </c>
      <c r="C52" s="188" t="s">
        <v>634</v>
      </c>
      <c r="D52" s="188" t="s">
        <v>30</v>
      </c>
      <c r="E52" s="188" t="s">
        <v>221</v>
      </c>
      <c r="F52" s="188" t="s">
        <v>698</v>
      </c>
      <c r="G52" s="189">
        <v>0.99999799999999994</v>
      </c>
      <c r="H52" s="265">
        <v>0.20100000000000001</v>
      </c>
      <c r="J52" s="271"/>
    </row>
    <row r="53" spans="2:10">
      <c r="B53" s="190" t="s">
        <v>6</v>
      </c>
      <c r="C53" s="190" t="s">
        <v>634</v>
      </c>
      <c r="D53" s="190" t="s">
        <v>30</v>
      </c>
      <c r="E53" s="190" t="s">
        <v>221</v>
      </c>
      <c r="F53" s="190" t="s">
        <v>698</v>
      </c>
      <c r="G53" s="191">
        <v>0.99999899999999997</v>
      </c>
      <c r="H53" s="266">
        <v>0.35699999999999998</v>
      </c>
      <c r="J53" s="271"/>
    </row>
    <row r="54" spans="2:10">
      <c r="B54" s="188" t="s">
        <v>9</v>
      </c>
      <c r="C54" s="188" t="s">
        <v>634</v>
      </c>
      <c r="D54" s="188" t="s">
        <v>30</v>
      </c>
      <c r="E54" s="188" t="s">
        <v>221</v>
      </c>
      <c r="F54" s="188" t="s">
        <v>698</v>
      </c>
      <c r="G54" s="189">
        <v>1</v>
      </c>
      <c r="H54" s="265">
        <v>18.48</v>
      </c>
      <c r="J54" s="271"/>
    </row>
    <row r="55" spans="2:10">
      <c r="B55" s="190" t="s">
        <v>17</v>
      </c>
      <c r="C55" s="190" t="s">
        <v>634</v>
      </c>
      <c r="D55" s="190" t="s">
        <v>30</v>
      </c>
      <c r="E55" s="190" t="s">
        <v>229</v>
      </c>
      <c r="F55" s="190" t="s">
        <v>700</v>
      </c>
      <c r="G55" s="191">
        <v>1</v>
      </c>
      <c r="H55" s="266">
        <v>3.5999999999999997E-2</v>
      </c>
      <c r="J55" s="271"/>
    </row>
    <row r="56" spans="2:10">
      <c r="B56" s="188" t="s">
        <v>55</v>
      </c>
      <c r="C56" s="188" t="s">
        <v>634</v>
      </c>
      <c r="D56" s="188" t="s">
        <v>30</v>
      </c>
      <c r="E56" s="188" t="s">
        <v>221</v>
      </c>
      <c r="F56" s="188" t="s">
        <v>698</v>
      </c>
      <c r="G56" s="189">
        <v>1</v>
      </c>
      <c r="H56" s="265">
        <v>191.99299999999999</v>
      </c>
      <c r="J56" s="271"/>
    </row>
    <row r="57" spans="2:10">
      <c r="B57" s="190" t="s">
        <v>704</v>
      </c>
      <c r="C57" s="190" t="s">
        <v>634</v>
      </c>
      <c r="D57" s="190" t="s">
        <v>30</v>
      </c>
      <c r="E57" s="190" t="s">
        <v>229</v>
      </c>
      <c r="F57" s="190" t="s">
        <v>700</v>
      </c>
      <c r="G57" s="191">
        <v>1</v>
      </c>
      <c r="H57" s="266">
        <v>3.0000000000000001E-3</v>
      </c>
      <c r="J57" s="271"/>
    </row>
    <row r="58" spans="2:10">
      <c r="B58" s="188" t="s">
        <v>78</v>
      </c>
      <c r="C58" s="188" t="s">
        <v>634</v>
      </c>
      <c r="D58" s="188" t="s">
        <v>30</v>
      </c>
      <c r="E58" s="188" t="s">
        <v>229</v>
      </c>
      <c r="F58" s="188" t="s">
        <v>701</v>
      </c>
      <c r="G58" s="189">
        <v>1</v>
      </c>
      <c r="H58" s="265">
        <v>25.334</v>
      </c>
      <c r="J58" s="271"/>
    </row>
    <row r="59" spans="2:10">
      <c r="B59" s="190" t="s">
        <v>638</v>
      </c>
      <c r="C59" s="190" t="s">
        <v>634</v>
      </c>
      <c r="D59" s="190" t="s">
        <v>30</v>
      </c>
      <c r="E59" s="190" t="s">
        <v>229</v>
      </c>
      <c r="F59" s="190" t="s">
        <v>700</v>
      </c>
      <c r="G59" s="191">
        <v>0.58860000000000001</v>
      </c>
      <c r="H59" s="266">
        <v>0</v>
      </c>
      <c r="J59" s="271"/>
    </row>
    <row r="60" spans="2:10">
      <c r="B60" s="188" t="s">
        <v>639</v>
      </c>
      <c r="C60" s="188" t="s">
        <v>30</v>
      </c>
      <c r="D60" s="188" t="s">
        <v>31</v>
      </c>
      <c r="E60" s="188" t="s">
        <v>229</v>
      </c>
      <c r="F60" s="188" t="s">
        <v>707</v>
      </c>
      <c r="G60" s="189">
        <v>0.5</v>
      </c>
      <c r="H60" s="265">
        <v>12.119</v>
      </c>
      <c r="J60" s="271"/>
    </row>
    <row r="61" spans="2:10">
      <c r="B61" s="190" t="s">
        <v>79</v>
      </c>
      <c r="C61" s="190" t="s">
        <v>634</v>
      </c>
      <c r="D61" s="190" t="s">
        <v>30</v>
      </c>
      <c r="E61" s="190" t="s">
        <v>229</v>
      </c>
      <c r="F61" s="190" t="s">
        <v>701</v>
      </c>
      <c r="G61" s="191">
        <v>0.96635783000000008</v>
      </c>
      <c r="H61" s="266">
        <v>0</v>
      </c>
      <c r="J61" s="271"/>
    </row>
    <row r="62" spans="2:10">
      <c r="B62" s="188" t="s">
        <v>67</v>
      </c>
      <c r="C62" s="188" t="s">
        <v>634</v>
      </c>
      <c r="D62" s="188" t="s">
        <v>30</v>
      </c>
      <c r="E62" s="188" t="s">
        <v>229</v>
      </c>
      <c r="F62" s="188" t="s">
        <v>701</v>
      </c>
      <c r="G62" s="189">
        <v>1</v>
      </c>
      <c r="H62" s="265">
        <v>8.4290000000000003</v>
      </c>
      <c r="J62" s="271"/>
    </row>
    <row r="63" spans="2:10">
      <c r="B63" s="190" t="s">
        <v>56</v>
      </c>
      <c r="C63" s="190" t="s">
        <v>634</v>
      </c>
      <c r="D63" s="190" t="s">
        <v>30</v>
      </c>
      <c r="E63" s="190" t="s">
        <v>221</v>
      </c>
      <c r="F63" s="190" t="s">
        <v>698</v>
      </c>
      <c r="G63" s="191">
        <v>1</v>
      </c>
      <c r="H63" s="266">
        <v>345.68599999999998</v>
      </c>
      <c r="J63" s="271"/>
    </row>
    <row r="64" spans="2:10">
      <c r="B64" s="188" t="s">
        <v>4</v>
      </c>
      <c r="C64" s="188" t="s">
        <v>634</v>
      </c>
      <c r="D64" s="188" t="s">
        <v>30</v>
      </c>
      <c r="E64" s="188" t="s">
        <v>221</v>
      </c>
      <c r="F64" s="188" t="s">
        <v>698</v>
      </c>
      <c r="G64" s="189">
        <v>1</v>
      </c>
      <c r="H64" s="265">
        <v>2.1419999999999999</v>
      </c>
      <c r="J64" s="271"/>
    </row>
    <row r="65" spans="2:10">
      <c r="B65" s="190" t="s">
        <v>69</v>
      </c>
      <c r="C65" s="190" t="s">
        <v>634</v>
      </c>
      <c r="D65" s="190" t="s">
        <v>30</v>
      </c>
      <c r="E65" s="190" t="s">
        <v>229</v>
      </c>
      <c r="F65" s="190" t="s">
        <v>700</v>
      </c>
      <c r="G65" s="191">
        <v>1</v>
      </c>
      <c r="H65" s="266">
        <v>5.2279999999999998</v>
      </c>
      <c r="J65" s="271"/>
    </row>
    <row r="66" spans="2:10">
      <c r="B66" s="188" t="s">
        <v>71</v>
      </c>
      <c r="C66" s="188" t="s">
        <v>634</v>
      </c>
      <c r="D66" s="188" t="s">
        <v>30</v>
      </c>
      <c r="E66" s="188" t="s">
        <v>229</v>
      </c>
      <c r="F66" s="188" t="s">
        <v>700</v>
      </c>
      <c r="G66" s="189">
        <v>1</v>
      </c>
      <c r="H66" s="265">
        <v>0.89900000000000002</v>
      </c>
      <c r="J66" s="271"/>
    </row>
    <row r="67" spans="2:10">
      <c r="B67" s="190" t="s">
        <v>27</v>
      </c>
      <c r="C67" s="190" t="s">
        <v>634</v>
      </c>
      <c r="D67" s="190" t="s">
        <v>30</v>
      </c>
      <c r="E67" s="190" t="s">
        <v>229</v>
      </c>
      <c r="F67" s="190" t="s">
        <v>701</v>
      </c>
      <c r="G67" s="191">
        <v>1</v>
      </c>
      <c r="H67" s="266">
        <v>0.85099999999999998</v>
      </c>
      <c r="J67" s="271"/>
    </row>
    <row r="68" spans="2:10">
      <c r="B68" s="188" t="s">
        <v>705</v>
      </c>
      <c r="C68" s="188" t="s">
        <v>634</v>
      </c>
      <c r="D68" s="188" t="s">
        <v>30</v>
      </c>
      <c r="E68" s="188" t="s">
        <v>229</v>
      </c>
      <c r="F68" s="188" t="s">
        <v>701</v>
      </c>
      <c r="G68" s="189">
        <v>1</v>
      </c>
      <c r="H68" s="265">
        <v>2.6909999999999998</v>
      </c>
      <c r="J68" s="271"/>
    </row>
    <row r="69" spans="2:10">
      <c r="B69" s="190" t="s">
        <v>640</v>
      </c>
      <c r="C69" s="190" t="s">
        <v>634</v>
      </c>
      <c r="D69" s="190" t="s">
        <v>30</v>
      </c>
      <c r="E69" s="190" t="s">
        <v>229</v>
      </c>
      <c r="F69" s="190" t="s">
        <v>701</v>
      </c>
      <c r="G69" s="191">
        <v>0.60603475000000007</v>
      </c>
      <c r="H69" s="192">
        <v>6.5000000000000002E-2</v>
      </c>
      <c r="J69" s="271"/>
    </row>
    <row r="70" spans="2:10">
      <c r="B70" s="273" t="s">
        <v>641</v>
      </c>
      <c r="C70" s="273"/>
      <c r="D70" s="273"/>
      <c r="E70" s="273"/>
      <c r="F70" s="273"/>
      <c r="G70" s="273"/>
      <c r="H70" s="193">
        <v>2790.2579999999998</v>
      </c>
      <c r="J70" s="271"/>
    </row>
    <row r="71" spans="2:10">
      <c r="B71" s="274" t="s">
        <v>675</v>
      </c>
      <c r="C71" s="274"/>
      <c r="D71" s="274"/>
      <c r="E71" s="274"/>
      <c r="F71" s="274"/>
      <c r="G71" s="274"/>
      <c r="H71" s="275">
        <v>79.221999999999994</v>
      </c>
      <c r="J71" s="271"/>
    </row>
    <row r="72" spans="2:10">
      <c r="B72" s="274"/>
      <c r="C72" s="274"/>
      <c r="D72" s="274"/>
      <c r="E72" s="274"/>
      <c r="F72" s="274"/>
      <c r="G72" s="274"/>
      <c r="H72" s="275"/>
    </row>
    <row r="75" spans="2:10">
      <c r="B75" s="181" t="s">
        <v>708</v>
      </c>
      <c r="C75" s="196"/>
      <c r="D75" s="196"/>
      <c r="E75" s="172"/>
      <c r="F75" s="172"/>
      <c r="G75" s="172"/>
      <c r="H75" s="172"/>
    </row>
    <row r="76" spans="2:10">
      <c r="B76" s="194"/>
      <c r="C76" s="172"/>
      <c r="D76" s="172"/>
      <c r="E76" s="172"/>
      <c r="F76" s="172"/>
      <c r="G76" s="172"/>
      <c r="H76" s="172"/>
    </row>
    <row r="77" spans="2:10">
      <c r="B77" s="274" t="s">
        <v>709</v>
      </c>
      <c r="C77" s="274"/>
      <c r="D77" s="274"/>
      <c r="E77" s="274"/>
      <c r="F77" s="274"/>
      <c r="G77" s="274"/>
      <c r="H77" s="276">
        <v>2335.7920000000004</v>
      </c>
    </row>
    <row r="78" spans="2:10">
      <c r="B78" s="274"/>
      <c r="C78" s="274"/>
      <c r="D78" s="274"/>
      <c r="E78" s="274"/>
      <c r="F78" s="274"/>
      <c r="G78" s="274"/>
      <c r="H78" s="276"/>
    </row>
    <row r="79" spans="2:10">
      <c r="B79" s="274" t="s">
        <v>710</v>
      </c>
      <c r="C79" s="274"/>
      <c r="D79" s="274"/>
      <c r="E79" s="274"/>
      <c r="F79" s="274"/>
      <c r="G79" s="274"/>
      <c r="H79" s="195">
        <v>6578.2475000000004</v>
      </c>
    </row>
    <row r="82" spans="2:10">
      <c r="B82" s="272" t="s">
        <v>694</v>
      </c>
      <c r="C82" s="272"/>
      <c r="D82" s="272"/>
      <c r="E82" s="272"/>
      <c r="F82" s="272"/>
      <c r="G82" s="272"/>
      <c r="H82" s="272"/>
      <c r="I82" s="206"/>
      <c r="J82" s="206"/>
    </row>
  </sheetData>
  <mergeCells count="7">
    <mergeCell ref="B82:H82"/>
    <mergeCell ref="B70:G70"/>
    <mergeCell ref="B71:G72"/>
    <mergeCell ref="H71:H72"/>
    <mergeCell ref="B77:G78"/>
    <mergeCell ref="H77:H78"/>
    <mergeCell ref="B79:G79"/>
  </mergeCells>
  <hyperlinks>
    <hyperlink ref="B82:H82" location="Índice!A1" display="Volver al índice"/>
  </hyperlinks>
  <pageMargins left="0.75" right="0.75" top="1" bottom="1" header="0.5" footer="0.5"/>
  <pageSetup paperSize="9" orientation="portrait" horizontalDpi="300" verticalDpi="300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F140"/>
  <sheetViews>
    <sheetView showGridLines="0" topLeftCell="A150" zoomScaleNormal="100" zoomScaleSheetLayoutView="85" workbookViewId="0">
      <selection activeCell="C6" sqref="C6:E137"/>
    </sheetView>
  </sheetViews>
  <sheetFormatPr baseColWidth="10" defaultColWidth="11.19921875" defaultRowHeight="12.75"/>
  <cols>
    <col min="1" max="1" width="11.19921875" style="1"/>
    <col min="2" max="2" width="72.59765625" style="1" customWidth="1"/>
    <col min="3" max="3" width="12.09765625" style="1" customWidth="1"/>
    <col min="4" max="4" width="14.69921875" style="1" customWidth="1"/>
    <col min="5" max="5" width="12.5" style="1" customWidth="1"/>
    <col min="6" max="6" width="25.19921875" style="1" customWidth="1"/>
    <col min="7" max="16384" width="11.19921875" style="1"/>
  </cols>
  <sheetData>
    <row r="3" spans="2:6" ht="15">
      <c r="B3" s="181" t="s">
        <v>732</v>
      </c>
      <c r="C3" s="209"/>
    </row>
    <row r="4" spans="2:6" customFormat="1" ht="15">
      <c r="B4" s="247"/>
      <c r="C4" s="247"/>
      <c r="D4" s="247"/>
      <c r="E4" s="247"/>
      <c r="F4" s="247"/>
    </row>
    <row r="5" spans="2:6" ht="33.75">
      <c r="B5" s="63"/>
      <c r="C5" s="64" t="s">
        <v>731</v>
      </c>
      <c r="D5" s="64" t="s">
        <v>80</v>
      </c>
      <c r="E5" s="64" t="s">
        <v>730</v>
      </c>
      <c r="F5" s="65" t="s">
        <v>81</v>
      </c>
    </row>
    <row r="6" spans="2:6">
      <c r="B6" s="89" t="s">
        <v>492</v>
      </c>
      <c r="C6" s="90">
        <v>27259.35</v>
      </c>
      <c r="D6" s="91">
        <v>0</v>
      </c>
      <c r="E6" s="90">
        <v>27259.35</v>
      </c>
      <c r="F6" s="92" t="s">
        <v>82</v>
      </c>
    </row>
    <row r="7" spans="2:6">
      <c r="B7" s="3" t="s">
        <v>32</v>
      </c>
      <c r="C7" s="4">
        <v>27259.35</v>
      </c>
      <c r="D7" s="5">
        <v>0</v>
      </c>
      <c r="E7" s="4">
        <v>27259.35</v>
      </c>
      <c r="F7" s="6" t="s">
        <v>83</v>
      </c>
    </row>
    <row r="8" spans="2:6" s="2" customFormat="1">
      <c r="B8" s="93" t="s">
        <v>84</v>
      </c>
      <c r="C8" s="94">
        <v>3267.2640000000001</v>
      </c>
      <c r="D8" s="95">
        <v>0</v>
      </c>
      <c r="E8" s="96">
        <v>3267.2640000000001</v>
      </c>
      <c r="F8" s="97"/>
    </row>
    <row r="9" spans="2:6" s="2" customFormat="1">
      <c r="B9" s="3" t="s">
        <v>85</v>
      </c>
      <c r="C9" s="88">
        <v>23992.085999999999</v>
      </c>
      <c r="D9" s="5">
        <v>0</v>
      </c>
      <c r="E9" s="7">
        <v>23992.085999999999</v>
      </c>
      <c r="F9" s="8"/>
    </row>
    <row r="10" spans="2:6">
      <c r="B10" s="98" t="s">
        <v>493</v>
      </c>
      <c r="C10" s="99">
        <v>26926.095000000001</v>
      </c>
      <c r="D10" s="99">
        <v>-864.5</v>
      </c>
      <c r="E10" s="99">
        <v>26061.595000000001</v>
      </c>
      <c r="F10" s="100" t="s">
        <v>86</v>
      </c>
    </row>
    <row r="11" spans="2:6">
      <c r="B11" s="9" t="s">
        <v>494</v>
      </c>
      <c r="C11" s="10">
        <v>-9802.8019999999997</v>
      </c>
      <c r="D11" s="11">
        <v>0</v>
      </c>
      <c r="E11" s="10">
        <v>-9802.8019999999997</v>
      </c>
      <c r="F11" s="12" t="s">
        <v>87</v>
      </c>
    </row>
    <row r="12" spans="2:6">
      <c r="B12" s="98" t="s">
        <v>495</v>
      </c>
      <c r="C12" s="99">
        <v>0</v>
      </c>
      <c r="D12" s="99">
        <v>0</v>
      </c>
      <c r="E12" s="99">
        <v>0</v>
      </c>
      <c r="F12" s="100" t="s">
        <v>88</v>
      </c>
    </row>
    <row r="13" spans="2:6" ht="16.5">
      <c r="B13" s="9" t="s">
        <v>496</v>
      </c>
      <c r="C13" s="10">
        <v>0</v>
      </c>
      <c r="D13" s="10">
        <v>0</v>
      </c>
      <c r="E13" s="10">
        <v>0</v>
      </c>
      <c r="F13" s="12" t="s">
        <v>89</v>
      </c>
    </row>
    <row r="14" spans="2:6">
      <c r="B14" s="98" t="s">
        <v>90</v>
      </c>
      <c r="C14" s="99">
        <v>0</v>
      </c>
      <c r="D14" s="99">
        <v>0</v>
      </c>
      <c r="E14" s="99">
        <v>0</v>
      </c>
      <c r="F14" s="100" t="s">
        <v>91</v>
      </c>
    </row>
    <row r="15" spans="2:6">
      <c r="B15" s="9" t="s">
        <v>497</v>
      </c>
      <c r="C15" s="10">
        <v>4564.5442366148818</v>
      </c>
      <c r="D15" s="10">
        <v>263.44264089704939</v>
      </c>
      <c r="E15" s="10">
        <v>4827.9868775119312</v>
      </c>
      <c r="F15" s="12" t="s">
        <v>92</v>
      </c>
    </row>
    <row r="16" spans="2:6">
      <c r="B16" s="98" t="s">
        <v>498</v>
      </c>
      <c r="C16" s="99">
        <v>1374.7433333333338</v>
      </c>
      <c r="D16" s="99">
        <v>0</v>
      </c>
      <c r="E16" s="99">
        <v>1374.7433333333338</v>
      </c>
      <c r="F16" s="100" t="s">
        <v>93</v>
      </c>
    </row>
    <row r="17" spans="2:6">
      <c r="B17" s="13" t="s">
        <v>33</v>
      </c>
      <c r="C17" s="14">
        <v>50321.930569948207</v>
      </c>
      <c r="D17" s="14">
        <v>-601.05735910294607</v>
      </c>
      <c r="E17" s="14">
        <v>49720.87321084526</v>
      </c>
      <c r="F17" s="15"/>
    </row>
    <row r="18" spans="2:6">
      <c r="B18" s="101" t="s">
        <v>34</v>
      </c>
      <c r="C18" s="102">
        <v>0</v>
      </c>
      <c r="D18" s="102">
        <v>0</v>
      </c>
      <c r="E18" s="102">
        <v>0</v>
      </c>
      <c r="F18" s="103"/>
    </row>
    <row r="19" spans="2:6">
      <c r="B19" s="9" t="s">
        <v>499</v>
      </c>
      <c r="C19" s="10">
        <v>-405.83</v>
      </c>
      <c r="D19" s="10">
        <v>0</v>
      </c>
      <c r="E19" s="10">
        <v>-405.83</v>
      </c>
      <c r="F19" s="12" t="s">
        <v>94</v>
      </c>
    </row>
    <row r="20" spans="2:6">
      <c r="B20" s="98" t="s">
        <v>500</v>
      </c>
      <c r="C20" s="99">
        <v>-8255.0137489635781</v>
      </c>
      <c r="D20" s="99">
        <v>0</v>
      </c>
      <c r="E20" s="99">
        <v>-8255.0137489635781</v>
      </c>
      <c r="F20" s="100" t="s">
        <v>95</v>
      </c>
    </row>
    <row r="21" spans="2:6">
      <c r="B21" s="9" t="s">
        <v>501</v>
      </c>
      <c r="C21" s="11">
        <v>0</v>
      </c>
      <c r="D21" s="10">
        <v>0</v>
      </c>
      <c r="E21" s="10">
        <v>0</v>
      </c>
      <c r="F21" s="12"/>
    </row>
    <row r="22" spans="2:6" ht="16.5">
      <c r="B22" s="98" t="s">
        <v>502</v>
      </c>
      <c r="C22" s="99">
        <v>-1173.9380000000001</v>
      </c>
      <c r="D22" s="99">
        <v>-202.79999999999995</v>
      </c>
      <c r="E22" s="99">
        <v>-1376.7380000000001</v>
      </c>
      <c r="F22" s="100" t="s">
        <v>96</v>
      </c>
    </row>
    <row r="23" spans="2:6">
      <c r="B23" s="9" t="s">
        <v>503</v>
      </c>
      <c r="C23" s="10">
        <v>-286.27506300000005</v>
      </c>
      <c r="D23" s="10">
        <v>0</v>
      </c>
      <c r="E23" s="10">
        <v>-286.27506300000005</v>
      </c>
      <c r="F23" s="12" t="s">
        <v>97</v>
      </c>
    </row>
    <row r="24" spans="2:6">
      <c r="B24" s="98" t="s">
        <v>504</v>
      </c>
      <c r="C24" s="99">
        <v>-17.623999999999999</v>
      </c>
      <c r="D24" s="99">
        <v>0</v>
      </c>
      <c r="E24" s="99">
        <v>-17.623999999999999</v>
      </c>
      <c r="F24" s="100" t="s">
        <v>98</v>
      </c>
    </row>
    <row r="25" spans="2:6">
      <c r="B25" s="9" t="s">
        <v>505</v>
      </c>
      <c r="C25" s="10">
        <v>0</v>
      </c>
      <c r="D25" s="10">
        <v>0</v>
      </c>
      <c r="E25" s="10">
        <v>0</v>
      </c>
      <c r="F25" s="12" t="s">
        <v>99</v>
      </c>
    </row>
    <row r="26" spans="2:6">
      <c r="B26" s="98" t="s">
        <v>506</v>
      </c>
      <c r="C26" s="99">
        <v>0</v>
      </c>
      <c r="D26" s="99">
        <v>0</v>
      </c>
      <c r="E26" s="99">
        <v>0</v>
      </c>
      <c r="F26" s="100" t="s">
        <v>100</v>
      </c>
    </row>
    <row r="27" spans="2:6">
      <c r="B27" s="9" t="s">
        <v>507</v>
      </c>
      <c r="C27" s="10">
        <v>0</v>
      </c>
      <c r="D27" s="10">
        <v>0</v>
      </c>
      <c r="E27" s="10">
        <v>0</v>
      </c>
      <c r="F27" s="12" t="s">
        <v>101</v>
      </c>
    </row>
    <row r="28" spans="2:6">
      <c r="B28" s="98" t="s">
        <v>508</v>
      </c>
      <c r="C28" s="99">
        <v>-407.38313935999997</v>
      </c>
      <c r="D28" s="99">
        <v>0</v>
      </c>
      <c r="E28" s="99">
        <v>-407.38313935999997</v>
      </c>
      <c r="F28" s="100" t="s">
        <v>102</v>
      </c>
    </row>
    <row r="29" spans="2:6" ht="16.5">
      <c r="B29" s="9" t="s">
        <v>509</v>
      </c>
      <c r="C29" s="10">
        <v>0</v>
      </c>
      <c r="D29" s="10">
        <v>0</v>
      </c>
      <c r="E29" s="10">
        <v>0</v>
      </c>
      <c r="F29" s="12" t="s">
        <v>103</v>
      </c>
    </row>
    <row r="30" spans="2:6" ht="16.5">
      <c r="B30" s="98" t="s">
        <v>510</v>
      </c>
      <c r="C30" s="99">
        <v>0</v>
      </c>
      <c r="D30" s="99">
        <v>0</v>
      </c>
      <c r="E30" s="99">
        <v>0</v>
      </c>
      <c r="F30" s="100" t="s">
        <v>104</v>
      </c>
    </row>
    <row r="31" spans="2:6" ht="16.5">
      <c r="B31" s="9" t="s">
        <v>511</v>
      </c>
      <c r="C31" s="10">
        <v>0</v>
      </c>
      <c r="D31" s="10">
        <v>0</v>
      </c>
      <c r="E31" s="10">
        <v>0</v>
      </c>
      <c r="F31" s="12" t="s">
        <v>105</v>
      </c>
    </row>
    <row r="32" spans="2:6">
      <c r="B32" s="98" t="s">
        <v>512</v>
      </c>
      <c r="C32" s="99">
        <v>0</v>
      </c>
      <c r="D32" s="99">
        <v>0</v>
      </c>
      <c r="E32" s="99">
        <v>0</v>
      </c>
      <c r="F32" s="100"/>
    </row>
    <row r="33" spans="2:6" ht="18" customHeight="1">
      <c r="B33" s="9" t="s">
        <v>513</v>
      </c>
      <c r="C33" s="10">
        <v>-35.273000000000003</v>
      </c>
      <c r="D33" s="10">
        <v>0</v>
      </c>
      <c r="E33" s="10">
        <v>-35.273000000000003</v>
      </c>
      <c r="F33" s="12" t="s">
        <v>106</v>
      </c>
    </row>
    <row r="34" spans="2:6">
      <c r="B34" s="98" t="s">
        <v>514</v>
      </c>
      <c r="C34" s="99">
        <v>0</v>
      </c>
      <c r="D34" s="99">
        <v>0</v>
      </c>
      <c r="E34" s="99">
        <v>0</v>
      </c>
      <c r="F34" s="100" t="s">
        <v>107</v>
      </c>
    </row>
    <row r="35" spans="2:6">
      <c r="B35" s="9" t="s">
        <v>515</v>
      </c>
      <c r="C35" s="10">
        <v>-35.273000000000003</v>
      </c>
      <c r="D35" s="10">
        <v>0</v>
      </c>
      <c r="E35" s="10">
        <v>-35.273000000000003</v>
      </c>
      <c r="F35" s="12" t="s">
        <v>108</v>
      </c>
    </row>
    <row r="36" spans="2:6">
      <c r="B36" s="98" t="s">
        <v>516</v>
      </c>
      <c r="C36" s="99">
        <v>0</v>
      </c>
      <c r="D36" s="99">
        <v>0</v>
      </c>
      <c r="E36" s="99">
        <v>0</v>
      </c>
      <c r="F36" s="100" t="s">
        <v>109</v>
      </c>
    </row>
    <row r="37" spans="2:6" ht="16.5">
      <c r="B37" s="9" t="s">
        <v>517</v>
      </c>
      <c r="C37" s="10">
        <v>0</v>
      </c>
      <c r="D37" s="10">
        <v>0</v>
      </c>
      <c r="E37" s="10">
        <v>0</v>
      </c>
      <c r="F37" s="12" t="s">
        <v>110</v>
      </c>
    </row>
    <row r="38" spans="2:6">
      <c r="B38" s="9" t="s">
        <v>518</v>
      </c>
      <c r="C38" s="10">
        <v>0</v>
      </c>
      <c r="D38" s="10">
        <v>0</v>
      </c>
      <c r="E38" s="10">
        <v>0</v>
      </c>
      <c r="F38" s="12" t="s">
        <v>111</v>
      </c>
    </row>
    <row r="39" spans="2:6" ht="19.149999999999999" customHeight="1">
      <c r="B39" s="98" t="s">
        <v>519</v>
      </c>
      <c r="C39" s="99">
        <v>0</v>
      </c>
      <c r="D39" s="99">
        <v>0</v>
      </c>
      <c r="E39" s="99">
        <v>0</v>
      </c>
      <c r="F39" s="100" t="s">
        <v>112</v>
      </c>
    </row>
    <row r="40" spans="2:6">
      <c r="B40" s="9" t="s">
        <v>520</v>
      </c>
      <c r="C40" s="10">
        <v>0</v>
      </c>
      <c r="D40" s="10">
        <v>0</v>
      </c>
      <c r="E40" s="10">
        <v>0</v>
      </c>
      <c r="F40" s="12"/>
    </row>
    <row r="41" spans="2:6">
      <c r="B41" s="98" t="s">
        <v>521</v>
      </c>
      <c r="C41" s="99">
        <v>0</v>
      </c>
      <c r="D41" s="99">
        <v>0</v>
      </c>
      <c r="E41" s="99">
        <v>0</v>
      </c>
      <c r="F41" s="100" t="s">
        <v>110</v>
      </c>
    </row>
    <row r="42" spans="2:6">
      <c r="B42" s="9" t="s">
        <v>522</v>
      </c>
      <c r="C42" s="10">
        <v>0</v>
      </c>
      <c r="D42" s="10">
        <v>0</v>
      </c>
      <c r="E42" s="10">
        <v>0</v>
      </c>
      <c r="F42" s="12" t="s">
        <v>113</v>
      </c>
    </row>
    <row r="43" spans="2:6">
      <c r="B43" s="98" t="s">
        <v>523</v>
      </c>
      <c r="C43" s="99">
        <v>0</v>
      </c>
      <c r="D43" s="99">
        <v>0</v>
      </c>
      <c r="E43" s="99">
        <v>0</v>
      </c>
      <c r="F43" s="100" t="s">
        <v>114</v>
      </c>
    </row>
    <row r="44" spans="2:6">
      <c r="B44" s="9" t="s">
        <v>524</v>
      </c>
      <c r="C44" s="10">
        <v>-149.18609999999998</v>
      </c>
      <c r="D44" s="10">
        <v>0</v>
      </c>
      <c r="E44" s="10">
        <v>-149.18609999999998</v>
      </c>
      <c r="F44" s="12"/>
    </row>
    <row r="45" spans="2:6">
      <c r="B45" s="98" t="s">
        <v>525</v>
      </c>
      <c r="C45" s="99">
        <v>-149.18609999999998</v>
      </c>
      <c r="D45" s="99">
        <v>0</v>
      </c>
      <c r="E45" s="99">
        <v>-149.18609999999998</v>
      </c>
      <c r="F45" s="100" t="s">
        <v>115</v>
      </c>
    </row>
    <row r="46" spans="2:6">
      <c r="B46" s="3" t="s">
        <v>116</v>
      </c>
      <c r="C46" s="4">
        <v>0</v>
      </c>
      <c r="D46" s="4">
        <v>0</v>
      </c>
      <c r="E46" s="4">
        <v>0</v>
      </c>
      <c r="F46" s="6"/>
    </row>
    <row r="47" spans="2:6">
      <c r="B47" s="93" t="s">
        <v>117</v>
      </c>
      <c r="C47" s="104">
        <v>-149.18609999999998</v>
      </c>
      <c r="D47" s="104">
        <v>0</v>
      </c>
      <c r="E47" s="104">
        <v>-149.18609999999998</v>
      </c>
      <c r="F47" s="105"/>
    </row>
    <row r="48" spans="2:6">
      <c r="B48" s="9" t="s">
        <v>526</v>
      </c>
      <c r="C48" s="19">
        <v>0</v>
      </c>
      <c r="D48" s="19">
        <v>0</v>
      </c>
      <c r="E48" s="19">
        <v>0</v>
      </c>
      <c r="F48" s="12">
        <v>481</v>
      </c>
    </row>
    <row r="49" spans="2:6">
      <c r="B49" s="98" t="s">
        <v>527</v>
      </c>
      <c r="C49" s="99">
        <v>0</v>
      </c>
      <c r="D49" s="99">
        <v>0</v>
      </c>
      <c r="E49" s="99">
        <v>0</v>
      </c>
      <c r="F49" s="100" t="s">
        <v>118</v>
      </c>
    </row>
    <row r="50" spans="2:6">
      <c r="B50" s="21" t="s">
        <v>35</v>
      </c>
      <c r="C50" s="22">
        <v>-10772.402051323579</v>
      </c>
      <c r="D50" s="22">
        <v>-202.79999999999927</v>
      </c>
      <c r="E50" s="22">
        <v>-10975.202051323578</v>
      </c>
      <c r="F50" s="23"/>
    </row>
    <row r="51" spans="2:6">
      <c r="B51" s="24" t="s">
        <v>36</v>
      </c>
      <c r="C51" s="25">
        <v>39549.528518624626</v>
      </c>
      <c r="D51" s="25">
        <v>-803.8573591029417</v>
      </c>
      <c r="E51" s="25">
        <v>38745.671159521684</v>
      </c>
      <c r="F51" s="26"/>
    </row>
    <row r="52" spans="2:6">
      <c r="B52" s="101" t="s">
        <v>37</v>
      </c>
      <c r="C52" s="102">
        <v>0</v>
      </c>
      <c r="D52" s="102">
        <v>0</v>
      </c>
      <c r="E52" s="102">
        <v>0</v>
      </c>
      <c r="F52" s="103"/>
    </row>
    <row r="53" spans="2:6">
      <c r="B53" s="9" t="s">
        <v>528</v>
      </c>
      <c r="C53" s="10">
        <v>5357.78</v>
      </c>
      <c r="D53" s="10">
        <v>0</v>
      </c>
      <c r="E53" s="10">
        <v>5357.78</v>
      </c>
      <c r="F53" s="27" t="s">
        <v>119</v>
      </c>
    </row>
    <row r="54" spans="2:6">
      <c r="B54" s="98" t="s">
        <v>529</v>
      </c>
      <c r="C54" s="99">
        <v>0</v>
      </c>
      <c r="D54" s="99">
        <v>0</v>
      </c>
      <c r="E54" s="99">
        <v>0</v>
      </c>
      <c r="F54" s="100"/>
    </row>
    <row r="55" spans="2:6">
      <c r="B55" s="9" t="s">
        <v>530</v>
      </c>
      <c r="C55" s="10">
        <v>5357.78</v>
      </c>
      <c r="D55" s="10">
        <v>0</v>
      </c>
      <c r="E55" s="10">
        <v>5357.78</v>
      </c>
      <c r="F55" s="12"/>
    </row>
    <row r="56" spans="2:6">
      <c r="B56" s="98" t="s">
        <v>531</v>
      </c>
      <c r="C56" s="99">
        <v>142.3354448</v>
      </c>
      <c r="D56" s="99">
        <v>-142.3354448</v>
      </c>
      <c r="E56" s="99">
        <v>0</v>
      </c>
      <c r="F56" s="100" t="s">
        <v>120</v>
      </c>
    </row>
    <row r="57" spans="2:6">
      <c r="B57" s="9" t="s">
        <v>121</v>
      </c>
      <c r="C57" s="10">
        <v>0</v>
      </c>
      <c r="D57" s="10">
        <v>0</v>
      </c>
      <c r="E57" s="10">
        <v>0</v>
      </c>
      <c r="F57" s="12" t="s">
        <v>120</v>
      </c>
    </row>
    <row r="58" spans="2:6" ht="16.5">
      <c r="B58" s="9" t="s">
        <v>532</v>
      </c>
      <c r="C58" s="10">
        <v>667.03207288460612</v>
      </c>
      <c r="D58" s="19">
        <v>-85.867829143134372</v>
      </c>
      <c r="E58" s="10">
        <v>581.16424374147175</v>
      </c>
      <c r="F58" s="28" t="s">
        <v>122</v>
      </c>
    </row>
    <row r="59" spans="2:6">
      <c r="B59" s="98" t="s">
        <v>533</v>
      </c>
      <c r="C59" s="99">
        <v>0</v>
      </c>
      <c r="D59" s="99">
        <v>0</v>
      </c>
      <c r="E59" s="99">
        <v>0</v>
      </c>
      <c r="F59" s="100" t="s">
        <v>120</v>
      </c>
    </row>
    <row r="60" spans="2:6">
      <c r="B60" s="13" t="s">
        <v>123</v>
      </c>
      <c r="C60" s="14">
        <v>6167.1475176846061</v>
      </c>
      <c r="D60" s="14">
        <v>-228.20327394313426</v>
      </c>
      <c r="E60" s="14">
        <v>5938.9442437414718</v>
      </c>
      <c r="F60" s="15"/>
    </row>
    <row r="61" spans="2:6">
      <c r="B61" s="101" t="s">
        <v>38</v>
      </c>
      <c r="C61" s="102">
        <v>0</v>
      </c>
      <c r="D61" s="102">
        <v>0</v>
      </c>
      <c r="E61" s="102">
        <v>0</v>
      </c>
      <c r="F61" s="103"/>
    </row>
    <row r="62" spans="2:6">
      <c r="B62" s="9" t="s">
        <v>534</v>
      </c>
      <c r="C62" s="10">
        <v>0</v>
      </c>
      <c r="D62" s="10">
        <v>0</v>
      </c>
      <c r="E62" s="10">
        <v>0</v>
      </c>
      <c r="F62" s="12" t="s">
        <v>124</v>
      </c>
    </row>
    <row r="63" spans="2:6" ht="16.5">
      <c r="B63" s="98" t="s">
        <v>535</v>
      </c>
      <c r="C63" s="99">
        <v>0</v>
      </c>
      <c r="D63" s="99">
        <v>0</v>
      </c>
      <c r="E63" s="99">
        <v>0</v>
      </c>
      <c r="F63" s="100" t="s">
        <v>125</v>
      </c>
    </row>
    <row r="64" spans="2:6" ht="16.5">
      <c r="B64" s="9" t="s">
        <v>536</v>
      </c>
      <c r="C64" s="10">
        <v>0</v>
      </c>
      <c r="D64" s="10">
        <v>0</v>
      </c>
      <c r="E64" s="10">
        <v>0</v>
      </c>
      <c r="F64" s="12" t="s">
        <v>126</v>
      </c>
    </row>
    <row r="65" spans="2:6" ht="16.5">
      <c r="B65" s="98" t="s">
        <v>537</v>
      </c>
      <c r="C65" s="99">
        <v>0</v>
      </c>
      <c r="D65" s="99">
        <v>0</v>
      </c>
      <c r="E65" s="99">
        <v>0</v>
      </c>
      <c r="F65" s="100" t="s">
        <v>127</v>
      </c>
    </row>
    <row r="66" spans="2:6" ht="16.5">
      <c r="B66" s="9" t="s">
        <v>538</v>
      </c>
      <c r="C66" s="10">
        <v>0</v>
      </c>
      <c r="D66" s="10">
        <v>0</v>
      </c>
      <c r="E66" s="10">
        <v>0</v>
      </c>
      <c r="F66" s="29"/>
    </row>
    <row r="67" spans="2:6" ht="16.5">
      <c r="B67" s="98" t="s">
        <v>539</v>
      </c>
      <c r="C67" s="99">
        <v>0</v>
      </c>
      <c r="D67" s="99">
        <v>0</v>
      </c>
      <c r="E67" s="99">
        <v>0</v>
      </c>
      <c r="F67" s="100" t="s">
        <v>128</v>
      </c>
    </row>
    <row r="68" spans="2:6" ht="16.5">
      <c r="B68" s="18" t="s">
        <v>129</v>
      </c>
      <c r="C68" s="10">
        <v>0</v>
      </c>
      <c r="D68" s="10">
        <v>0</v>
      </c>
      <c r="E68" s="10">
        <v>0</v>
      </c>
      <c r="F68" s="12"/>
    </row>
    <row r="69" spans="2:6" ht="16.5">
      <c r="B69" s="98" t="s">
        <v>540</v>
      </c>
      <c r="C69" s="99">
        <v>0</v>
      </c>
      <c r="D69" s="99">
        <v>0</v>
      </c>
      <c r="E69" s="99">
        <v>0</v>
      </c>
      <c r="F69" s="100" t="s">
        <v>130</v>
      </c>
    </row>
    <row r="70" spans="2:6" ht="16.5">
      <c r="B70" s="18" t="s">
        <v>131</v>
      </c>
      <c r="C70" s="10">
        <v>0</v>
      </c>
      <c r="D70" s="10">
        <v>0</v>
      </c>
      <c r="E70" s="10">
        <v>0</v>
      </c>
      <c r="F70" s="12"/>
    </row>
    <row r="71" spans="2:6">
      <c r="B71" s="98" t="s">
        <v>541</v>
      </c>
      <c r="C71" s="99">
        <v>0</v>
      </c>
      <c r="D71" s="99">
        <v>0</v>
      </c>
      <c r="E71" s="99">
        <v>0</v>
      </c>
      <c r="F71" s="100" t="s">
        <v>132</v>
      </c>
    </row>
    <row r="72" spans="2:6">
      <c r="B72" s="18" t="s">
        <v>133</v>
      </c>
      <c r="C72" s="10">
        <v>0</v>
      </c>
      <c r="D72" s="10">
        <v>0</v>
      </c>
      <c r="E72" s="10">
        <v>0</v>
      </c>
      <c r="F72" s="12">
        <v>467</v>
      </c>
    </row>
    <row r="73" spans="2:6">
      <c r="B73" s="106" t="s">
        <v>134</v>
      </c>
      <c r="C73" s="99">
        <v>0</v>
      </c>
      <c r="D73" s="99">
        <v>0</v>
      </c>
      <c r="E73" s="99">
        <v>0</v>
      </c>
      <c r="F73" s="100">
        <v>468</v>
      </c>
    </row>
    <row r="74" spans="2:6">
      <c r="B74" s="18" t="s">
        <v>135</v>
      </c>
      <c r="C74" s="10">
        <v>0</v>
      </c>
      <c r="D74" s="10">
        <v>0</v>
      </c>
      <c r="E74" s="10">
        <v>0</v>
      </c>
      <c r="F74" s="12">
        <v>481</v>
      </c>
    </row>
    <row r="75" spans="2:6">
      <c r="B75" s="98" t="s">
        <v>542</v>
      </c>
      <c r="C75" s="99">
        <v>0</v>
      </c>
      <c r="D75" s="99">
        <v>0</v>
      </c>
      <c r="E75" s="99">
        <v>0</v>
      </c>
      <c r="F75" s="100" t="s">
        <v>136</v>
      </c>
    </row>
    <row r="76" spans="2:6">
      <c r="B76" s="21" t="s">
        <v>39</v>
      </c>
      <c r="C76" s="22">
        <v>0</v>
      </c>
      <c r="D76" s="22">
        <v>0</v>
      </c>
      <c r="E76" s="22">
        <v>0</v>
      </c>
      <c r="F76" s="23"/>
    </row>
    <row r="77" spans="2:6">
      <c r="B77" s="30" t="s">
        <v>40</v>
      </c>
      <c r="C77" s="31">
        <v>6167.1475176846061</v>
      </c>
      <c r="D77" s="32">
        <v>-228.20327394313426</v>
      </c>
      <c r="E77" s="31">
        <v>5938.9442437414718</v>
      </c>
      <c r="F77" s="33"/>
    </row>
    <row r="78" spans="2:6">
      <c r="B78" s="107" t="s">
        <v>41</v>
      </c>
      <c r="C78" s="108">
        <v>45716.676036309233</v>
      </c>
      <c r="D78" s="108">
        <v>-1032.0606330460796</v>
      </c>
      <c r="E78" s="108">
        <v>44684.615403263153</v>
      </c>
      <c r="F78" s="109"/>
    </row>
    <row r="79" spans="2:6">
      <c r="B79" s="20" t="s">
        <v>42</v>
      </c>
      <c r="C79" s="16">
        <v>0</v>
      </c>
      <c r="D79" s="16">
        <v>0</v>
      </c>
      <c r="E79" s="16">
        <v>0</v>
      </c>
      <c r="F79" s="17"/>
    </row>
    <row r="80" spans="2:6">
      <c r="B80" s="98" t="s">
        <v>543</v>
      </c>
      <c r="C80" s="99">
        <v>1765.2778668600001</v>
      </c>
      <c r="D80" s="99">
        <v>-178.45699999999988</v>
      </c>
      <c r="E80" s="99">
        <v>1586.8208668600003</v>
      </c>
      <c r="F80" s="100" t="s">
        <v>138</v>
      </c>
    </row>
    <row r="81" spans="2:6" ht="16.5">
      <c r="B81" s="9" t="s">
        <v>544</v>
      </c>
      <c r="C81" s="10">
        <v>0</v>
      </c>
      <c r="D81" s="10">
        <v>142.3354448</v>
      </c>
      <c r="E81" s="10">
        <v>142.3354448</v>
      </c>
      <c r="F81" s="12" t="s">
        <v>139</v>
      </c>
    </row>
    <row r="82" spans="2:6">
      <c r="B82" s="98" t="s">
        <v>121</v>
      </c>
      <c r="C82" s="99">
        <v>0</v>
      </c>
      <c r="D82" s="99">
        <v>0</v>
      </c>
      <c r="E82" s="99">
        <v>0</v>
      </c>
      <c r="F82" s="100" t="s">
        <v>140</v>
      </c>
    </row>
    <row r="83" spans="2:6" ht="16.5">
      <c r="B83" s="9" t="s">
        <v>545</v>
      </c>
      <c r="C83" s="10">
        <v>6889.7428315781626</v>
      </c>
      <c r="D83" s="10">
        <v>57.212992746575765</v>
      </c>
      <c r="E83" s="10">
        <v>6946.9558243247384</v>
      </c>
      <c r="F83" s="12" t="s">
        <v>141</v>
      </c>
    </row>
    <row r="84" spans="2:6">
      <c r="B84" s="98" t="s">
        <v>546</v>
      </c>
      <c r="C84" s="99">
        <v>121.24400725342412</v>
      </c>
      <c r="D84" s="99">
        <v>-121.24400725342412</v>
      </c>
      <c r="E84" s="99">
        <v>0</v>
      </c>
      <c r="F84" s="100" t="s">
        <v>139</v>
      </c>
    </row>
    <row r="85" spans="2:6">
      <c r="B85" s="9" t="s">
        <v>547</v>
      </c>
      <c r="C85" s="10">
        <v>586.38959399999999</v>
      </c>
      <c r="D85" s="62">
        <v>0</v>
      </c>
      <c r="E85" s="10">
        <v>586.38959399999999</v>
      </c>
      <c r="F85" s="29" t="s">
        <v>142</v>
      </c>
    </row>
    <row r="86" spans="2:6">
      <c r="B86" s="37" t="s">
        <v>43</v>
      </c>
      <c r="C86" s="38">
        <v>9241.4102924381623</v>
      </c>
      <c r="D86" s="38">
        <v>21.091437546576344</v>
      </c>
      <c r="E86" s="38">
        <v>9262.5017299847386</v>
      </c>
      <c r="F86" s="39"/>
    </row>
    <row r="87" spans="2:6">
      <c r="B87" s="101" t="s">
        <v>44</v>
      </c>
      <c r="C87" s="102">
        <v>0</v>
      </c>
      <c r="D87" s="110">
        <v>0</v>
      </c>
      <c r="E87" s="110">
        <v>0</v>
      </c>
      <c r="F87" s="111"/>
    </row>
    <row r="88" spans="2:6">
      <c r="B88" s="9" t="s">
        <v>548</v>
      </c>
      <c r="C88" s="10">
        <v>0</v>
      </c>
      <c r="D88" s="10">
        <v>0</v>
      </c>
      <c r="E88" s="10">
        <v>0</v>
      </c>
      <c r="F88" s="12" t="s">
        <v>143</v>
      </c>
    </row>
    <row r="89" spans="2:6" ht="16.5">
      <c r="B89" s="98" t="s">
        <v>549</v>
      </c>
      <c r="C89" s="99">
        <v>0</v>
      </c>
      <c r="D89" s="99">
        <v>0</v>
      </c>
      <c r="E89" s="99">
        <v>0</v>
      </c>
      <c r="F89" s="100" t="s">
        <v>144</v>
      </c>
    </row>
    <row r="90" spans="2:6" ht="16.5">
      <c r="B90" s="9" t="s">
        <v>550</v>
      </c>
      <c r="C90" s="10">
        <v>0</v>
      </c>
      <c r="D90" s="10">
        <v>0</v>
      </c>
      <c r="E90" s="10">
        <v>0</v>
      </c>
      <c r="F90" s="12" t="s">
        <v>145</v>
      </c>
    </row>
    <row r="91" spans="2:6">
      <c r="B91" s="98" t="s">
        <v>551</v>
      </c>
      <c r="C91" s="99">
        <v>0</v>
      </c>
      <c r="D91" s="99">
        <v>0</v>
      </c>
      <c r="E91" s="99">
        <v>0</v>
      </c>
      <c r="F91" s="100"/>
    </row>
    <row r="92" spans="2:6">
      <c r="B92" s="9" t="s">
        <v>552</v>
      </c>
      <c r="C92" s="10">
        <v>0</v>
      </c>
      <c r="D92" s="10">
        <v>0</v>
      </c>
      <c r="E92" s="10">
        <v>0</v>
      </c>
      <c r="F92" s="12"/>
    </row>
    <row r="93" spans="2:6" ht="16.5">
      <c r="B93" s="98" t="s">
        <v>553</v>
      </c>
      <c r="C93" s="99">
        <v>0</v>
      </c>
      <c r="D93" s="99">
        <v>0</v>
      </c>
      <c r="E93" s="99">
        <v>0</v>
      </c>
      <c r="F93" s="100" t="s">
        <v>146</v>
      </c>
    </row>
    <row r="94" spans="2:6" ht="16.5">
      <c r="B94" s="9" t="s">
        <v>554</v>
      </c>
      <c r="C94" s="10">
        <v>0</v>
      </c>
      <c r="D94" s="10">
        <v>0</v>
      </c>
      <c r="E94" s="10">
        <v>0</v>
      </c>
      <c r="F94" s="12"/>
    </row>
    <row r="95" spans="2:6" ht="16.5">
      <c r="B95" s="98" t="s">
        <v>555</v>
      </c>
      <c r="C95" s="99">
        <v>0</v>
      </c>
      <c r="D95" s="99">
        <v>0</v>
      </c>
      <c r="E95" s="99">
        <v>0</v>
      </c>
      <c r="F95" s="100" t="s">
        <v>147</v>
      </c>
    </row>
    <row r="96" spans="2:6" ht="16.5">
      <c r="B96" s="18" t="s">
        <v>148</v>
      </c>
      <c r="C96" s="10">
        <v>0</v>
      </c>
      <c r="D96" s="10">
        <v>0</v>
      </c>
      <c r="E96" s="10">
        <v>0</v>
      </c>
      <c r="F96" s="12"/>
    </row>
    <row r="97" spans="2:6" ht="16.5">
      <c r="B97" s="98" t="s">
        <v>556</v>
      </c>
      <c r="C97" s="99">
        <v>0</v>
      </c>
      <c r="D97" s="99">
        <v>0</v>
      </c>
      <c r="E97" s="99">
        <v>0</v>
      </c>
      <c r="F97" s="100" t="s">
        <v>149</v>
      </c>
    </row>
    <row r="98" spans="2:6" ht="16.5">
      <c r="B98" s="3" t="s">
        <v>150</v>
      </c>
      <c r="C98" s="4">
        <v>0</v>
      </c>
      <c r="D98" s="4">
        <v>0</v>
      </c>
      <c r="E98" s="4">
        <v>0</v>
      </c>
      <c r="F98" s="6"/>
    </row>
    <row r="99" spans="2:6">
      <c r="B99" s="98" t="s">
        <v>557</v>
      </c>
      <c r="C99" s="99">
        <v>0</v>
      </c>
      <c r="D99" s="99">
        <v>0</v>
      </c>
      <c r="E99" s="99">
        <v>0</v>
      </c>
      <c r="F99" s="100" t="s">
        <v>132</v>
      </c>
    </row>
    <row r="100" spans="2:6">
      <c r="B100" s="3" t="s">
        <v>133</v>
      </c>
      <c r="C100" s="4">
        <v>0</v>
      </c>
      <c r="D100" s="4">
        <v>0</v>
      </c>
      <c r="E100" s="4">
        <v>0</v>
      </c>
      <c r="F100" s="6">
        <v>467</v>
      </c>
    </row>
    <row r="101" spans="2:6">
      <c r="B101" s="93" t="s">
        <v>134</v>
      </c>
      <c r="C101" s="104">
        <v>0</v>
      </c>
      <c r="D101" s="104">
        <v>0</v>
      </c>
      <c r="E101" s="104">
        <v>0</v>
      </c>
      <c r="F101" s="105">
        <v>468</v>
      </c>
    </row>
    <row r="102" spans="2:6">
      <c r="B102" s="3" t="s">
        <v>135</v>
      </c>
      <c r="C102" s="4">
        <v>0</v>
      </c>
      <c r="D102" s="4">
        <v>0</v>
      </c>
      <c r="E102" s="4">
        <v>0</v>
      </c>
      <c r="F102" s="6">
        <v>481</v>
      </c>
    </row>
    <row r="103" spans="2:6">
      <c r="B103" s="40" t="s">
        <v>45</v>
      </c>
      <c r="C103" s="41">
        <v>0</v>
      </c>
      <c r="D103" s="42">
        <v>0</v>
      </c>
      <c r="E103" s="41">
        <v>0</v>
      </c>
      <c r="F103" s="43"/>
    </row>
    <row r="104" spans="2:6">
      <c r="B104" s="112" t="s">
        <v>46</v>
      </c>
      <c r="C104" s="113">
        <v>9241.4102924381623</v>
      </c>
      <c r="D104" s="113">
        <v>21.091437546576344</v>
      </c>
      <c r="E104" s="113">
        <v>9262.5017299847386</v>
      </c>
      <c r="F104" s="114"/>
    </row>
    <row r="105" spans="2:6">
      <c r="B105" s="34" t="s">
        <v>47</v>
      </c>
      <c r="C105" s="35">
        <v>54958.086328747391</v>
      </c>
      <c r="D105" s="35">
        <v>-1010.9691954994996</v>
      </c>
      <c r="E105" s="35">
        <v>53947.117133247892</v>
      </c>
      <c r="F105" s="36"/>
    </row>
    <row r="106" spans="2:6" ht="16.5">
      <c r="B106" s="115" t="s">
        <v>491</v>
      </c>
      <c r="C106" s="116">
        <v>0</v>
      </c>
      <c r="D106" s="116">
        <v>0</v>
      </c>
      <c r="E106" s="116">
        <v>0</v>
      </c>
      <c r="F106" s="117"/>
    </row>
    <row r="107" spans="2:6" ht="24.75">
      <c r="B107" s="44" t="s">
        <v>151</v>
      </c>
      <c r="C107" s="45">
        <v>0</v>
      </c>
      <c r="D107" s="45">
        <v>0</v>
      </c>
      <c r="E107" s="45">
        <v>0</v>
      </c>
      <c r="F107" s="46" t="s">
        <v>152</v>
      </c>
    </row>
    <row r="108" spans="2:6" ht="24.75">
      <c r="B108" s="118" t="s">
        <v>153</v>
      </c>
      <c r="C108" s="104">
        <v>0</v>
      </c>
      <c r="D108" s="104">
        <v>0</v>
      </c>
      <c r="E108" s="104">
        <v>0</v>
      </c>
      <c r="F108" s="105" t="s">
        <v>154</v>
      </c>
    </row>
    <row r="109" spans="2:6" ht="24.75">
      <c r="B109" s="47" t="s">
        <v>155</v>
      </c>
      <c r="C109" s="48">
        <v>0</v>
      </c>
      <c r="D109" s="48">
        <v>0</v>
      </c>
      <c r="E109" s="48">
        <v>0</v>
      </c>
      <c r="F109" s="49" t="s">
        <v>156</v>
      </c>
    </row>
    <row r="110" spans="2:6">
      <c r="B110" s="21" t="s">
        <v>48</v>
      </c>
      <c r="C110" s="22">
        <v>356887.23967271071</v>
      </c>
      <c r="D110" s="50">
        <v>219.74332728929585</v>
      </c>
      <c r="E110" s="50">
        <v>357106.98300000001</v>
      </c>
      <c r="F110" s="258"/>
    </row>
    <row r="111" spans="2:6">
      <c r="B111" s="24" t="s">
        <v>157</v>
      </c>
      <c r="C111" s="25">
        <v>0</v>
      </c>
      <c r="D111" s="51">
        <v>0</v>
      </c>
      <c r="E111" s="51">
        <v>0</v>
      </c>
      <c r="F111" s="52"/>
    </row>
    <row r="112" spans="2:6">
      <c r="B112" s="119" t="s">
        <v>558</v>
      </c>
      <c r="C112" s="252">
        <v>0.11081799549598402</v>
      </c>
      <c r="D112" s="120" t="s">
        <v>735</v>
      </c>
      <c r="E112" s="252">
        <v>0.10849877768848246</v>
      </c>
      <c r="F112" s="121" t="s">
        <v>158</v>
      </c>
    </row>
    <row r="113" spans="2:6">
      <c r="B113" s="9" t="s">
        <v>559</v>
      </c>
      <c r="C113" s="253">
        <v>0.12809837661395362</v>
      </c>
      <c r="D113" s="53" t="s">
        <v>735</v>
      </c>
      <c r="E113" s="253">
        <v>0.12512949208630611</v>
      </c>
      <c r="F113" s="54" t="s">
        <v>159</v>
      </c>
    </row>
    <row r="114" spans="2:6">
      <c r="B114" s="98" t="s">
        <v>560</v>
      </c>
      <c r="C114" s="254">
        <v>0.15399285886250122</v>
      </c>
      <c r="D114" s="122" t="s">
        <v>735</v>
      </c>
      <c r="E114" s="254">
        <v>0.15106710230095918</v>
      </c>
      <c r="F114" s="123" t="s">
        <v>160</v>
      </c>
    </row>
    <row r="115" spans="2:6" ht="24.75">
      <c r="B115" s="9" t="s">
        <v>561</v>
      </c>
      <c r="C115" s="255">
        <v>6.9445184949644495E-2</v>
      </c>
      <c r="D115" s="55" t="s">
        <v>735</v>
      </c>
      <c r="E115" s="255">
        <v>7.9197167248614669E-2</v>
      </c>
      <c r="F115" s="56" t="s">
        <v>161</v>
      </c>
    </row>
    <row r="116" spans="2:6">
      <c r="B116" s="98" t="s">
        <v>562</v>
      </c>
      <c r="C116" s="256">
        <v>1.8750000000000003E-2</v>
      </c>
      <c r="D116" s="122" t="s">
        <v>735</v>
      </c>
      <c r="E116" s="256">
        <v>2.5000000000000001E-2</v>
      </c>
      <c r="F116" s="124"/>
    </row>
    <row r="117" spans="2:6">
      <c r="B117" s="9" t="s">
        <v>563</v>
      </c>
      <c r="C117" s="253">
        <v>6.5184949644502796E-5</v>
      </c>
      <c r="D117" s="53" t="s">
        <v>735</v>
      </c>
      <c r="E117" s="253">
        <v>1.6971672486146689E-3</v>
      </c>
      <c r="F117" s="12"/>
    </row>
    <row r="118" spans="2:6">
      <c r="B118" s="98" t="s">
        <v>564</v>
      </c>
      <c r="C118" s="256">
        <v>0</v>
      </c>
      <c r="D118" s="122" t="s">
        <v>735</v>
      </c>
      <c r="E118" s="256">
        <v>0</v>
      </c>
      <c r="F118" s="100"/>
    </row>
    <row r="119" spans="2:6">
      <c r="B119" s="9" t="s">
        <v>565</v>
      </c>
      <c r="C119" s="255">
        <v>5.6299999999999996E-3</v>
      </c>
      <c r="D119" s="53" t="s">
        <v>735</v>
      </c>
      <c r="E119" s="255">
        <v>7.4999999999999997E-3</v>
      </c>
      <c r="F119" s="57" t="s">
        <v>162</v>
      </c>
    </row>
    <row r="120" spans="2:6">
      <c r="B120" s="98" t="s">
        <v>566</v>
      </c>
      <c r="C120" s="256">
        <v>6.5817995495984022E-2</v>
      </c>
      <c r="D120" s="122" t="s">
        <v>735</v>
      </c>
      <c r="E120" s="256">
        <v>6.3498777688482458E-2</v>
      </c>
      <c r="F120" s="124" t="s">
        <v>163</v>
      </c>
    </row>
    <row r="121" spans="2:6">
      <c r="B121" s="13" t="s">
        <v>157</v>
      </c>
      <c r="C121" s="257" t="s">
        <v>735</v>
      </c>
      <c r="D121" s="60">
        <v>0</v>
      </c>
      <c r="E121" s="60" t="s">
        <v>735</v>
      </c>
      <c r="F121" s="61"/>
    </row>
    <row r="122" spans="2:6" ht="16.5">
      <c r="B122" s="119" t="s">
        <v>577</v>
      </c>
      <c r="C122" s="116">
        <v>1469.4825000000001</v>
      </c>
      <c r="D122" s="116">
        <v>0</v>
      </c>
      <c r="E122" s="125">
        <v>1469.4825000000001</v>
      </c>
      <c r="F122" s="126" t="s">
        <v>164</v>
      </c>
    </row>
    <row r="123" spans="2:6" ht="16.5">
      <c r="B123" s="9" t="s">
        <v>578</v>
      </c>
      <c r="C123" s="10">
        <v>2631.299</v>
      </c>
      <c r="D123" s="10">
        <v>0</v>
      </c>
      <c r="E123" s="58">
        <v>2631.299</v>
      </c>
      <c r="F123" s="59" t="s">
        <v>165</v>
      </c>
    </row>
    <row r="124" spans="2:6">
      <c r="B124" s="98" t="s">
        <v>579</v>
      </c>
      <c r="C124" s="127">
        <v>0</v>
      </c>
      <c r="D124" s="99">
        <v>0</v>
      </c>
      <c r="E124" s="127">
        <v>0</v>
      </c>
      <c r="F124" s="128"/>
    </row>
    <row r="125" spans="2:6" ht="16.5">
      <c r="B125" s="9" t="s">
        <v>580</v>
      </c>
      <c r="C125" s="10">
        <v>2818.8052690842856</v>
      </c>
      <c r="D125" s="10">
        <v>256.24873091571453</v>
      </c>
      <c r="E125" s="58">
        <v>3075.0540000000001</v>
      </c>
      <c r="F125" s="59" t="s">
        <v>166</v>
      </c>
    </row>
    <row r="126" spans="2:6">
      <c r="B126" s="13" t="s">
        <v>49</v>
      </c>
      <c r="C126" s="14">
        <v>0</v>
      </c>
      <c r="D126" s="60">
        <v>0</v>
      </c>
      <c r="E126" s="60">
        <v>0</v>
      </c>
      <c r="F126" s="61"/>
    </row>
    <row r="127" spans="2:6">
      <c r="B127" s="119" t="s">
        <v>567</v>
      </c>
      <c r="C127" s="125">
        <v>0</v>
      </c>
      <c r="D127" s="116">
        <v>0</v>
      </c>
      <c r="E127" s="125">
        <v>0</v>
      </c>
      <c r="F127" s="126">
        <v>62</v>
      </c>
    </row>
    <row r="128" spans="2:6">
      <c r="B128" s="9" t="s">
        <v>568</v>
      </c>
      <c r="C128" s="58">
        <v>0</v>
      </c>
      <c r="D128" s="10">
        <v>0</v>
      </c>
      <c r="E128" s="58">
        <v>0</v>
      </c>
      <c r="F128" s="59">
        <v>62</v>
      </c>
    </row>
    <row r="129" spans="2:6" ht="16.5">
      <c r="B129" s="98" t="s">
        <v>569</v>
      </c>
      <c r="C129" s="127">
        <v>1175.9771445164056</v>
      </c>
      <c r="D129" s="99">
        <v>411.87985548359438</v>
      </c>
      <c r="E129" s="127">
        <v>1587.857</v>
      </c>
      <c r="F129" s="128">
        <v>62</v>
      </c>
    </row>
    <row r="130" spans="2:6">
      <c r="B130" s="9" t="s">
        <v>570</v>
      </c>
      <c r="C130" s="10">
        <v>586.38959399999999</v>
      </c>
      <c r="D130" s="10">
        <v>0</v>
      </c>
      <c r="E130" s="58">
        <v>586.38959399999999</v>
      </c>
      <c r="F130" s="59">
        <v>62</v>
      </c>
    </row>
    <row r="131" spans="2:6">
      <c r="B131" s="13" t="s">
        <v>167</v>
      </c>
      <c r="C131" s="14">
        <v>0</v>
      </c>
      <c r="D131" s="60">
        <v>0</v>
      </c>
      <c r="E131" s="60">
        <v>0</v>
      </c>
      <c r="F131" s="259" t="s">
        <v>735</v>
      </c>
    </row>
    <row r="132" spans="2:6">
      <c r="B132" s="119" t="s">
        <v>571</v>
      </c>
      <c r="C132" s="125">
        <v>0</v>
      </c>
      <c r="D132" s="116">
        <v>0</v>
      </c>
      <c r="E132" s="125">
        <v>0</v>
      </c>
      <c r="F132" s="126" t="s">
        <v>168</v>
      </c>
    </row>
    <row r="133" spans="2:6">
      <c r="B133" s="9" t="s">
        <v>572</v>
      </c>
      <c r="C133" s="58">
        <v>0</v>
      </c>
      <c r="D133" s="10">
        <v>0</v>
      </c>
      <c r="E133" s="10">
        <v>0</v>
      </c>
      <c r="F133" s="12" t="s">
        <v>168</v>
      </c>
    </row>
    <row r="134" spans="2:6">
      <c r="B134" s="98" t="s">
        <v>573</v>
      </c>
      <c r="C134" s="127">
        <v>1836.4860000000001</v>
      </c>
      <c r="D134" s="99">
        <v>0</v>
      </c>
      <c r="E134" s="127">
        <v>1836.4860000000001</v>
      </c>
      <c r="F134" s="100" t="s">
        <v>169</v>
      </c>
    </row>
    <row r="135" spans="2:6">
      <c r="B135" s="9" t="s">
        <v>574</v>
      </c>
      <c r="C135" s="58">
        <v>0</v>
      </c>
      <c r="D135" s="10">
        <v>0</v>
      </c>
      <c r="E135" s="10">
        <v>0</v>
      </c>
      <c r="F135" s="12" t="s">
        <v>169</v>
      </c>
    </row>
    <row r="136" spans="2:6">
      <c r="B136" s="98" t="s">
        <v>575</v>
      </c>
      <c r="C136" s="127">
        <v>1294.0709371461501</v>
      </c>
      <c r="D136" s="99">
        <v>0</v>
      </c>
      <c r="E136" s="127">
        <v>1294.0709371461501</v>
      </c>
      <c r="F136" s="100" t="s">
        <v>170</v>
      </c>
    </row>
    <row r="137" spans="2:6">
      <c r="B137" s="9" t="s">
        <v>576</v>
      </c>
      <c r="C137" s="58">
        <v>0</v>
      </c>
      <c r="D137" s="10">
        <v>0</v>
      </c>
      <c r="E137" s="58">
        <v>0</v>
      </c>
      <c r="F137" s="12" t="s">
        <v>170</v>
      </c>
    </row>
    <row r="138" spans="2:6">
      <c r="B138" s="277" t="s">
        <v>171</v>
      </c>
      <c r="C138" s="277"/>
      <c r="D138" s="277"/>
      <c r="E138" s="277"/>
      <c r="F138" s="277"/>
    </row>
    <row r="139" spans="2:6">
      <c r="B139" s="251"/>
      <c r="C139" s="251"/>
      <c r="D139" s="251"/>
      <c r="E139" s="251"/>
      <c r="F139" s="251"/>
    </row>
    <row r="140" spans="2:6">
      <c r="B140" s="272" t="s">
        <v>694</v>
      </c>
      <c r="C140" s="272"/>
      <c r="D140" s="272"/>
      <c r="E140" s="272"/>
      <c r="F140" s="272"/>
    </row>
  </sheetData>
  <mergeCells count="2">
    <mergeCell ref="B138:F138"/>
    <mergeCell ref="B140:F140"/>
  </mergeCells>
  <hyperlinks>
    <hyperlink ref="B140" location="Índice!C2" display="Volver al índice"/>
    <hyperlink ref="B140:F140" location="Índice!C2" display="Volver al índice"/>
  </hyperlinks>
  <pageMargins left="0.51181102362204722" right="0.51181102362204722" top="0.39370078740157483" bottom="0.39370078740157483" header="0.31496062992125984" footer="0.31496062992125984"/>
  <pageSetup paperSize="9" scale="28" orientation="landscape" horizontalDpi="300" verticalDpi="3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J50"/>
  <sheetViews>
    <sheetView showGridLines="0" zoomScale="80" zoomScaleNormal="80" zoomScaleSheetLayoutView="85" workbookViewId="0">
      <selection activeCell="B7" sqref="B7"/>
    </sheetView>
  </sheetViews>
  <sheetFormatPr baseColWidth="10" defaultColWidth="35.3984375" defaultRowHeight="11.25"/>
  <cols>
    <col min="1" max="1" width="15" style="66" bestFit="1" customWidth="1"/>
    <col min="2" max="2" width="30.59765625" style="66" customWidth="1"/>
    <col min="3" max="10" width="30.59765625" style="71" customWidth="1"/>
    <col min="11" max="11" width="9.8984375" style="67" customWidth="1"/>
    <col min="12" max="16384" width="35.3984375" style="67"/>
  </cols>
  <sheetData>
    <row r="2" spans="1:10">
      <c r="B2" s="197"/>
      <c r="D2" s="69"/>
      <c r="E2" s="70"/>
      <c r="H2" s="69"/>
      <c r="I2" s="69"/>
      <c r="J2" s="69"/>
    </row>
    <row r="3" spans="1:10" customFormat="1" ht="11.25" customHeight="1">
      <c r="B3" s="181" t="s">
        <v>722</v>
      </c>
      <c r="C3" s="207"/>
      <c r="D3" s="207"/>
      <c r="E3" s="207"/>
    </row>
    <row r="4" spans="1:10" ht="20.45" customHeight="1">
      <c r="B4" s="80"/>
      <c r="C4" s="80"/>
      <c r="D4" s="80"/>
      <c r="E4" s="80"/>
      <c r="F4" s="80"/>
      <c r="G4" s="80"/>
      <c r="H4" s="80"/>
      <c r="I4" s="80"/>
      <c r="J4" s="80"/>
    </row>
    <row r="5" spans="1:10" ht="20.45" customHeight="1">
      <c r="A5" s="67"/>
      <c r="B5" s="163" t="s">
        <v>674</v>
      </c>
      <c r="C5" s="164" t="s">
        <v>172</v>
      </c>
      <c r="D5" s="164" t="s">
        <v>172</v>
      </c>
      <c r="E5" s="164" t="s">
        <v>172</v>
      </c>
      <c r="F5" s="164" t="s">
        <v>173</v>
      </c>
      <c r="G5" s="164" t="s">
        <v>173</v>
      </c>
      <c r="H5" s="164" t="s">
        <v>174</v>
      </c>
      <c r="I5" s="164" t="s">
        <v>175</v>
      </c>
      <c r="J5" s="164" t="s">
        <v>176</v>
      </c>
    </row>
    <row r="6" spans="1:10">
      <c r="B6" s="76" t="s">
        <v>736</v>
      </c>
      <c r="C6" s="75" t="s">
        <v>177</v>
      </c>
      <c r="D6" s="75" t="s">
        <v>178</v>
      </c>
      <c r="E6" s="75" t="s">
        <v>179</v>
      </c>
      <c r="F6" s="75" t="s">
        <v>180</v>
      </c>
      <c r="G6" s="75" t="s">
        <v>711</v>
      </c>
      <c r="H6" s="75" t="s">
        <v>181</v>
      </c>
      <c r="I6" s="75" t="s">
        <v>182</v>
      </c>
      <c r="J6" s="75" t="s">
        <v>183</v>
      </c>
    </row>
    <row r="7" spans="1:10">
      <c r="B7" s="131" t="s">
        <v>582</v>
      </c>
      <c r="C7" s="129" t="s">
        <v>184</v>
      </c>
      <c r="D7" s="129" t="s">
        <v>184</v>
      </c>
      <c r="E7" s="129" t="s">
        <v>184</v>
      </c>
      <c r="F7" s="129" t="s">
        <v>184</v>
      </c>
      <c r="G7" s="129" t="s">
        <v>185</v>
      </c>
      <c r="H7" s="129" t="s">
        <v>184</v>
      </c>
      <c r="I7" s="129" t="s">
        <v>184</v>
      </c>
      <c r="J7" s="129" t="s">
        <v>184</v>
      </c>
    </row>
    <row r="8" spans="1:10">
      <c r="B8" s="165" t="s">
        <v>186</v>
      </c>
      <c r="C8" s="166"/>
      <c r="D8" s="166"/>
      <c r="E8" s="166"/>
      <c r="F8" s="166"/>
      <c r="G8" s="166"/>
      <c r="H8" s="166"/>
      <c r="I8" s="166"/>
      <c r="J8" s="166"/>
    </row>
    <row r="9" spans="1:10" ht="15" customHeight="1">
      <c r="B9" s="163" t="s">
        <v>583</v>
      </c>
      <c r="C9" s="164" t="s">
        <v>187</v>
      </c>
      <c r="D9" s="164" t="s">
        <v>187</v>
      </c>
      <c r="E9" s="164" t="s">
        <v>187</v>
      </c>
      <c r="F9" s="164" t="s">
        <v>187</v>
      </c>
      <c r="G9" s="164" t="s">
        <v>187</v>
      </c>
      <c r="H9" s="164" t="s">
        <v>188</v>
      </c>
      <c r="I9" s="164" t="s">
        <v>188</v>
      </c>
      <c r="J9" s="164" t="s">
        <v>188</v>
      </c>
    </row>
    <row r="10" spans="1:10">
      <c r="B10" s="76" t="s">
        <v>584</v>
      </c>
      <c r="C10" s="75" t="s">
        <v>187</v>
      </c>
      <c r="D10" s="75" t="s">
        <v>187</v>
      </c>
      <c r="E10" s="75" t="s">
        <v>187</v>
      </c>
      <c r="F10" s="75" t="s">
        <v>187</v>
      </c>
      <c r="G10" s="75" t="s">
        <v>187</v>
      </c>
      <c r="H10" s="75" t="s">
        <v>189</v>
      </c>
      <c r="I10" s="75" t="s">
        <v>189</v>
      </c>
      <c r="J10" s="75" t="s">
        <v>189</v>
      </c>
    </row>
    <row r="11" spans="1:10" ht="22.5">
      <c r="B11" s="131" t="s">
        <v>585</v>
      </c>
      <c r="C11" s="129" t="s">
        <v>190</v>
      </c>
      <c r="D11" s="129" t="s">
        <v>190</v>
      </c>
      <c r="E11" s="129" t="s">
        <v>190</v>
      </c>
      <c r="F11" s="129" t="s">
        <v>191</v>
      </c>
      <c r="G11" s="129" t="s">
        <v>191</v>
      </c>
      <c r="H11" s="129" t="s">
        <v>190</v>
      </c>
      <c r="I11" s="129" t="s">
        <v>190</v>
      </c>
      <c r="J11" s="129" t="s">
        <v>190</v>
      </c>
    </row>
    <row r="12" spans="1:10" ht="22.5">
      <c r="B12" s="76" t="s">
        <v>586</v>
      </c>
      <c r="C12" s="167" t="s">
        <v>192</v>
      </c>
      <c r="D12" s="167" t="s">
        <v>192</v>
      </c>
      <c r="E12" s="167" t="s">
        <v>192</v>
      </c>
      <c r="F12" s="167" t="s">
        <v>192</v>
      </c>
      <c r="G12" s="167" t="s">
        <v>192</v>
      </c>
      <c r="H12" s="75" t="s">
        <v>193</v>
      </c>
      <c r="I12" s="75" t="s">
        <v>193</v>
      </c>
      <c r="J12" s="75" t="s">
        <v>193</v>
      </c>
    </row>
    <row r="13" spans="1:10" s="69" customFormat="1" ht="22.5">
      <c r="B13" s="129" t="s">
        <v>587</v>
      </c>
      <c r="C13" s="260">
        <v>1500</v>
      </c>
      <c r="D13" s="260">
        <v>1500</v>
      </c>
      <c r="E13" s="260">
        <v>1000</v>
      </c>
      <c r="F13" s="260">
        <v>500</v>
      </c>
      <c r="G13" s="260">
        <v>857.78</v>
      </c>
      <c r="H13" s="260">
        <v>35.212444799999986</v>
      </c>
      <c r="I13" s="260">
        <v>55.765000000000001</v>
      </c>
      <c r="J13" s="260">
        <v>51.358000000000004</v>
      </c>
    </row>
    <row r="14" spans="1:10" ht="22.5">
      <c r="B14" s="76" t="s">
        <v>588</v>
      </c>
      <c r="C14" s="75" t="s">
        <v>194</v>
      </c>
      <c r="D14" s="75" t="s">
        <v>194</v>
      </c>
      <c r="E14" s="75" t="s">
        <v>195</v>
      </c>
      <c r="F14" s="168" t="s">
        <v>196</v>
      </c>
      <c r="G14" s="168" t="s">
        <v>197</v>
      </c>
      <c r="H14" s="75" t="s">
        <v>198</v>
      </c>
      <c r="I14" s="75" t="s">
        <v>199</v>
      </c>
      <c r="J14" s="75" t="s">
        <v>200</v>
      </c>
    </row>
    <row r="15" spans="1:10" ht="15" customHeight="1">
      <c r="B15" s="131" t="s">
        <v>589</v>
      </c>
      <c r="C15" s="132">
        <v>1</v>
      </c>
      <c r="D15" s="132">
        <v>1</v>
      </c>
      <c r="E15" s="132">
        <v>1</v>
      </c>
      <c r="F15" s="132">
        <v>1</v>
      </c>
      <c r="G15" s="132">
        <v>1</v>
      </c>
      <c r="H15" s="132">
        <v>1</v>
      </c>
      <c r="I15" s="132">
        <v>1</v>
      </c>
      <c r="J15" s="132">
        <v>1</v>
      </c>
    </row>
    <row r="16" spans="1:10" ht="82.9" customHeight="1">
      <c r="B16" s="76" t="s">
        <v>590</v>
      </c>
      <c r="C16" s="75" t="s">
        <v>201</v>
      </c>
      <c r="D16" s="75" t="s">
        <v>201</v>
      </c>
      <c r="E16" s="75" t="s">
        <v>201</v>
      </c>
      <c r="F16" s="78" t="s">
        <v>202</v>
      </c>
      <c r="G16" s="78" t="s">
        <v>202</v>
      </c>
      <c r="H16" s="75" t="s">
        <v>201</v>
      </c>
      <c r="I16" s="75" t="s">
        <v>201</v>
      </c>
      <c r="J16" s="75" t="s">
        <v>201</v>
      </c>
    </row>
    <row r="17" spans="2:10" ht="15" customHeight="1">
      <c r="B17" s="131" t="s">
        <v>591</v>
      </c>
      <c r="C17" s="129" t="s">
        <v>203</v>
      </c>
      <c r="D17" s="129" t="s">
        <v>203</v>
      </c>
      <c r="E17" s="129" t="s">
        <v>203</v>
      </c>
      <c r="F17" s="129" t="s">
        <v>203</v>
      </c>
      <c r="G17" s="129" t="s">
        <v>203</v>
      </c>
      <c r="H17" s="129" t="s">
        <v>203</v>
      </c>
      <c r="I17" s="129" t="s">
        <v>203</v>
      </c>
      <c r="J17" s="129" t="s">
        <v>203</v>
      </c>
    </row>
    <row r="18" spans="2:10" ht="15" customHeight="1">
      <c r="B18" s="76" t="s">
        <v>592</v>
      </c>
      <c r="C18" s="79">
        <v>41681</v>
      </c>
      <c r="D18" s="79">
        <v>42045</v>
      </c>
      <c r="E18" s="79">
        <v>42467</v>
      </c>
      <c r="F18" s="79">
        <v>42879</v>
      </c>
      <c r="G18" s="79">
        <v>43055</v>
      </c>
      <c r="H18" s="79">
        <v>39282</v>
      </c>
      <c r="I18" s="79">
        <v>38912</v>
      </c>
      <c r="J18" s="79">
        <v>38574</v>
      </c>
    </row>
    <row r="19" spans="2:10">
      <c r="B19" s="131" t="s">
        <v>593</v>
      </c>
      <c r="C19" s="129" t="s">
        <v>204</v>
      </c>
      <c r="D19" s="129" t="s">
        <v>204</v>
      </c>
      <c r="E19" s="129" t="s">
        <v>204</v>
      </c>
      <c r="F19" s="129" t="s">
        <v>204</v>
      </c>
      <c r="G19" s="129" t="s">
        <v>204</v>
      </c>
      <c r="H19" s="129" t="s">
        <v>204</v>
      </c>
      <c r="I19" s="129" t="s">
        <v>204</v>
      </c>
      <c r="J19" s="129" t="s">
        <v>204</v>
      </c>
    </row>
    <row r="20" spans="2:10" ht="15" customHeight="1">
      <c r="B20" s="76" t="s">
        <v>594</v>
      </c>
      <c r="C20" s="79" t="s">
        <v>205</v>
      </c>
      <c r="D20" s="79" t="s">
        <v>205</v>
      </c>
      <c r="E20" s="79" t="s">
        <v>205</v>
      </c>
      <c r="F20" s="79" t="s">
        <v>206</v>
      </c>
      <c r="G20" s="79" t="s">
        <v>205</v>
      </c>
      <c r="H20" s="79" t="s">
        <v>205</v>
      </c>
      <c r="I20" s="79" t="s">
        <v>205</v>
      </c>
      <c r="J20" s="79" t="s">
        <v>205</v>
      </c>
    </row>
    <row r="21" spans="2:10" ht="22.5">
      <c r="B21" s="131" t="s">
        <v>595</v>
      </c>
      <c r="C21" s="129" t="s">
        <v>207</v>
      </c>
      <c r="D21" s="129" t="s">
        <v>207</v>
      </c>
      <c r="E21" s="129" t="s">
        <v>207</v>
      </c>
      <c r="F21" s="129" t="s">
        <v>207</v>
      </c>
      <c r="G21" s="129" t="s">
        <v>207</v>
      </c>
      <c r="H21" s="129" t="s">
        <v>207</v>
      </c>
      <c r="I21" s="129" t="s">
        <v>207</v>
      </c>
      <c r="J21" s="129" t="s">
        <v>207</v>
      </c>
    </row>
    <row r="22" spans="2:10" ht="21.6" customHeight="1">
      <c r="B22" s="76" t="s">
        <v>596</v>
      </c>
      <c r="C22" s="75" t="s">
        <v>666</v>
      </c>
      <c r="D22" s="75" t="s">
        <v>667</v>
      </c>
      <c r="E22" s="75" t="s">
        <v>668</v>
      </c>
      <c r="F22" s="75" t="s">
        <v>208</v>
      </c>
      <c r="G22" s="75" t="s">
        <v>642</v>
      </c>
      <c r="H22" s="75" t="s">
        <v>669</v>
      </c>
      <c r="I22" s="75" t="s">
        <v>670</v>
      </c>
      <c r="J22" s="75" t="s">
        <v>671</v>
      </c>
    </row>
    <row r="23" spans="2:10" ht="21.6" customHeight="1">
      <c r="B23" s="131" t="s">
        <v>597</v>
      </c>
      <c r="C23" s="129" t="s">
        <v>209</v>
      </c>
      <c r="D23" s="129" t="s">
        <v>209</v>
      </c>
      <c r="E23" s="129" t="s">
        <v>209</v>
      </c>
      <c r="F23" s="129" t="s">
        <v>209</v>
      </c>
      <c r="G23" s="129" t="s">
        <v>209</v>
      </c>
      <c r="H23" s="129" t="s">
        <v>672</v>
      </c>
      <c r="I23" s="129" t="s">
        <v>672</v>
      </c>
      <c r="J23" s="129" t="s">
        <v>672</v>
      </c>
    </row>
    <row r="24" spans="2:10" ht="15.6" customHeight="1">
      <c r="B24" s="165" t="s">
        <v>210</v>
      </c>
      <c r="C24" s="169"/>
      <c r="D24" s="169"/>
      <c r="E24" s="169"/>
      <c r="F24" s="169"/>
      <c r="G24" s="169"/>
      <c r="H24" s="169"/>
      <c r="I24" s="169"/>
      <c r="J24" s="169"/>
    </row>
    <row r="25" spans="2:10" ht="22.15" customHeight="1">
      <c r="B25" s="163" t="s">
        <v>598</v>
      </c>
      <c r="C25" s="164" t="s">
        <v>211</v>
      </c>
      <c r="D25" s="164" t="s">
        <v>211</v>
      </c>
      <c r="E25" s="164" t="s">
        <v>211</v>
      </c>
      <c r="F25" s="164" t="s">
        <v>212</v>
      </c>
      <c r="G25" s="164" t="s">
        <v>643</v>
      </c>
      <c r="H25" s="164" t="s">
        <v>211</v>
      </c>
      <c r="I25" s="164" t="s">
        <v>213</v>
      </c>
      <c r="J25" s="164" t="s">
        <v>211</v>
      </c>
    </row>
    <row r="26" spans="2:10" ht="23.45" customHeight="1">
      <c r="B26" s="75" t="s">
        <v>599</v>
      </c>
      <c r="C26" s="77" t="s">
        <v>214</v>
      </c>
      <c r="D26" s="77" t="s">
        <v>215</v>
      </c>
      <c r="E26" s="77" t="s">
        <v>216</v>
      </c>
      <c r="F26" s="170" t="s">
        <v>217</v>
      </c>
      <c r="G26" s="170" t="s">
        <v>644</v>
      </c>
      <c r="H26" s="77" t="s">
        <v>218</v>
      </c>
      <c r="I26" s="77" t="s">
        <v>219</v>
      </c>
      <c r="J26" s="77" t="s">
        <v>220</v>
      </c>
    </row>
    <row r="27" spans="2:10">
      <c r="B27" s="131" t="s">
        <v>600</v>
      </c>
      <c r="C27" s="129" t="s">
        <v>221</v>
      </c>
      <c r="D27" s="129" t="s">
        <v>221</v>
      </c>
      <c r="E27" s="129" t="s">
        <v>221</v>
      </c>
      <c r="F27" s="129" t="s">
        <v>221</v>
      </c>
      <c r="G27" s="129" t="s">
        <v>221</v>
      </c>
      <c r="H27" s="129" t="s">
        <v>207</v>
      </c>
      <c r="I27" s="129" t="s">
        <v>207</v>
      </c>
      <c r="J27" s="129" t="s">
        <v>207</v>
      </c>
    </row>
    <row r="28" spans="2:10" ht="22.5">
      <c r="B28" s="76" t="s">
        <v>601</v>
      </c>
      <c r="C28" s="75" t="s">
        <v>222</v>
      </c>
      <c r="D28" s="75" t="s">
        <v>222</v>
      </c>
      <c r="E28" s="75" t="s">
        <v>222</v>
      </c>
      <c r="F28" s="75" t="s">
        <v>222</v>
      </c>
      <c r="G28" s="75" t="s">
        <v>222</v>
      </c>
      <c r="H28" s="75" t="s">
        <v>223</v>
      </c>
      <c r="I28" s="75" t="s">
        <v>223</v>
      </c>
      <c r="J28" s="75" t="s">
        <v>223</v>
      </c>
    </row>
    <row r="29" spans="2:10" ht="22.5">
      <c r="B29" s="131" t="s">
        <v>602</v>
      </c>
      <c r="C29" s="129" t="s">
        <v>222</v>
      </c>
      <c r="D29" s="129" t="s">
        <v>222</v>
      </c>
      <c r="E29" s="129" t="s">
        <v>222</v>
      </c>
      <c r="F29" s="129" t="s">
        <v>222</v>
      </c>
      <c r="G29" s="129" t="s">
        <v>222</v>
      </c>
      <c r="H29" s="129" t="s">
        <v>223</v>
      </c>
      <c r="I29" s="129" t="s">
        <v>223</v>
      </c>
      <c r="J29" s="129" t="s">
        <v>223</v>
      </c>
    </row>
    <row r="30" spans="2:10" ht="22.15" customHeight="1">
      <c r="B30" s="76" t="s">
        <v>603</v>
      </c>
      <c r="C30" s="75" t="s">
        <v>221</v>
      </c>
      <c r="D30" s="75" t="s">
        <v>221</v>
      </c>
      <c r="E30" s="75" t="s">
        <v>221</v>
      </c>
      <c r="F30" s="75" t="s">
        <v>221</v>
      </c>
      <c r="G30" s="75" t="s">
        <v>221</v>
      </c>
      <c r="H30" s="75" t="s">
        <v>221</v>
      </c>
      <c r="I30" s="75" t="s">
        <v>221</v>
      </c>
      <c r="J30" s="75" t="s">
        <v>221</v>
      </c>
    </row>
    <row r="31" spans="2:10" ht="15" customHeight="1">
      <c r="B31" s="131" t="s">
        <v>604</v>
      </c>
      <c r="C31" s="129" t="s">
        <v>224</v>
      </c>
      <c r="D31" s="129" t="s">
        <v>224</v>
      </c>
      <c r="E31" s="129" t="s">
        <v>224</v>
      </c>
      <c r="F31" s="129" t="s">
        <v>224</v>
      </c>
      <c r="G31" s="129" t="s">
        <v>224</v>
      </c>
      <c r="H31" s="129" t="s">
        <v>224</v>
      </c>
      <c r="I31" s="129" t="s">
        <v>224</v>
      </c>
      <c r="J31" s="129" t="s">
        <v>224</v>
      </c>
    </row>
    <row r="32" spans="2:10" ht="15" customHeight="1">
      <c r="B32" s="76" t="s">
        <v>605</v>
      </c>
      <c r="C32" s="75" t="s">
        <v>225</v>
      </c>
      <c r="D32" s="75" t="s">
        <v>225</v>
      </c>
      <c r="E32" s="75" t="s">
        <v>225</v>
      </c>
      <c r="F32" s="75" t="s">
        <v>225</v>
      </c>
      <c r="G32" s="75" t="s">
        <v>225</v>
      </c>
      <c r="H32" s="75" t="s">
        <v>226</v>
      </c>
      <c r="I32" s="75" t="s">
        <v>226</v>
      </c>
      <c r="J32" s="75" t="s">
        <v>226</v>
      </c>
    </row>
    <row r="33" spans="2:10" ht="22.5">
      <c r="B33" s="131" t="s">
        <v>606</v>
      </c>
      <c r="C33" s="129" t="s">
        <v>227</v>
      </c>
      <c r="D33" s="129" t="s">
        <v>227</v>
      </c>
      <c r="E33" s="129" t="s">
        <v>227</v>
      </c>
      <c r="F33" s="129" t="s">
        <v>228</v>
      </c>
      <c r="G33" s="129" t="s">
        <v>228</v>
      </c>
      <c r="H33" s="129" t="s">
        <v>229</v>
      </c>
      <c r="I33" s="129" t="s">
        <v>229</v>
      </c>
      <c r="J33" s="129" t="s">
        <v>229</v>
      </c>
    </row>
    <row r="34" spans="2:10">
      <c r="B34" s="76" t="s">
        <v>607</v>
      </c>
      <c r="C34" s="75" t="s">
        <v>230</v>
      </c>
      <c r="D34" s="75" t="s">
        <v>230</v>
      </c>
      <c r="E34" s="75" t="s">
        <v>230</v>
      </c>
      <c r="F34" s="75" t="s">
        <v>231</v>
      </c>
      <c r="G34" s="75" t="s">
        <v>231</v>
      </c>
      <c r="H34" s="75" t="s">
        <v>229</v>
      </c>
      <c r="I34" s="75" t="s">
        <v>229</v>
      </c>
      <c r="J34" s="75" t="s">
        <v>229</v>
      </c>
    </row>
    <row r="35" spans="2:10">
      <c r="B35" s="131" t="s">
        <v>608</v>
      </c>
      <c r="C35" s="129" t="s">
        <v>213</v>
      </c>
      <c r="D35" s="129" t="s">
        <v>213</v>
      </c>
      <c r="E35" s="129" t="s">
        <v>213</v>
      </c>
      <c r="F35" s="129" t="s">
        <v>213</v>
      </c>
      <c r="G35" s="129" t="s">
        <v>213</v>
      </c>
      <c r="H35" s="129" t="s">
        <v>229</v>
      </c>
      <c r="I35" s="129" t="s">
        <v>229</v>
      </c>
      <c r="J35" s="129" t="s">
        <v>229</v>
      </c>
    </row>
    <row r="36" spans="2:10">
      <c r="B36" s="76" t="s">
        <v>609</v>
      </c>
      <c r="C36" s="75" t="s">
        <v>232</v>
      </c>
      <c r="D36" s="75" t="s">
        <v>232</v>
      </c>
      <c r="E36" s="75" t="s">
        <v>232</v>
      </c>
      <c r="F36" s="75" t="s">
        <v>232</v>
      </c>
      <c r="G36" s="75" t="s">
        <v>232</v>
      </c>
      <c r="H36" s="75" t="s">
        <v>229</v>
      </c>
      <c r="I36" s="75" t="s">
        <v>229</v>
      </c>
      <c r="J36" s="75" t="s">
        <v>229</v>
      </c>
    </row>
    <row r="37" spans="2:10" ht="22.5">
      <c r="B37" s="131" t="s">
        <v>610</v>
      </c>
      <c r="C37" s="129" t="s">
        <v>233</v>
      </c>
      <c r="D37" s="129" t="s">
        <v>233</v>
      </c>
      <c r="E37" s="129" t="s">
        <v>233</v>
      </c>
      <c r="F37" s="129" t="s">
        <v>233</v>
      </c>
      <c r="G37" s="129" t="s">
        <v>233</v>
      </c>
      <c r="H37" s="129" t="s">
        <v>229</v>
      </c>
      <c r="I37" s="129" t="s">
        <v>229</v>
      </c>
      <c r="J37" s="129" t="s">
        <v>229</v>
      </c>
    </row>
    <row r="38" spans="2:10" ht="22.5">
      <c r="B38" s="76" t="s">
        <v>611</v>
      </c>
      <c r="C38" s="75" t="s">
        <v>172</v>
      </c>
      <c r="D38" s="75" t="s">
        <v>172</v>
      </c>
      <c r="E38" s="75" t="s">
        <v>172</v>
      </c>
      <c r="F38" s="75" t="s">
        <v>234</v>
      </c>
      <c r="G38" s="75" t="s">
        <v>234</v>
      </c>
      <c r="H38" s="75" t="s">
        <v>229</v>
      </c>
      <c r="I38" s="75" t="s">
        <v>229</v>
      </c>
      <c r="J38" s="75" t="s">
        <v>229</v>
      </c>
    </row>
    <row r="39" spans="2:10">
      <c r="B39" s="131" t="s">
        <v>612</v>
      </c>
      <c r="C39" s="129" t="s">
        <v>229</v>
      </c>
      <c r="D39" s="129" t="s">
        <v>229</v>
      </c>
      <c r="E39" s="129" t="s">
        <v>229</v>
      </c>
      <c r="F39" s="129" t="s">
        <v>229</v>
      </c>
      <c r="G39" s="129" t="s">
        <v>229</v>
      </c>
      <c r="H39" s="129" t="s">
        <v>229</v>
      </c>
      <c r="I39" s="129" t="s">
        <v>229</v>
      </c>
      <c r="J39" s="129" t="s">
        <v>229</v>
      </c>
    </row>
    <row r="40" spans="2:10">
      <c r="B40" s="76" t="s">
        <v>613</v>
      </c>
      <c r="C40" s="75" t="s">
        <v>229</v>
      </c>
      <c r="D40" s="75" t="s">
        <v>229</v>
      </c>
      <c r="E40" s="75" t="s">
        <v>229</v>
      </c>
      <c r="F40" s="75" t="s">
        <v>229</v>
      </c>
      <c r="G40" s="75" t="s">
        <v>229</v>
      </c>
      <c r="H40" s="75" t="s">
        <v>229</v>
      </c>
      <c r="I40" s="75" t="s">
        <v>229</v>
      </c>
      <c r="J40" s="75" t="s">
        <v>229</v>
      </c>
    </row>
    <row r="41" spans="2:10">
      <c r="B41" s="131" t="s">
        <v>614</v>
      </c>
      <c r="C41" s="129" t="s">
        <v>229</v>
      </c>
      <c r="D41" s="129" t="s">
        <v>229</v>
      </c>
      <c r="E41" s="129" t="s">
        <v>229</v>
      </c>
      <c r="F41" s="129" t="s">
        <v>229</v>
      </c>
      <c r="G41" s="129" t="s">
        <v>229</v>
      </c>
      <c r="H41" s="129" t="s">
        <v>229</v>
      </c>
      <c r="I41" s="129" t="s">
        <v>229</v>
      </c>
      <c r="J41" s="129" t="s">
        <v>229</v>
      </c>
    </row>
    <row r="42" spans="2:10">
      <c r="B42" s="76" t="s">
        <v>615</v>
      </c>
      <c r="C42" s="75" t="s">
        <v>229</v>
      </c>
      <c r="D42" s="75" t="s">
        <v>229</v>
      </c>
      <c r="E42" s="75" t="s">
        <v>229</v>
      </c>
      <c r="F42" s="75" t="s">
        <v>229</v>
      </c>
      <c r="G42" s="75" t="s">
        <v>229</v>
      </c>
      <c r="H42" s="75" t="s">
        <v>229</v>
      </c>
      <c r="I42" s="75" t="s">
        <v>229</v>
      </c>
      <c r="J42" s="75" t="s">
        <v>229</v>
      </c>
    </row>
    <row r="43" spans="2:10" ht="22.5">
      <c r="B43" s="131" t="s">
        <v>616</v>
      </c>
      <c r="C43" s="129" t="s">
        <v>229</v>
      </c>
      <c r="D43" s="129" t="s">
        <v>229</v>
      </c>
      <c r="E43" s="129" t="s">
        <v>229</v>
      </c>
      <c r="F43" s="129" t="s">
        <v>229</v>
      </c>
      <c r="G43" s="129" t="s">
        <v>229</v>
      </c>
      <c r="H43" s="129" t="s">
        <v>229</v>
      </c>
      <c r="I43" s="129" t="s">
        <v>229</v>
      </c>
      <c r="J43" s="129" t="s">
        <v>229</v>
      </c>
    </row>
    <row r="44" spans="2:10" ht="33.75">
      <c r="B44" s="76" t="s">
        <v>617</v>
      </c>
      <c r="C44" s="75" t="s">
        <v>673</v>
      </c>
      <c r="D44" s="75" t="s">
        <v>673</v>
      </c>
      <c r="E44" s="75" t="s">
        <v>673</v>
      </c>
      <c r="F44" s="75" t="s">
        <v>673</v>
      </c>
      <c r="G44" s="75" t="s">
        <v>645</v>
      </c>
      <c r="H44" s="75" t="s">
        <v>235</v>
      </c>
      <c r="I44" s="75" t="s">
        <v>235</v>
      </c>
      <c r="J44" s="75" t="s">
        <v>235</v>
      </c>
    </row>
    <row r="45" spans="2:10">
      <c r="B45" s="131" t="s">
        <v>618</v>
      </c>
      <c r="C45" s="129" t="s">
        <v>221</v>
      </c>
      <c r="D45" s="129" t="s">
        <v>221</v>
      </c>
      <c r="E45" s="129" t="s">
        <v>221</v>
      </c>
      <c r="F45" s="129" t="s">
        <v>221</v>
      </c>
      <c r="G45" s="129" t="s">
        <v>221</v>
      </c>
      <c r="H45" s="129" t="s">
        <v>207</v>
      </c>
      <c r="I45" s="129" t="s">
        <v>207</v>
      </c>
      <c r="J45" s="129" t="s">
        <v>207</v>
      </c>
    </row>
    <row r="46" spans="2:10" ht="22.5">
      <c r="B46" s="76" t="s">
        <v>619</v>
      </c>
      <c r="C46" s="75" t="s">
        <v>229</v>
      </c>
      <c r="D46" s="75" t="s">
        <v>229</v>
      </c>
      <c r="E46" s="75" t="s">
        <v>229</v>
      </c>
      <c r="F46" s="75" t="s">
        <v>229</v>
      </c>
      <c r="G46" s="75" t="s">
        <v>229</v>
      </c>
      <c r="H46" s="75" t="s">
        <v>236</v>
      </c>
      <c r="I46" s="75" t="s">
        <v>236</v>
      </c>
      <c r="J46" s="75" t="s">
        <v>236</v>
      </c>
    </row>
    <row r="47" spans="2:10">
      <c r="B47" s="182"/>
      <c r="C47" s="73"/>
      <c r="D47" s="73"/>
      <c r="E47" s="73"/>
      <c r="F47" s="73"/>
      <c r="G47" s="73"/>
      <c r="H47" s="73"/>
      <c r="I47" s="73"/>
      <c r="J47" s="73"/>
    </row>
    <row r="48" spans="2:10" ht="12.75">
      <c r="B48" s="278" t="s">
        <v>694</v>
      </c>
      <c r="C48" s="278"/>
      <c r="D48" s="278"/>
      <c r="E48" s="278"/>
      <c r="F48" s="278"/>
      <c r="G48" s="278"/>
      <c r="H48" s="278"/>
      <c r="I48" s="278"/>
      <c r="J48" s="278"/>
    </row>
    <row r="50" spans="2:10" ht="12.75">
      <c r="B50" s="279"/>
      <c r="C50" s="279"/>
      <c r="D50" s="279"/>
      <c r="E50" s="279"/>
      <c r="F50" s="279"/>
      <c r="G50" s="279"/>
      <c r="H50" s="279"/>
      <c r="I50" s="279"/>
      <c r="J50" s="279"/>
    </row>
  </sheetData>
  <mergeCells count="2">
    <mergeCell ref="B48:J48"/>
    <mergeCell ref="B50:J50"/>
  </mergeCells>
  <hyperlinks>
    <hyperlink ref="B48:J48" location="Índice!A1" display="Volver al índice"/>
  </hyperlinks>
  <pageMargins left="0.51181102362204722" right="0.51181102362204722" top="0.39370078740157483" bottom="0.39370078740157483" header="0.51181102362204722" footer="0.51181102362204722"/>
  <pageSetup paperSize="9" scale="56" fitToWidth="0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51"/>
  <sheetViews>
    <sheetView showGridLines="0" topLeftCell="D1" zoomScale="80" zoomScaleNormal="80" zoomScaleSheetLayoutView="85" workbookViewId="0">
      <selection activeCell="H13" sqref="H13"/>
    </sheetView>
  </sheetViews>
  <sheetFormatPr baseColWidth="10" defaultColWidth="35.3984375" defaultRowHeight="11.25"/>
  <cols>
    <col min="1" max="1" width="9.8984375" style="66" customWidth="1"/>
    <col min="2" max="2" width="44" style="66" customWidth="1"/>
    <col min="3" max="3" width="25.59765625" style="71" customWidth="1"/>
    <col min="4" max="4" width="30.3984375" style="71" customWidth="1"/>
    <col min="5" max="22" width="25.59765625" style="71" customWidth="1"/>
    <col min="23" max="23" width="15.5" style="67" customWidth="1"/>
    <col min="24" max="16384" width="35.3984375" style="67"/>
  </cols>
  <sheetData>
    <row r="1" spans="1:22" ht="12">
      <c r="A1" s="67"/>
      <c r="B1" s="198"/>
      <c r="C1" s="198"/>
      <c r="D1" s="198"/>
      <c r="E1" s="198"/>
      <c r="F1" s="198"/>
      <c r="G1" s="198"/>
      <c r="H1" s="198"/>
      <c r="I1" s="198"/>
      <c r="J1" s="198"/>
      <c r="K1" s="198"/>
      <c r="L1" s="198"/>
      <c r="M1" s="198"/>
      <c r="N1" s="198"/>
      <c r="O1" s="198"/>
      <c r="P1" s="198"/>
      <c r="Q1" s="198"/>
      <c r="R1" s="198"/>
      <c r="S1" s="198"/>
      <c r="T1" s="198"/>
      <c r="U1" s="198"/>
      <c r="V1" s="199"/>
    </row>
    <row r="2" spans="1:22" ht="12">
      <c r="A2" s="67"/>
      <c r="B2" s="198"/>
      <c r="C2" s="198"/>
      <c r="D2" s="198"/>
      <c r="E2" s="198"/>
      <c r="F2" s="198"/>
      <c r="G2" s="198"/>
      <c r="H2" s="198"/>
      <c r="I2" s="198"/>
      <c r="J2" s="198"/>
      <c r="K2" s="198"/>
      <c r="L2" s="198"/>
      <c r="M2" s="198"/>
      <c r="N2" s="198"/>
      <c r="O2" s="198"/>
      <c r="P2" s="198"/>
      <c r="Q2" s="198"/>
      <c r="R2" s="198"/>
      <c r="S2" s="198"/>
      <c r="T2" s="198"/>
      <c r="U2" s="198"/>
      <c r="V2" s="199"/>
    </row>
    <row r="3" spans="1:22" ht="15">
      <c r="A3" s="67"/>
      <c r="B3" s="181" t="s">
        <v>722</v>
      </c>
      <c r="C3" s="207"/>
      <c r="D3" s="135"/>
      <c r="E3" s="135"/>
      <c r="F3" s="198"/>
      <c r="G3" s="198"/>
      <c r="H3" s="198"/>
      <c r="I3" s="198"/>
      <c r="J3" s="198"/>
      <c r="K3" s="198"/>
      <c r="L3" s="198"/>
      <c r="M3" s="198"/>
      <c r="N3" s="198"/>
      <c r="O3" s="198"/>
      <c r="P3" s="198"/>
      <c r="Q3" s="198"/>
      <c r="R3" s="198"/>
      <c r="S3" s="198"/>
      <c r="T3" s="198"/>
      <c r="U3" s="198"/>
      <c r="V3" s="199"/>
    </row>
    <row r="4" spans="1:22" ht="12">
      <c r="A4" s="67"/>
      <c r="B4" s="198"/>
      <c r="C4" s="198"/>
      <c r="D4" s="198"/>
      <c r="E4" s="198"/>
      <c r="F4" s="198"/>
      <c r="G4" s="198"/>
      <c r="H4" s="198"/>
      <c r="I4" s="198"/>
      <c r="J4" s="198"/>
      <c r="K4" s="198"/>
      <c r="L4" s="198"/>
      <c r="M4" s="198"/>
      <c r="N4" s="198"/>
      <c r="O4" s="198"/>
      <c r="P4" s="198"/>
      <c r="Q4" s="198"/>
      <c r="R4" s="198"/>
      <c r="S4" s="198"/>
      <c r="T4" s="198"/>
      <c r="U4" s="198"/>
      <c r="V4" s="199"/>
    </row>
    <row r="5" spans="1:22" s="136" customFormat="1">
      <c r="B5" s="146" t="s">
        <v>674</v>
      </c>
      <c r="C5" s="147" t="s">
        <v>237</v>
      </c>
      <c r="D5" s="147" t="s">
        <v>173</v>
      </c>
      <c r="E5" s="147" t="s">
        <v>173</v>
      </c>
      <c r="F5" s="147" t="s">
        <v>173</v>
      </c>
      <c r="G5" s="147" t="s">
        <v>173</v>
      </c>
      <c r="H5" s="147" t="s">
        <v>173</v>
      </c>
      <c r="I5" s="147" t="s">
        <v>173</v>
      </c>
      <c r="J5" s="147" t="s">
        <v>173</v>
      </c>
      <c r="K5" s="147" t="s">
        <v>237</v>
      </c>
      <c r="L5" s="147" t="s">
        <v>238</v>
      </c>
      <c r="M5" s="147" t="s">
        <v>237</v>
      </c>
      <c r="N5" s="147" t="s">
        <v>238</v>
      </c>
      <c r="O5" s="147" t="s">
        <v>237</v>
      </c>
      <c r="P5" s="147" t="s">
        <v>239</v>
      </c>
      <c r="Q5" s="147" t="s">
        <v>240</v>
      </c>
      <c r="R5" s="147" t="s">
        <v>241</v>
      </c>
      <c r="S5" s="147" t="s">
        <v>240</v>
      </c>
      <c r="T5" s="147" t="s">
        <v>241</v>
      </c>
      <c r="U5" s="147" t="s">
        <v>240</v>
      </c>
      <c r="V5" s="147" t="s">
        <v>240</v>
      </c>
    </row>
    <row r="6" spans="1:22" s="136" customFormat="1" ht="12">
      <c r="A6" s="137"/>
      <c r="B6" s="148" t="s">
        <v>736</v>
      </c>
      <c r="C6" s="149" t="s">
        <v>242</v>
      </c>
      <c r="D6" s="149" t="s">
        <v>243</v>
      </c>
      <c r="E6" s="149" t="s">
        <v>244</v>
      </c>
      <c r="F6" s="149" t="s">
        <v>245</v>
      </c>
      <c r="G6" s="149" t="s">
        <v>246</v>
      </c>
      <c r="H6" s="149" t="s">
        <v>247</v>
      </c>
      <c r="I6" s="149" t="s">
        <v>248</v>
      </c>
      <c r="J6" s="149" t="s">
        <v>733</v>
      </c>
      <c r="K6" s="149" t="s">
        <v>249</v>
      </c>
      <c r="L6" s="149" t="s">
        <v>250</v>
      </c>
      <c r="M6" s="149" t="s">
        <v>251</v>
      </c>
      <c r="N6" s="149" t="s">
        <v>252</v>
      </c>
      <c r="O6" s="149" t="s">
        <v>253</v>
      </c>
      <c r="P6" s="149" t="s">
        <v>254</v>
      </c>
      <c r="Q6" s="149" t="s">
        <v>255</v>
      </c>
      <c r="R6" s="149" t="s">
        <v>256</v>
      </c>
      <c r="S6" s="149" t="s">
        <v>257</v>
      </c>
      <c r="T6" s="149" t="s">
        <v>258</v>
      </c>
      <c r="U6" s="149" t="s">
        <v>259</v>
      </c>
      <c r="V6" s="149" t="s">
        <v>260</v>
      </c>
    </row>
    <row r="7" spans="1:22" s="136" customFormat="1" ht="45" customHeight="1">
      <c r="A7" s="137"/>
      <c r="B7" s="150" t="s">
        <v>582</v>
      </c>
      <c r="C7" s="151" t="s">
        <v>261</v>
      </c>
      <c r="D7" s="151" t="s">
        <v>261</v>
      </c>
      <c r="E7" s="151" t="s">
        <v>261</v>
      </c>
      <c r="F7" s="151" t="s">
        <v>261</v>
      </c>
      <c r="G7" s="151" t="s">
        <v>261</v>
      </c>
      <c r="H7" s="151" t="s">
        <v>261</v>
      </c>
      <c r="I7" s="151" t="s">
        <v>261</v>
      </c>
      <c r="J7" s="151" t="s">
        <v>712</v>
      </c>
      <c r="K7" s="151" t="s">
        <v>261</v>
      </c>
      <c r="L7" s="151" t="s">
        <v>262</v>
      </c>
      <c r="M7" s="151" t="s">
        <v>261</v>
      </c>
      <c r="N7" s="151" t="s">
        <v>262</v>
      </c>
      <c r="O7" s="151" t="s">
        <v>261</v>
      </c>
      <c r="P7" s="151" t="s">
        <v>185</v>
      </c>
      <c r="Q7" s="151" t="s">
        <v>184</v>
      </c>
      <c r="R7" s="151" t="s">
        <v>184</v>
      </c>
      <c r="S7" s="151" t="s">
        <v>184</v>
      </c>
      <c r="T7" s="151" t="s">
        <v>184</v>
      </c>
      <c r="U7" s="151" t="s">
        <v>184</v>
      </c>
      <c r="V7" s="151" t="s">
        <v>184</v>
      </c>
    </row>
    <row r="8" spans="1:22" s="136" customFormat="1">
      <c r="A8" s="137"/>
      <c r="B8" s="140" t="s">
        <v>186</v>
      </c>
      <c r="C8" s="152"/>
      <c r="D8" s="152"/>
      <c r="E8" s="152"/>
      <c r="F8" s="152"/>
      <c r="G8" s="152"/>
      <c r="H8" s="152"/>
      <c r="I8" s="152"/>
      <c r="J8" s="152"/>
      <c r="K8" s="152"/>
      <c r="L8" s="152"/>
      <c r="M8" s="152"/>
      <c r="N8" s="152"/>
      <c r="O8" s="152"/>
      <c r="P8" s="152"/>
      <c r="Q8" s="152"/>
      <c r="R8" s="152"/>
      <c r="S8" s="152"/>
      <c r="T8" s="152"/>
      <c r="U8" s="152"/>
      <c r="V8" s="152"/>
    </row>
    <row r="9" spans="1:22" s="136" customFormat="1">
      <c r="A9" s="137"/>
      <c r="B9" s="153" t="s">
        <v>583</v>
      </c>
      <c r="C9" s="154" t="s">
        <v>189</v>
      </c>
      <c r="D9" s="154" t="s">
        <v>189</v>
      </c>
      <c r="E9" s="154" t="s">
        <v>189</v>
      </c>
      <c r="F9" s="154" t="s">
        <v>189</v>
      </c>
      <c r="G9" s="154" t="s">
        <v>189</v>
      </c>
      <c r="H9" s="154" t="s">
        <v>189</v>
      </c>
      <c r="I9" s="154" t="s">
        <v>189</v>
      </c>
      <c r="J9" s="154" t="s">
        <v>189</v>
      </c>
      <c r="K9" s="154" t="s">
        <v>189</v>
      </c>
      <c r="L9" s="154" t="s">
        <v>189</v>
      </c>
      <c r="M9" s="154" t="s">
        <v>189</v>
      </c>
      <c r="N9" s="154" t="s">
        <v>189</v>
      </c>
      <c r="O9" s="154" t="s">
        <v>189</v>
      </c>
      <c r="P9" s="154" t="s">
        <v>189</v>
      </c>
      <c r="Q9" s="154" t="s">
        <v>189</v>
      </c>
      <c r="R9" s="154" t="s">
        <v>189</v>
      </c>
      <c r="S9" s="154" t="s">
        <v>189</v>
      </c>
      <c r="T9" s="154" t="s">
        <v>263</v>
      </c>
      <c r="U9" s="154" t="s">
        <v>263</v>
      </c>
      <c r="V9" s="154" t="s">
        <v>263</v>
      </c>
    </row>
    <row r="10" spans="1:22" s="136" customFormat="1">
      <c r="A10" s="137"/>
      <c r="B10" s="150" t="s">
        <v>584</v>
      </c>
      <c r="C10" s="151" t="s">
        <v>189</v>
      </c>
      <c r="D10" s="151" t="s">
        <v>189</v>
      </c>
      <c r="E10" s="151" t="s">
        <v>189</v>
      </c>
      <c r="F10" s="151" t="s">
        <v>189</v>
      </c>
      <c r="G10" s="151" t="s">
        <v>189</v>
      </c>
      <c r="H10" s="151" t="s">
        <v>189</v>
      </c>
      <c r="I10" s="151" t="s">
        <v>189</v>
      </c>
      <c r="J10" s="151" t="s">
        <v>189</v>
      </c>
      <c r="K10" s="151" t="s">
        <v>189</v>
      </c>
      <c r="L10" s="151" t="s">
        <v>189</v>
      </c>
      <c r="M10" s="151" t="s">
        <v>189</v>
      </c>
      <c r="N10" s="151" t="s">
        <v>263</v>
      </c>
      <c r="O10" s="151" t="s">
        <v>189</v>
      </c>
      <c r="P10" s="151" t="s">
        <v>189</v>
      </c>
      <c r="Q10" s="151" t="s">
        <v>189</v>
      </c>
      <c r="R10" s="151" t="s">
        <v>263</v>
      </c>
      <c r="S10" s="151" t="s">
        <v>263</v>
      </c>
      <c r="T10" s="151" t="s">
        <v>263</v>
      </c>
      <c r="U10" s="151" t="s">
        <v>263</v>
      </c>
      <c r="V10" s="151" t="s">
        <v>263</v>
      </c>
    </row>
    <row r="11" spans="1:22" s="136" customFormat="1">
      <c r="A11" s="137"/>
      <c r="B11" s="148" t="s">
        <v>585</v>
      </c>
      <c r="C11" s="149" t="s">
        <v>190</v>
      </c>
      <c r="D11" s="149" t="s">
        <v>191</v>
      </c>
      <c r="E11" s="149" t="s">
        <v>191</v>
      </c>
      <c r="F11" s="149" t="s">
        <v>191</v>
      </c>
      <c r="G11" s="149" t="s">
        <v>191</v>
      </c>
      <c r="H11" s="149" t="s">
        <v>191</v>
      </c>
      <c r="I11" s="149" t="s">
        <v>191</v>
      </c>
      <c r="J11" s="149" t="s">
        <v>190</v>
      </c>
      <c r="K11" s="149" t="s">
        <v>190</v>
      </c>
      <c r="L11" s="149" t="s">
        <v>190</v>
      </c>
      <c r="M11" s="149" t="s">
        <v>190</v>
      </c>
      <c r="N11" s="149" t="s">
        <v>190</v>
      </c>
      <c r="O11" s="149" t="s">
        <v>190</v>
      </c>
      <c r="P11" s="149" t="s">
        <v>190</v>
      </c>
      <c r="Q11" s="149" t="s">
        <v>190</v>
      </c>
      <c r="R11" s="149" t="s">
        <v>190</v>
      </c>
      <c r="S11" s="149" t="s">
        <v>190</v>
      </c>
      <c r="T11" s="149" t="s">
        <v>190</v>
      </c>
      <c r="U11" s="149" t="s">
        <v>190</v>
      </c>
      <c r="V11" s="149" t="s">
        <v>190</v>
      </c>
    </row>
    <row r="12" spans="1:22" s="136" customFormat="1">
      <c r="A12" s="137"/>
      <c r="B12" s="150" t="s">
        <v>586</v>
      </c>
      <c r="C12" s="151" t="s">
        <v>137</v>
      </c>
      <c r="D12" s="151" t="s">
        <v>264</v>
      </c>
      <c r="E12" s="151" t="s">
        <v>264</v>
      </c>
      <c r="F12" s="151" t="s">
        <v>264</v>
      </c>
      <c r="G12" s="151" t="s">
        <v>264</v>
      </c>
      <c r="H12" s="151" t="s">
        <v>264</v>
      </c>
      <c r="I12" s="151" t="s">
        <v>264</v>
      </c>
      <c r="J12" s="151" t="s">
        <v>137</v>
      </c>
      <c r="K12" s="151" t="s">
        <v>137</v>
      </c>
      <c r="L12" s="151" t="s">
        <v>137</v>
      </c>
      <c r="M12" s="151" t="s">
        <v>137</v>
      </c>
      <c r="N12" s="151" t="s">
        <v>137</v>
      </c>
      <c r="O12" s="151" t="s">
        <v>137</v>
      </c>
      <c r="P12" s="151" t="s">
        <v>137</v>
      </c>
      <c r="Q12" s="151" t="s">
        <v>265</v>
      </c>
      <c r="R12" s="151" t="s">
        <v>137</v>
      </c>
      <c r="S12" s="151" t="s">
        <v>265</v>
      </c>
      <c r="T12" s="151" t="s">
        <v>137</v>
      </c>
      <c r="U12" s="151" t="s">
        <v>137</v>
      </c>
      <c r="V12" s="151" t="s">
        <v>137</v>
      </c>
    </row>
    <row r="13" spans="1:22" s="261" customFormat="1" ht="22.5">
      <c r="B13" s="149" t="s">
        <v>587</v>
      </c>
      <c r="C13" s="260">
        <v>1497.1410000000001</v>
      </c>
      <c r="D13" s="260">
        <v>998.73099999999999</v>
      </c>
      <c r="E13" s="260">
        <v>164.49600000000001</v>
      </c>
      <c r="F13" s="260">
        <v>53.4</v>
      </c>
      <c r="G13" s="260">
        <v>102.93359999999998</v>
      </c>
      <c r="H13" s="260">
        <v>17.287580000000002</v>
      </c>
      <c r="I13" s="260">
        <v>150</v>
      </c>
      <c r="J13" s="260">
        <v>257.334</v>
      </c>
      <c r="K13" s="260">
        <v>0.24109589041095891</v>
      </c>
      <c r="L13" s="260">
        <v>99.923000000000002</v>
      </c>
      <c r="M13" s="260">
        <v>48.876712328767127</v>
      </c>
      <c r="N13" s="260">
        <v>124.739</v>
      </c>
      <c r="O13" s="260">
        <v>51.195616438356161</v>
      </c>
      <c r="P13" s="260">
        <v>162.51089483999999</v>
      </c>
      <c r="Q13" s="260">
        <v>4.9686860000000006E-2</v>
      </c>
      <c r="R13" s="260">
        <v>4.7460000000000004</v>
      </c>
      <c r="S13" s="260">
        <v>48.972000000000001</v>
      </c>
      <c r="T13" s="270">
        <v>0</v>
      </c>
      <c r="U13" s="270">
        <v>0</v>
      </c>
      <c r="V13" s="270">
        <v>0</v>
      </c>
    </row>
    <row r="14" spans="1:22" s="136" customFormat="1" ht="23.25" customHeight="1">
      <c r="A14" s="137"/>
      <c r="B14" s="150" t="s">
        <v>588</v>
      </c>
      <c r="C14" s="151" t="s">
        <v>194</v>
      </c>
      <c r="D14" s="155" t="s">
        <v>195</v>
      </c>
      <c r="E14" s="155" t="s">
        <v>266</v>
      </c>
      <c r="F14" s="155" t="s">
        <v>738</v>
      </c>
      <c r="G14" s="155" t="s">
        <v>267</v>
      </c>
      <c r="H14" s="155" t="s">
        <v>268</v>
      </c>
      <c r="I14" s="155" t="s">
        <v>269</v>
      </c>
      <c r="J14" s="155" t="s">
        <v>327</v>
      </c>
      <c r="K14" s="151" t="s">
        <v>270</v>
      </c>
      <c r="L14" s="151" t="s">
        <v>271</v>
      </c>
      <c r="M14" s="151" t="s">
        <v>272</v>
      </c>
      <c r="N14" s="151" t="s">
        <v>273</v>
      </c>
      <c r="O14" s="151" t="s">
        <v>271</v>
      </c>
      <c r="P14" s="151" t="s">
        <v>274</v>
      </c>
      <c r="Q14" s="151" t="s">
        <v>275</v>
      </c>
      <c r="R14" s="156" t="s">
        <v>276</v>
      </c>
      <c r="S14" s="156" t="s">
        <v>277</v>
      </c>
      <c r="T14" s="156" t="s">
        <v>272</v>
      </c>
      <c r="U14" s="151" t="s">
        <v>278</v>
      </c>
      <c r="V14" s="151" t="s">
        <v>200</v>
      </c>
    </row>
    <row r="15" spans="1:22" s="136" customFormat="1">
      <c r="A15" s="137"/>
      <c r="B15" s="148" t="s">
        <v>589</v>
      </c>
      <c r="C15" s="157">
        <v>1</v>
      </c>
      <c r="D15" s="158">
        <v>0.99992000000000003</v>
      </c>
      <c r="E15" s="157">
        <v>1</v>
      </c>
      <c r="F15" s="157">
        <v>1</v>
      </c>
      <c r="G15" s="157">
        <v>1</v>
      </c>
      <c r="H15" s="157">
        <v>1</v>
      </c>
      <c r="I15" s="157">
        <v>1</v>
      </c>
      <c r="J15" s="157">
        <v>0.99231800000000003</v>
      </c>
      <c r="K15" s="157">
        <v>1</v>
      </c>
      <c r="L15" s="157">
        <v>0.99770000000000003</v>
      </c>
      <c r="M15" s="157">
        <v>1</v>
      </c>
      <c r="N15" s="157">
        <v>0.99646000000000001</v>
      </c>
      <c r="O15" s="157">
        <v>1</v>
      </c>
      <c r="P15" s="157">
        <v>0.98214000000000001</v>
      </c>
      <c r="Q15" s="157">
        <v>1</v>
      </c>
      <c r="R15" s="157">
        <v>1</v>
      </c>
      <c r="S15" s="157">
        <v>1</v>
      </c>
      <c r="T15" s="157">
        <v>1</v>
      </c>
      <c r="U15" s="157">
        <v>0.99663999999999997</v>
      </c>
      <c r="V15" s="157">
        <v>1</v>
      </c>
    </row>
    <row r="16" spans="1:22" s="136" customFormat="1">
      <c r="A16" s="137"/>
      <c r="B16" s="150" t="s">
        <v>590</v>
      </c>
      <c r="C16" s="159">
        <v>1</v>
      </c>
      <c r="D16" s="159">
        <v>1</v>
      </c>
      <c r="E16" s="159">
        <v>1</v>
      </c>
      <c r="F16" s="159">
        <v>1</v>
      </c>
      <c r="G16" s="159">
        <v>1</v>
      </c>
      <c r="H16" s="159">
        <v>1</v>
      </c>
      <c r="I16" s="159">
        <v>1</v>
      </c>
      <c r="J16" s="159">
        <v>1</v>
      </c>
      <c r="K16" s="159">
        <v>1</v>
      </c>
      <c r="L16" s="159">
        <v>1</v>
      </c>
      <c r="M16" s="159">
        <v>1</v>
      </c>
      <c r="N16" s="159">
        <v>1</v>
      </c>
      <c r="O16" s="159">
        <v>1</v>
      </c>
      <c r="P16" s="159">
        <v>1</v>
      </c>
      <c r="Q16" s="159">
        <v>1</v>
      </c>
      <c r="R16" s="159">
        <v>1</v>
      </c>
      <c r="S16" s="159">
        <v>1</v>
      </c>
      <c r="T16" s="159">
        <v>1</v>
      </c>
      <c r="U16" s="159">
        <v>1</v>
      </c>
      <c r="V16" s="159">
        <v>1</v>
      </c>
    </row>
    <row r="17" spans="1:22" s="136" customFormat="1">
      <c r="A17" s="137"/>
      <c r="B17" s="148" t="s">
        <v>591</v>
      </c>
      <c r="C17" s="149" t="s">
        <v>203</v>
      </c>
      <c r="D17" s="149" t="s">
        <v>203</v>
      </c>
      <c r="E17" s="149" t="s">
        <v>203</v>
      </c>
      <c r="F17" s="149" t="s">
        <v>203</v>
      </c>
      <c r="G17" s="149" t="s">
        <v>203</v>
      </c>
      <c r="H17" s="149" t="s">
        <v>203</v>
      </c>
      <c r="I17" s="149" t="s">
        <v>203</v>
      </c>
      <c r="J17" s="149" t="s">
        <v>203</v>
      </c>
      <c r="K17" s="149" t="s">
        <v>203</v>
      </c>
      <c r="L17" s="149" t="s">
        <v>203</v>
      </c>
      <c r="M17" s="149" t="s">
        <v>203</v>
      </c>
      <c r="N17" s="149" t="s">
        <v>203</v>
      </c>
      <c r="O17" s="149" t="s">
        <v>203</v>
      </c>
      <c r="P17" s="149" t="s">
        <v>203</v>
      </c>
      <c r="Q17" s="149" t="s">
        <v>203</v>
      </c>
      <c r="R17" s="149" t="s">
        <v>203</v>
      </c>
      <c r="S17" s="149" t="s">
        <v>203</v>
      </c>
      <c r="T17" s="149" t="s">
        <v>203</v>
      </c>
      <c r="U17" s="149" t="s">
        <v>203</v>
      </c>
      <c r="V17" s="149" t="s">
        <v>203</v>
      </c>
    </row>
    <row r="18" spans="1:22" s="136" customFormat="1">
      <c r="A18" s="137"/>
      <c r="B18" s="150" t="s">
        <v>592</v>
      </c>
      <c r="C18" s="160">
        <v>41740</v>
      </c>
      <c r="D18" s="160">
        <v>42776</v>
      </c>
      <c r="E18" s="160" t="s">
        <v>279</v>
      </c>
      <c r="F18" s="160">
        <v>42810</v>
      </c>
      <c r="G18" s="160">
        <v>42825</v>
      </c>
      <c r="H18" s="160">
        <v>42879</v>
      </c>
      <c r="I18" s="160">
        <v>42879</v>
      </c>
      <c r="J18" s="160">
        <v>43249</v>
      </c>
      <c r="K18" s="160">
        <v>39651</v>
      </c>
      <c r="L18" s="160">
        <v>39633</v>
      </c>
      <c r="M18" s="160">
        <v>39587</v>
      </c>
      <c r="N18" s="160">
        <v>39510</v>
      </c>
      <c r="O18" s="160">
        <v>39176</v>
      </c>
      <c r="P18" s="160">
        <v>35037</v>
      </c>
      <c r="Q18" s="160">
        <v>33054</v>
      </c>
      <c r="R18" s="160">
        <v>39974</v>
      </c>
      <c r="S18" s="160">
        <v>39142</v>
      </c>
      <c r="T18" s="160">
        <v>38380</v>
      </c>
      <c r="U18" s="160">
        <v>38938</v>
      </c>
      <c r="V18" s="160">
        <v>38938</v>
      </c>
    </row>
    <row r="19" spans="1:22" s="136" customFormat="1">
      <c r="A19" s="137"/>
      <c r="B19" s="148" t="s">
        <v>593</v>
      </c>
      <c r="C19" s="149" t="s">
        <v>280</v>
      </c>
      <c r="D19" s="149" t="s">
        <v>280</v>
      </c>
      <c r="E19" s="149" t="s">
        <v>280</v>
      </c>
      <c r="F19" s="149" t="s">
        <v>280</v>
      </c>
      <c r="G19" s="149" t="s">
        <v>280</v>
      </c>
      <c r="H19" s="149" t="s">
        <v>280</v>
      </c>
      <c r="I19" s="149" t="s">
        <v>280</v>
      </c>
      <c r="J19" s="149" t="s">
        <v>280</v>
      </c>
      <c r="K19" s="149" t="s">
        <v>280</v>
      </c>
      <c r="L19" s="149" t="s">
        <v>280</v>
      </c>
      <c r="M19" s="149" t="s">
        <v>280</v>
      </c>
      <c r="N19" s="149" t="s">
        <v>280</v>
      </c>
      <c r="O19" s="149" t="s">
        <v>280</v>
      </c>
      <c r="P19" s="149" t="s">
        <v>280</v>
      </c>
      <c r="Q19" s="149" t="s">
        <v>204</v>
      </c>
      <c r="R19" s="149" t="s">
        <v>280</v>
      </c>
      <c r="S19" s="149" t="s">
        <v>204</v>
      </c>
      <c r="T19" s="149" t="s">
        <v>280</v>
      </c>
      <c r="U19" s="149" t="s">
        <v>280</v>
      </c>
      <c r="V19" s="149" t="s">
        <v>280</v>
      </c>
    </row>
    <row r="20" spans="1:22" s="136" customFormat="1">
      <c r="A20" s="137"/>
      <c r="B20" s="150" t="s">
        <v>594</v>
      </c>
      <c r="C20" s="160">
        <v>45393</v>
      </c>
      <c r="D20" s="160">
        <v>46428</v>
      </c>
      <c r="E20" s="160">
        <v>48268</v>
      </c>
      <c r="F20" s="160">
        <v>46462</v>
      </c>
      <c r="G20" s="160">
        <v>48304</v>
      </c>
      <c r="H20" s="160">
        <v>46531</v>
      </c>
      <c r="I20" s="160">
        <v>46531</v>
      </c>
      <c r="J20" s="160">
        <v>48728</v>
      </c>
      <c r="K20" s="160">
        <v>43303</v>
      </c>
      <c r="L20" s="160">
        <v>45111</v>
      </c>
      <c r="M20" s="160">
        <v>45065</v>
      </c>
      <c r="N20" s="160">
        <v>48641</v>
      </c>
      <c r="O20" s="160">
        <v>44655</v>
      </c>
      <c r="P20" s="160">
        <v>45992</v>
      </c>
      <c r="Q20" s="160" t="s">
        <v>205</v>
      </c>
      <c r="R20" s="160">
        <v>45453</v>
      </c>
      <c r="S20" s="160" t="s">
        <v>205</v>
      </c>
      <c r="T20" s="160">
        <v>43858</v>
      </c>
      <c r="U20" s="160">
        <v>44417</v>
      </c>
      <c r="V20" s="160">
        <v>44417</v>
      </c>
    </row>
    <row r="21" spans="1:22" s="136" customFormat="1" ht="22.5">
      <c r="A21" s="137"/>
      <c r="B21" s="148" t="s">
        <v>595</v>
      </c>
      <c r="C21" s="149" t="s">
        <v>207</v>
      </c>
      <c r="D21" s="149" t="s">
        <v>221</v>
      </c>
      <c r="E21" s="149" t="s">
        <v>221</v>
      </c>
      <c r="F21" s="149" t="s">
        <v>221</v>
      </c>
      <c r="G21" s="149" t="s">
        <v>281</v>
      </c>
      <c r="H21" s="149" t="s">
        <v>221</v>
      </c>
      <c r="I21" s="149" t="s">
        <v>221</v>
      </c>
      <c r="J21" s="149" t="s">
        <v>221</v>
      </c>
      <c r="K21" s="149" t="s">
        <v>207</v>
      </c>
      <c r="L21" s="149" t="s">
        <v>207</v>
      </c>
      <c r="M21" s="149" t="s">
        <v>207</v>
      </c>
      <c r="N21" s="149" t="s">
        <v>207</v>
      </c>
      <c r="O21" s="149" t="s">
        <v>207</v>
      </c>
      <c r="P21" s="149" t="s">
        <v>207</v>
      </c>
      <c r="Q21" s="149" t="s">
        <v>207</v>
      </c>
      <c r="R21" s="149" t="s">
        <v>207</v>
      </c>
      <c r="S21" s="149" t="s">
        <v>207</v>
      </c>
      <c r="T21" s="149" t="s">
        <v>207</v>
      </c>
      <c r="U21" s="149" t="s">
        <v>207</v>
      </c>
      <c r="V21" s="149" t="s">
        <v>207</v>
      </c>
    </row>
    <row r="22" spans="1:22" s="136" customFormat="1" ht="33.75">
      <c r="A22" s="137"/>
      <c r="B22" s="150" t="s">
        <v>596</v>
      </c>
      <c r="C22" s="151" t="s">
        <v>651</v>
      </c>
      <c r="D22" s="151" t="s">
        <v>652</v>
      </c>
      <c r="E22" s="151" t="s">
        <v>652</v>
      </c>
      <c r="F22" s="151" t="s">
        <v>652</v>
      </c>
      <c r="G22" s="151" t="s">
        <v>653</v>
      </c>
      <c r="H22" s="151" t="s">
        <v>652</v>
      </c>
      <c r="I22" s="151" t="s">
        <v>652</v>
      </c>
      <c r="J22" s="151" t="s">
        <v>713</v>
      </c>
      <c r="K22" s="151" t="s">
        <v>654</v>
      </c>
      <c r="L22" s="151" t="s">
        <v>221</v>
      </c>
      <c r="M22" s="151" t="s">
        <v>654</v>
      </c>
      <c r="N22" s="151" t="s">
        <v>655</v>
      </c>
      <c r="O22" s="151" t="s">
        <v>656</v>
      </c>
      <c r="P22" s="151" t="s">
        <v>656</v>
      </c>
      <c r="Q22" s="151" t="s">
        <v>657</v>
      </c>
      <c r="R22" s="151" t="s">
        <v>658</v>
      </c>
      <c r="S22" s="151" t="s">
        <v>659</v>
      </c>
      <c r="T22" s="151" t="s">
        <v>660</v>
      </c>
      <c r="U22" s="151" t="s">
        <v>661</v>
      </c>
      <c r="V22" s="151" t="s">
        <v>661</v>
      </c>
    </row>
    <row r="23" spans="1:22" s="136" customFormat="1" ht="22.5">
      <c r="A23" s="137"/>
      <c r="B23" s="148" t="s">
        <v>597</v>
      </c>
      <c r="C23" s="149" t="s">
        <v>221</v>
      </c>
      <c r="D23" s="149" t="s">
        <v>229</v>
      </c>
      <c r="E23" s="149" t="s">
        <v>229</v>
      </c>
      <c r="F23" s="149" t="s">
        <v>229</v>
      </c>
      <c r="G23" s="149" t="s">
        <v>282</v>
      </c>
      <c r="H23" s="149" t="s">
        <v>229</v>
      </c>
      <c r="I23" s="149" t="s">
        <v>229</v>
      </c>
      <c r="J23" s="149" t="s">
        <v>284</v>
      </c>
      <c r="K23" s="149" t="s">
        <v>283</v>
      </c>
      <c r="L23" s="149" t="s">
        <v>284</v>
      </c>
      <c r="M23" s="149" t="s">
        <v>283</v>
      </c>
      <c r="N23" s="149" t="s">
        <v>662</v>
      </c>
      <c r="O23" s="149" t="s">
        <v>283</v>
      </c>
      <c r="P23" s="149" t="s">
        <v>285</v>
      </c>
      <c r="Q23" s="149" t="s">
        <v>662</v>
      </c>
      <c r="R23" s="149" t="s">
        <v>662</v>
      </c>
      <c r="S23" s="149" t="s">
        <v>662</v>
      </c>
      <c r="T23" s="149" t="s">
        <v>662</v>
      </c>
      <c r="U23" s="149" t="s">
        <v>663</v>
      </c>
      <c r="V23" s="149" t="s">
        <v>663</v>
      </c>
    </row>
    <row r="24" spans="1:22" s="136" customFormat="1">
      <c r="A24" s="137"/>
      <c r="B24" s="140" t="s">
        <v>210</v>
      </c>
      <c r="C24" s="141"/>
      <c r="D24" s="141"/>
      <c r="E24" s="141"/>
      <c r="F24" s="141"/>
      <c r="G24" s="141"/>
      <c r="H24" s="141"/>
      <c r="I24" s="141"/>
      <c r="J24" s="141"/>
      <c r="K24" s="141"/>
      <c r="L24" s="141"/>
      <c r="M24" s="141"/>
      <c r="N24" s="141"/>
      <c r="O24" s="141"/>
      <c r="P24" s="141"/>
      <c r="Q24" s="141"/>
      <c r="R24" s="141"/>
      <c r="S24" s="141"/>
      <c r="T24" s="141"/>
      <c r="U24" s="141"/>
      <c r="V24" s="141"/>
    </row>
    <row r="25" spans="1:22" s="136" customFormat="1" ht="22.5">
      <c r="A25" s="137"/>
      <c r="B25" s="153" t="s">
        <v>598</v>
      </c>
      <c r="C25" s="154" t="s">
        <v>211</v>
      </c>
      <c r="D25" s="154" t="s">
        <v>286</v>
      </c>
      <c r="E25" s="154" t="s">
        <v>286</v>
      </c>
      <c r="F25" s="154" t="s">
        <v>287</v>
      </c>
      <c r="G25" s="154" t="s">
        <v>286</v>
      </c>
      <c r="H25" s="154" t="s">
        <v>286</v>
      </c>
      <c r="I25" s="154" t="s">
        <v>286</v>
      </c>
      <c r="J25" s="154" t="s">
        <v>286</v>
      </c>
      <c r="K25" s="154" t="s">
        <v>286</v>
      </c>
      <c r="L25" s="154" t="s">
        <v>286</v>
      </c>
      <c r="M25" s="154" t="s">
        <v>288</v>
      </c>
      <c r="N25" s="154" t="s">
        <v>211</v>
      </c>
      <c r="O25" s="154" t="s">
        <v>213</v>
      </c>
      <c r="P25" s="154" t="s">
        <v>286</v>
      </c>
      <c r="Q25" s="154" t="s">
        <v>286</v>
      </c>
      <c r="R25" s="154" t="s">
        <v>211</v>
      </c>
      <c r="S25" s="154" t="s">
        <v>213</v>
      </c>
      <c r="T25" s="154" t="s">
        <v>213</v>
      </c>
      <c r="U25" s="154" t="s">
        <v>211</v>
      </c>
      <c r="V25" s="154" t="s">
        <v>213</v>
      </c>
    </row>
    <row r="26" spans="1:22" s="136" customFormat="1" ht="33.75">
      <c r="A26" s="137"/>
      <c r="B26" s="151" t="s">
        <v>599</v>
      </c>
      <c r="C26" s="161" t="s">
        <v>289</v>
      </c>
      <c r="D26" s="161">
        <v>3.5000000000000003E-2</v>
      </c>
      <c r="E26" s="161">
        <v>0.04</v>
      </c>
      <c r="F26" s="161" t="s">
        <v>290</v>
      </c>
      <c r="G26" s="161">
        <v>5.7000000000000002E-2</v>
      </c>
      <c r="H26" s="161">
        <v>1.6E-2</v>
      </c>
      <c r="I26" s="162">
        <v>2.5409999999999999E-2</v>
      </c>
      <c r="J26" s="162">
        <v>5.2499999999999998E-2</v>
      </c>
      <c r="K26" s="161">
        <v>6.1100000000000002E-2</v>
      </c>
      <c r="L26" s="161">
        <v>6.2E-2</v>
      </c>
      <c r="M26" s="161" t="s">
        <v>291</v>
      </c>
      <c r="N26" s="161" t="s">
        <v>292</v>
      </c>
      <c r="O26" s="161" t="s">
        <v>293</v>
      </c>
      <c r="P26" s="161">
        <v>7.0000000000000007E-2</v>
      </c>
      <c r="Q26" s="161">
        <v>2.5000000000000001E-2</v>
      </c>
      <c r="R26" s="161" t="s">
        <v>294</v>
      </c>
      <c r="S26" s="161" t="s">
        <v>295</v>
      </c>
      <c r="T26" s="161" t="s">
        <v>296</v>
      </c>
      <c r="U26" s="161" t="s">
        <v>297</v>
      </c>
      <c r="V26" s="161" t="s">
        <v>664</v>
      </c>
    </row>
    <row r="27" spans="1:22" s="136" customFormat="1">
      <c r="A27" s="137"/>
      <c r="B27" s="148" t="s">
        <v>600</v>
      </c>
      <c r="C27" s="149" t="s">
        <v>221</v>
      </c>
      <c r="D27" s="149" t="s">
        <v>221</v>
      </c>
      <c r="E27" s="149" t="s">
        <v>221</v>
      </c>
      <c r="F27" s="149" t="s">
        <v>221</v>
      </c>
      <c r="G27" s="149" t="s">
        <v>221</v>
      </c>
      <c r="H27" s="149" t="s">
        <v>221</v>
      </c>
      <c r="I27" s="149" t="s">
        <v>221</v>
      </c>
      <c r="J27" s="149" t="s">
        <v>221</v>
      </c>
      <c r="K27" s="149" t="s">
        <v>221</v>
      </c>
      <c r="L27" s="149" t="s">
        <v>221</v>
      </c>
      <c r="M27" s="149" t="s">
        <v>221</v>
      </c>
      <c r="N27" s="149" t="s">
        <v>221</v>
      </c>
      <c r="O27" s="149" t="s">
        <v>221</v>
      </c>
      <c r="P27" s="149" t="s">
        <v>221</v>
      </c>
      <c r="Q27" s="149" t="s">
        <v>221</v>
      </c>
      <c r="R27" s="149" t="s">
        <v>221</v>
      </c>
      <c r="S27" s="149" t="s">
        <v>221</v>
      </c>
      <c r="T27" s="149" t="s">
        <v>221</v>
      </c>
      <c r="U27" s="149" t="s">
        <v>221</v>
      </c>
      <c r="V27" s="149" t="s">
        <v>221</v>
      </c>
    </row>
    <row r="28" spans="1:22" s="136" customFormat="1" ht="22.5">
      <c r="A28" s="137"/>
      <c r="B28" s="150" t="s">
        <v>601</v>
      </c>
      <c r="C28" s="151" t="s">
        <v>223</v>
      </c>
      <c r="D28" s="151" t="s">
        <v>223</v>
      </c>
      <c r="E28" s="151" t="s">
        <v>223</v>
      </c>
      <c r="F28" s="151" t="s">
        <v>223</v>
      </c>
      <c r="G28" s="151" t="s">
        <v>223</v>
      </c>
      <c r="H28" s="151" t="s">
        <v>223</v>
      </c>
      <c r="I28" s="151" t="s">
        <v>223</v>
      </c>
      <c r="J28" s="151" t="s">
        <v>223</v>
      </c>
      <c r="K28" s="151" t="s">
        <v>223</v>
      </c>
      <c r="L28" s="151" t="s">
        <v>223</v>
      </c>
      <c r="M28" s="151" t="s">
        <v>223</v>
      </c>
      <c r="N28" s="151" t="s">
        <v>223</v>
      </c>
      <c r="O28" s="151" t="s">
        <v>223</v>
      </c>
      <c r="P28" s="151" t="s">
        <v>223</v>
      </c>
      <c r="Q28" s="151" t="s">
        <v>223</v>
      </c>
      <c r="R28" s="151" t="s">
        <v>223</v>
      </c>
      <c r="S28" s="151" t="s">
        <v>223</v>
      </c>
      <c r="T28" s="151" t="s">
        <v>223</v>
      </c>
      <c r="U28" s="151" t="s">
        <v>223</v>
      </c>
      <c r="V28" s="151" t="s">
        <v>223</v>
      </c>
    </row>
    <row r="29" spans="1:22" s="136" customFormat="1" ht="22.5">
      <c r="A29" s="137"/>
      <c r="B29" s="148" t="s">
        <v>602</v>
      </c>
      <c r="C29" s="149" t="s">
        <v>223</v>
      </c>
      <c r="D29" s="149" t="s">
        <v>223</v>
      </c>
      <c r="E29" s="149" t="s">
        <v>223</v>
      </c>
      <c r="F29" s="149" t="s">
        <v>223</v>
      </c>
      <c r="G29" s="149" t="s">
        <v>223</v>
      </c>
      <c r="H29" s="149" t="s">
        <v>223</v>
      </c>
      <c r="I29" s="149" t="s">
        <v>223</v>
      </c>
      <c r="J29" s="149" t="s">
        <v>223</v>
      </c>
      <c r="K29" s="149" t="s">
        <v>223</v>
      </c>
      <c r="L29" s="149" t="s">
        <v>223</v>
      </c>
      <c r="M29" s="149" t="s">
        <v>223</v>
      </c>
      <c r="N29" s="149" t="s">
        <v>223</v>
      </c>
      <c r="O29" s="149" t="s">
        <v>223</v>
      </c>
      <c r="P29" s="149" t="s">
        <v>223</v>
      </c>
      <c r="Q29" s="149" t="s">
        <v>223</v>
      </c>
      <c r="R29" s="149" t="s">
        <v>223</v>
      </c>
      <c r="S29" s="149" t="s">
        <v>223</v>
      </c>
      <c r="T29" s="149" t="s">
        <v>223</v>
      </c>
      <c r="U29" s="149" t="s">
        <v>223</v>
      </c>
      <c r="V29" s="149" t="s">
        <v>223</v>
      </c>
    </row>
    <row r="30" spans="1:22" s="136" customFormat="1">
      <c r="A30" s="137"/>
      <c r="B30" s="150" t="s">
        <v>603</v>
      </c>
      <c r="C30" s="151" t="s">
        <v>221</v>
      </c>
      <c r="D30" s="151" t="s">
        <v>221</v>
      </c>
      <c r="E30" s="151" t="s">
        <v>221</v>
      </c>
      <c r="F30" s="151" t="s">
        <v>221</v>
      </c>
      <c r="G30" s="151" t="s">
        <v>221</v>
      </c>
      <c r="H30" s="151" t="s">
        <v>221</v>
      </c>
      <c r="I30" s="151" t="s">
        <v>221</v>
      </c>
      <c r="J30" s="151" t="s">
        <v>221</v>
      </c>
      <c r="K30" s="151" t="s">
        <v>221</v>
      </c>
      <c r="L30" s="151" t="s">
        <v>221</v>
      </c>
      <c r="M30" s="151" t="s">
        <v>221</v>
      </c>
      <c r="N30" s="151" t="s">
        <v>207</v>
      </c>
      <c r="O30" s="151" t="s">
        <v>221</v>
      </c>
      <c r="P30" s="151" t="s">
        <v>221</v>
      </c>
      <c r="Q30" s="151" t="s">
        <v>221</v>
      </c>
      <c r="R30" s="151" t="s">
        <v>207</v>
      </c>
      <c r="S30" s="151" t="s">
        <v>207</v>
      </c>
      <c r="T30" s="151" t="s">
        <v>221</v>
      </c>
      <c r="U30" s="151" t="s">
        <v>207</v>
      </c>
      <c r="V30" s="151" t="s">
        <v>207</v>
      </c>
    </row>
    <row r="31" spans="1:22" s="136" customFormat="1">
      <c r="A31" s="137"/>
      <c r="B31" s="148" t="s">
        <v>604</v>
      </c>
      <c r="C31" s="149" t="s">
        <v>298</v>
      </c>
      <c r="D31" s="149" t="s">
        <v>298</v>
      </c>
      <c r="E31" s="149" t="s">
        <v>298</v>
      </c>
      <c r="F31" s="149" t="s">
        <v>298</v>
      </c>
      <c r="G31" s="149" t="s">
        <v>298</v>
      </c>
      <c r="H31" s="149" t="s">
        <v>298</v>
      </c>
      <c r="I31" s="149" t="s">
        <v>298</v>
      </c>
      <c r="J31" s="149" t="s">
        <v>298</v>
      </c>
      <c r="K31" s="149" t="s">
        <v>298</v>
      </c>
      <c r="L31" s="149" t="s">
        <v>298</v>
      </c>
      <c r="M31" s="149" t="s">
        <v>298</v>
      </c>
      <c r="N31" s="149" t="s">
        <v>298</v>
      </c>
      <c r="O31" s="149" t="s">
        <v>298</v>
      </c>
      <c r="P31" s="149" t="s">
        <v>298</v>
      </c>
      <c r="Q31" s="149" t="s">
        <v>298</v>
      </c>
      <c r="R31" s="149" t="s">
        <v>298</v>
      </c>
      <c r="S31" s="149" t="s">
        <v>298</v>
      </c>
      <c r="T31" s="149" t="s">
        <v>298</v>
      </c>
      <c r="U31" s="149" t="s">
        <v>298</v>
      </c>
      <c r="V31" s="149" t="s">
        <v>298</v>
      </c>
    </row>
    <row r="32" spans="1:22" s="136" customFormat="1">
      <c r="A32" s="137"/>
      <c r="B32" s="150" t="s">
        <v>605</v>
      </c>
      <c r="C32" s="151" t="s">
        <v>226</v>
      </c>
      <c r="D32" s="151" t="s">
        <v>226</v>
      </c>
      <c r="E32" s="151" t="s">
        <v>226</v>
      </c>
      <c r="F32" s="151" t="s">
        <v>226</v>
      </c>
      <c r="G32" s="151" t="s">
        <v>226</v>
      </c>
      <c r="H32" s="151" t="s">
        <v>226</v>
      </c>
      <c r="I32" s="151" t="s">
        <v>226</v>
      </c>
      <c r="J32" s="151" t="s">
        <v>226</v>
      </c>
      <c r="K32" s="151" t="s">
        <v>226</v>
      </c>
      <c r="L32" s="151" t="s">
        <v>226</v>
      </c>
      <c r="M32" s="151" t="s">
        <v>226</v>
      </c>
      <c r="N32" s="151" t="s">
        <v>226</v>
      </c>
      <c r="O32" s="151" t="s">
        <v>226</v>
      </c>
      <c r="P32" s="151" t="s">
        <v>226</v>
      </c>
      <c r="Q32" s="151" t="s">
        <v>226</v>
      </c>
      <c r="R32" s="151" t="s">
        <v>226</v>
      </c>
      <c r="S32" s="151" t="s">
        <v>226</v>
      </c>
      <c r="T32" s="151" t="s">
        <v>226</v>
      </c>
      <c r="U32" s="151" t="s">
        <v>226</v>
      </c>
      <c r="V32" s="151" t="s">
        <v>226</v>
      </c>
    </row>
    <row r="33" spans="1:22" s="136" customFormat="1">
      <c r="A33" s="137"/>
      <c r="B33" s="148" t="s">
        <v>606</v>
      </c>
      <c r="C33" s="149" t="s">
        <v>229</v>
      </c>
      <c r="D33" s="149" t="s">
        <v>229</v>
      </c>
      <c r="E33" s="149" t="s">
        <v>229</v>
      </c>
      <c r="F33" s="149" t="s">
        <v>229</v>
      </c>
      <c r="G33" s="149" t="s">
        <v>229</v>
      </c>
      <c r="H33" s="149" t="s">
        <v>229</v>
      </c>
      <c r="I33" s="149" t="s">
        <v>229</v>
      </c>
      <c r="J33" s="149" t="s">
        <v>229</v>
      </c>
      <c r="K33" s="149" t="s">
        <v>229</v>
      </c>
      <c r="L33" s="149" t="s">
        <v>229</v>
      </c>
      <c r="M33" s="149" t="s">
        <v>229</v>
      </c>
      <c r="N33" s="149" t="s">
        <v>229</v>
      </c>
      <c r="O33" s="149" t="s">
        <v>229</v>
      </c>
      <c r="P33" s="149" t="s">
        <v>229</v>
      </c>
      <c r="Q33" s="149" t="s">
        <v>229</v>
      </c>
      <c r="R33" s="149" t="s">
        <v>229</v>
      </c>
      <c r="S33" s="149" t="s">
        <v>229</v>
      </c>
      <c r="T33" s="149" t="s">
        <v>229</v>
      </c>
      <c r="U33" s="149" t="s">
        <v>229</v>
      </c>
      <c r="V33" s="149" t="s">
        <v>229</v>
      </c>
    </row>
    <row r="34" spans="1:22" s="136" customFormat="1">
      <c r="A34" s="137"/>
      <c r="B34" s="150" t="s">
        <v>607</v>
      </c>
      <c r="C34" s="151" t="s">
        <v>229</v>
      </c>
      <c r="D34" s="151" t="s">
        <v>229</v>
      </c>
      <c r="E34" s="151" t="s">
        <v>229</v>
      </c>
      <c r="F34" s="151" t="s">
        <v>229</v>
      </c>
      <c r="G34" s="151" t="s">
        <v>229</v>
      </c>
      <c r="H34" s="151" t="s">
        <v>229</v>
      </c>
      <c r="I34" s="151" t="s">
        <v>229</v>
      </c>
      <c r="J34" s="151" t="s">
        <v>229</v>
      </c>
      <c r="K34" s="151" t="s">
        <v>229</v>
      </c>
      <c r="L34" s="151" t="s">
        <v>229</v>
      </c>
      <c r="M34" s="151" t="s">
        <v>229</v>
      </c>
      <c r="N34" s="151" t="s">
        <v>229</v>
      </c>
      <c r="O34" s="151" t="s">
        <v>229</v>
      </c>
      <c r="P34" s="151" t="s">
        <v>229</v>
      </c>
      <c r="Q34" s="151" t="s">
        <v>229</v>
      </c>
      <c r="R34" s="151" t="s">
        <v>229</v>
      </c>
      <c r="S34" s="151" t="s">
        <v>229</v>
      </c>
      <c r="T34" s="151" t="s">
        <v>229</v>
      </c>
      <c r="U34" s="151" t="s">
        <v>229</v>
      </c>
      <c r="V34" s="151" t="s">
        <v>229</v>
      </c>
    </row>
    <row r="35" spans="1:22" s="136" customFormat="1">
      <c r="A35" s="137"/>
      <c r="B35" s="148" t="s">
        <v>608</v>
      </c>
      <c r="C35" s="149" t="s">
        <v>229</v>
      </c>
      <c r="D35" s="149" t="s">
        <v>229</v>
      </c>
      <c r="E35" s="149" t="s">
        <v>229</v>
      </c>
      <c r="F35" s="149" t="s">
        <v>229</v>
      </c>
      <c r="G35" s="149" t="s">
        <v>229</v>
      </c>
      <c r="H35" s="149" t="s">
        <v>229</v>
      </c>
      <c r="I35" s="149" t="s">
        <v>229</v>
      </c>
      <c r="J35" s="149" t="s">
        <v>229</v>
      </c>
      <c r="K35" s="149" t="s">
        <v>229</v>
      </c>
      <c r="L35" s="149" t="s">
        <v>229</v>
      </c>
      <c r="M35" s="149" t="s">
        <v>229</v>
      </c>
      <c r="N35" s="149" t="s">
        <v>229</v>
      </c>
      <c r="O35" s="149" t="s">
        <v>229</v>
      </c>
      <c r="P35" s="149" t="s">
        <v>229</v>
      </c>
      <c r="Q35" s="149" t="s">
        <v>229</v>
      </c>
      <c r="R35" s="149" t="s">
        <v>229</v>
      </c>
      <c r="S35" s="149" t="s">
        <v>229</v>
      </c>
      <c r="T35" s="149" t="s">
        <v>229</v>
      </c>
      <c r="U35" s="149" t="s">
        <v>229</v>
      </c>
      <c r="V35" s="149" t="s">
        <v>229</v>
      </c>
    </row>
    <row r="36" spans="1:22" s="136" customFormat="1" ht="27" customHeight="1">
      <c r="A36" s="137"/>
      <c r="B36" s="150" t="s">
        <v>609</v>
      </c>
      <c r="C36" s="151" t="s">
        <v>229</v>
      </c>
      <c r="D36" s="151" t="s">
        <v>229</v>
      </c>
      <c r="E36" s="151" t="s">
        <v>229</v>
      </c>
      <c r="F36" s="151" t="s">
        <v>229</v>
      </c>
      <c r="G36" s="151" t="s">
        <v>229</v>
      </c>
      <c r="H36" s="151" t="s">
        <v>229</v>
      </c>
      <c r="I36" s="151" t="s">
        <v>229</v>
      </c>
      <c r="J36" s="151" t="s">
        <v>229</v>
      </c>
      <c r="K36" s="151" t="s">
        <v>229</v>
      </c>
      <c r="L36" s="151" t="s">
        <v>229</v>
      </c>
      <c r="M36" s="151" t="s">
        <v>229</v>
      </c>
      <c r="N36" s="151" t="s">
        <v>229</v>
      </c>
      <c r="O36" s="151" t="s">
        <v>229</v>
      </c>
      <c r="P36" s="151" t="s">
        <v>229</v>
      </c>
      <c r="Q36" s="151" t="s">
        <v>229</v>
      </c>
      <c r="R36" s="151" t="s">
        <v>229</v>
      </c>
      <c r="S36" s="151" t="s">
        <v>229</v>
      </c>
      <c r="T36" s="151" t="s">
        <v>229</v>
      </c>
      <c r="U36" s="151" t="s">
        <v>229</v>
      </c>
      <c r="V36" s="151" t="s">
        <v>229</v>
      </c>
    </row>
    <row r="37" spans="1:22" s="136" customFormat="1" ht="22.5">
      <c r="A37" s="137"/>
      <c r="B37" s="148" t="s">
        <v>610</v>
      </c>
      <c r="C37" s="149" t="s">
        <v>229</v>
      </c>
      <c r="D37" s="149" t="s">
        <v>229</v>
      </c>
      <c r="E37" s="149" t="s">
        <v>229</v>
      </c>
      <c r="F37" s="149" t="s">
        <v>229</v>
      </c>
      <c r="G37" s="149" t="s">
        <v>229</v>
      </c>
      <c r="H37" s="149" t="s">
        <v>229</v>
      </c>
      <c r="I37" s="149" t="s">
        <v>229</v>
      </c>
      <c r="J37" s="149" t="s">
        <v>229</v>
      </c>
      <c r="K37" s="149" t="s">
        <v>229</v>
      </c>
      <c r="L37" s="149" t="s">
        <v>229</v>
      </c>
      <c r="M37" s="149" t="s">
        <v>229</v>
      </c>
      <c r="N37" s="149" t="s">
        <v>229</v>
      </c>
      <c r="O37" s="149" t="s">
        <v>229</v>
      </c>
      <c r="P37" s="149" t="s">
        <v>229</v>
      </c>
      <c r="Q37" s="149" t="s">
        <v>229</v>
      </c>
      <c r="R37" s="149" t="s">
        <v>229</v>
      </c>
      <c r="S37" s="149" t="s">
        <v>229</v>
      </c>
      <c r="T37" s="149" t="s">
        <v>229</v>
      </c>
      <c r="U37" s="149" t="s">
        <v>229</v>
      </c>
      <c r="V37" s="149" t="s">
        <v>229</v>
      </c>
    </row>
    <row r="38" spans="1:22" s="136" customFormat="1">
      <c r="A38" s="137"/>
      <c r="B38" s="150" t="s">
        <v>611</v>
      </c>
      <c r="C38" s="151" t="s">
        <v>229</v>
      </c>
      <c r="D38" s="151" t="s">
        <v>229</v>
      </c>
      <c r="E38" s="151" t="s">
        <v>229</v>
      </c>
      <c r="F38" s="151" t="s">
        <v>229</v>
      </c>
      <c r="G38" s="151" t="s">
        <v>229</v>
      </c>
      <c r="H38" s="151" t="s">
        <v>229</v>
      </c>
      <c r="I38" s="151" t="s">
        <v>229</v>
      </c>
      <c r="J38" s="151" t="s">
        <v>229</v>
      </c>
      <c r="K38" s="151" t="s">
        <v>229</v>
      </c>
      <c r="L38" s="151" t="s">
        <v>229</v>
      </c>
      <c r="M38" s="151" t="s">
        <v>229</v>
      </c>
      <c r="N38" s="151" t="s">
        <v>229</v>
      </c>
      <c r="O38" s="151" t="s">
        <v>229</v>
      </c>
      <c r="P38" s="151" t="s">
        <v>229</v>
      </c>
      <c r="Q38" s="151" t="s">
        <v>229</v>
      </c>
      <c r="R38" s="151" t="s">
        <v>229</v>
      </c>
      <c r="S38" s="151" t="s">
        <v>229</v>
      </c>
      <c r="T38" s="151" t="s">
        <v>229</v>
      </c>
      <c r="U38" s="151" t="s">
        <v>229</v>
      </c>
      <c r="V38" s="151" t="s">
        <v>229</v>
      </c>
    </row>
    <row r="39" spans="1:22" s="136" customFormat="1">
      <c r="A39" s="137"/>
      <c r="B39" s="148" t="s">
        <v>612</v>
      </c>
      <c r="C39" s="149" t="s">
        <v>229</v>
      </c>
      <c r="D39" s="149" t="s">
        <v>229</v>
      </c>
      <c r="E39" s="149" t="s">
        <v>299</v>
      </c>
      <c r="F39" s="149" t="s">
        <v>299</v>
      </c>
      <c r="G39" s="149" t="s">
        <v>299</v>
      </c>
      <c r="H39" s="149" t="s">
        <v>299</v>
      </c>
      <c r="I39" s="149" t="s">
        <v>299</v>
      </c>
      <c r="J39" s="149" t="s">
        <v>229</v>
      </c>
      <c r="K39" s="149" t="s">
        <v>229</v>
      </c>
      <c r="L39" s="149" t="s">
        <v>229</v>
      </c>
      <c r="M39" s="149" t="s">
        <v>229</v>
      </c>
      <c r="N39" s="149" t="s">
        <v>229</v>
      </c>
      <c r="O39" s="149" t="s">
        <v>229</v>
      </c>
      <c r="P39" s="149" t="s">
        <v>229</v>
      </c>
      <c r="Q39" s="149" t="s">
        <v>229</v>
      </c>
      <c r="R39" s="149" t="s">
        <v>229</v>
      </c>
      <c r="S39" s="149" t="s">
        <v>229</v>
      </c>
      <c r="T39" s="149" t="s">
        <v>229</v>
      </c>
      <c r="U39" s="149" t="s">
        <v>229</v>
      </c>
      <c r="V39" s="149" t="s">
        <v>229</v>
      </c>
    </row>
    <row r="40" spans="1:22" s="136" customFormat="1">
      <c r="A40" s="137"/>
      <c r="B40" s="150" t="s">
        <v>613</v>
      </c>
      <c r="C40" s="151" t="s">
        <v>229</v>
      </c>
      <c r="D40" s="151" t="s">
        <v>229</v>
      </c>
      <c r="E40" s="151" t="s">
        <v>229</v>
      </c>
      <c r="F40" s="151" t="s">
        <v>229</v>
      </c>
      <c r="G40" s="151" t="s">
        <v>229</v>
      </c>
      <c r="H40" s="151" t="s">
        <v>229</v>
      </c>
      <c r="I40" s="151" t="s">
        <v>229</v>
      </c>
      <c r="J40" s="151" t="s">
        <v>229</v>
      </c>
      <c r="K40" s="151" t="s">
        <v>229</v>
      </c>
      <c r="L40" s="151" t="s">
        <v>229</v>
      </c>
      <c r="M40" s="151" t="s">
        <v>229</v>
      </c>
      <c r="N40" s="151" t="s">
        <v>229</v>
      </c>
      <c r="O40" s="151" t="s">
        <v>229</v>
      </c>
      <c r="P40" s="151" t="s">
        <v>229</v>
      </c>
      <c r="Q40" s="151" t="s">
        <v>229</v>
      </c>
      <c r="R40" s="151" t="s">
        <v>229</v>
      </c>
      <c r="S40" s="151" t="s">
        <v>229</v>
      </c>
      <c r="T40" s="151" t="s">
        <v>229</v>
      </c>
      <c r="U40" s="151" t="s">
        <v>229</v>
      </c>
      <c r="V40" s="151" t="s">
        <v>229</v>
      </c>
    </row>
    <row r="41" spans="1:22" s="136" customFormat="1">
      <c r="A41" s="137"/>
      <c r="B41" s="148" t="s">
        <v>614</v>
      </c>
      <c r="C41" s="149" t="s">
        <v>229</v>
      </c>
      <c r="D41" s="149" t="s">
        <v>229</v>
      </c>
      <c r="E41" s="149" t="s">
        <v>229</v>
      </c>
      <c r="F41" s="149" t="s">
        <v>229</v>
      </c>
      <c r="G41" s="149" t="s">
        <v>229</v>
      </c>
      <c r="H41" s="149" t="s">
        <v>229</v>
      </c>
      <c r="I41" s="149" t="s">
        <v>229</v>
      </c>
      <c r="J41" s="149" t="s">
        <v>229</v>
      </c>
      <c r="K41" s="149" t="s">
        <v>229</v>
      </c>
      <c r="L41" s="149" t="s">
        <v>229</v>
      </c>
      <c r="M41" s="149" t="s">
        <v>229</v>
      </c>
      <c r="N41" s="149" t="s">
        <v>229</v>
      </c>
      <c r="O41" s="149" t="s">
        <v>229</v>
      </c>
      <c r="P41" s="149" t="s">
        <v>229</v>
      </c>
      <c r="Q41" s="149" t="s">
        <v>229</v>
      </c>
      <c r="R41" s="149" t="s">
        <v>229</v>
      </c>
      <c r="S41" s="149" t="s">
        <v>229</v>
      </c>
      <c r="T41" s="149" t="s">
        <v>229</v>
      </c>
      <c r="U41" s="149" t="s">
        <v>229</v>
      </c>
      <c r="V41" s="149" t="s">
        <v>229</v>
      </c>
    </row>
    <row r="42" spans="1:22" s="136" customFormat="1">
      <c r="A42" s="137"/>
      <c r="B42" s="150" t="s">
        <v>615</v>
      </c>
      <c r="C42" s="151" t="s">
        <v>229</v>
      </c>
      <c r="D42" s="151" t="s">
        <v>229</v>
      </c>
      <c r="E42" s="151" t="s">
        <v>229</v>
      </c>
      <c r="F42" s="151" t="s">
        <v>229</v>
      </c>
      <c r="G42" s="151" t="s">
        <v>229</v>
      </c>
      <c r="H42" s="151" t="s">
        <v>229</v>
      </c>
      <c r="I42" s="151" t="s">
        <v>229</v>
      </c>
      <c r="J42" s="151" t="s">
        <v>229</v>
      </c>
      <c r="K42" s="151" t="s">
        <v>229</v>
      </c>
      <c r="L42" s="151" t="s">
        <v>229</v>
      </c>
      <c r="M42" s="151" t="s">
        <v>229</v>
      </c>
      <c r="N42" s="151" t="s">
        <v>229</v>
      </c>
      <c r="O42" s="151" t="s">
        <v>229</v>
      </c>
      <c r="P42" s="151" t="s">
        <v>229</v>
      </c>
      <c r="Q42" s="151" t="s">
        <v>229</v>
      </c>
      <c r="R42" s="151" t="s">
        <v>229</v>
      </c>
      <c r="S42" s="151" t="s">
        <v>229</v>
      </c>
      <c r="T42" s="151" t="s">
        <v>229</v>
      </c>
      <c r="U42" s="151" t="s">
        <v>229</v>
      </c>
      <c r="V42" s="151" t="s">
        <v>229</v>
      </c>
    </row>
    <row r="43" spans="1:22" s="136" customFormat="1">
      <c r="A43" s="137"/>
      <c r="B43" s="148" t="s">
        <v>616</v>
      </c>
      <c r="C43" s="149" t="s">
        <v>229</v>
      </c>
      <c r="D43" s="149" t="s">
        <v>229</v>
      </c>
      <c r="E43" s="149" t="s">
        <v>229</v>
      </c>
      <c r="F43" s="149" t="s">
        <v>229</v>
      </c>
      <c r="G43" s="149" t="s">
        <v>229</v>
      </c>
      <c r="H43" s="149" t="s">
        <v>229</v>
      </c>
      <c r="I43" s="149" t="s">
        <v>229</v>
      </c>
      <c r="J43" s="149" t="s">
        <v>229</v>
      </c>
      <c r="K43" s="149" t="s">
        <v>229</v>
      </c>
      <c r="L43" s="149" t="s">
        <v>229</v>
      </c>
      <c r="M43" s="149" t="s">
        <v>229</v>
      </c>
      <c r="N43" s="149" t="s">
        <v>229</v>
      </c>
      <c r="O43" s="149" t="s">
        <v>229</v>
      </c>
      <c r="P43" s="149" t="s">
        <v>229</v>
      </c>
      <c r="Q43" s="149" t="s">
        <v>229</v>
      </c>
      <c r="R43" s="149" t="s">
        <v>229</v>
      </c>
      <c r="S43" s="149" t="s">
        <v>229</v>
      </c>
      <c r="T43" s="149" t="s">
        <v>229</v>
      </c>
      <c r="U43" s="149" t="s">
        <v>229</v>
      </c>
      <c r="V43" s="149" t="s">
        <v>229</v>
      </c>
    </row>
    <row r="44" spans="1:22" s="136" customFormat="1" ht="56.25">
      <c r="A44" s="137"/>
      <c r="B44" s="150" t="s">
        <v>617</v>
      </c>
      <c r="C44" s="151" t="s">
        <v>301</v>
      </c>
      <c r="D44" s="151" t="s">
        <v>714</v>
      </c>
      <c r="E44" s="151" t="s">
        <v>714</v>
      </c>
      <c r="F44" s="151" t="s">
        <v>714</v>
      </c>
      <c r="G44" s="151" t="s">
        <v>714</v>
      </c>
      <c r="H44" s="151" t="s">
        <v>714</v>
      </c>
      <c r="I44" s="151" t="s">
        <v>714</v>
      </c>
      <c r="J44" s="151" t="s">
        <v>714</v>
      </c>
      <c r="K44" s="151" t="s">
        <v>301</v>
      </c>
      <c r="L44" s="151" t="s">
        <v>301</v>
      </c>
      <c r="M44" s="151" t="s">
        <v>301</v>
      </c>
      <c r="N44" s="151" t="s">
        <v>301</v>
      </c>
      <c r="O44" s="151" t="s">
        <v>301</v>
      </c>
      <c r="P44" s="151" t="s">
        <v>301</v>
      </c>
      <c r="Q44" s="151" t="s">
        <v>302</v>
      </c>
      <c r="R44" s="151" t="s">
        <v>301</v>
      </c>
      <c r="S44" s="151" t="s">
        <v>303</v>
      </c>
      <c r="T44" s="151" t="s">
        <v>301</v>
      </c>
      <c r="U44" s="151" t="s">
        <v>301</v>
      </c>
      <c r="V44" s="151" t="s">
        <v>301</v>
      </c>
    </row>
    <row r="45" spans="1:22" s="136" customFormat="1">
      <c r="A45" s="137"/>
      <c r="B45" s="148" t="s">
        <v>618</v>
      </c>
      <c r="C45" s="149" t="s">
        <v>221</v>
      </c>
      <c r="D45" s="149" t="s">
        <v>221</v>
      </c>
      <c r="E45" s="149" t="s">
        <v>221</v>
      </c>
      <c r="F45" s="149" t="s">
        <v>221</v>
      </c>
      <c r="G45" s="149" t="s">
        <v>221</v>
      </c>
      <c r="H45" s="149" t="s">
        <v>221</v>
      </c>
      <c r="I45" s="149" t="s">
        <v>221</v>
      </c>
      <c r="J45" s="149" t="s">
        <v>221</v>
      </c>
      <c r="K45" s="149" t="s">
        <v>221</v>
      </c>
      <c r="L45" s="149" t="s">
        <v>221</v>
      </c>
      <c r="M45" s="149" t="s">
        <v>221</v>
      </c>
      <c r="N45" s="149" t="s">
        <v>207</v>
      </c>
      <c r="O45" s="149" t="s">
        <v>221</v>
      </c>
      <c r="P45" s="149" t="s">
        <v>221</v>
      </c>
      <c r="Q45" s="149" t="s">
        <v>221</v>
      </c>
      <c r="R45" s="149" t="s">
        <v>207</v>
      </c>
      <c r="S45" s="149" t="s">
        <v>207</v>
      </c>
      <c r="T45" s="149" t="s">
        <v>207</v>
      </c>
      <c r="U45" s="149" t="s">
        <v>207</v>
      </c>
      <c r="V45" s="149" t="s">
        <v>207</v>
      </c>
    </row>
    <row r="46" spans="1:22" s="136" customFormat="1">
      <c r="A46" s="137"/>
      <c r="B46" s="150" t="s">
        <v>619</v>
      </c>
      <c r="C46" s="151" t="s">
        <v>229</v>
      </c>
      <c r="D46" s="151" t="s">
        <v>229</v>
      </c>
      <c r="E46" s="151" t="s">
        <v>229</v>
      </c>
      <c r="F46" s="151" t="s">
        <v>229</v>
      </c>
      <c r="G46" s="151" t="s">
        <v>229</v>
      </c>
      <c r="H46" s="151" t="s">
        <v>229</v>
      </c>
      <c r="I46" s="151" t="s">
        <v>229</v>
      </c>
      <c r="J46" s="151" t="s">
        <v>229</v>
      </c>
      <c r="K46" s="151" t="s">
        <v>229</v>
      </c>
      <c r="L46" s="151" t="s">
        <v>229</v>
      </c>
      <c r="M46" s="151" t="s">
        <v>229</v>
      </c>
      <c r="N46" s="151" t="s">
        <v>665</v>
      </c>
      <c r="O46" s="151" t="s">
        <v>229</v>
      </c>
      <c r="P46" s="151" t="s">
        <v>229</v>
      </c>
      <c r="Q46" s="151" t="s">
        <v>229</v>
      </c>
      <c r="R46" s="151" t="s">
        <v>665</v>
      </c>
      <c r="S46" s="151" t="s">
        <v>665</v>
      </c>
      <c r="T46" s="151" t="s">
        <v>665</v>
      </c>
      <c r="U46" s="151" t="s">
        <v>665</v>
      </c>
      <c r="V46" s="151" t="s">
        <v>665</v>
      </c>
    </row>
    <row r="47" spans="1:22" s="136" customFormat="1">
      <c r="A47" s="137"/>
      <c r="B47" s="250" t="s">
        <v>734</v>
      </c>
      <c r="C47" s="249"/>
      <c r="D47" s="249"/>
      <c r="E47" s="249"/>
      <c r="F47" s="249"/>
      <c r="G47" s="249"/>
      <c r="H47" s="249"/>
      <c r="I47" s="249"/>
      <c r="J47" s="249"/>
      <c r="K47" s="249"/>
      <c r="L47" s="249"/>
      <c r="M47" s="249"/>
      <c r="N47" s="249"/>
      <c r="O47" s="249"/>
      <c r="P47" s="249"/>
      <c r="Q47" s="249"/>
      <c r="R47" s="249"/>
      <c r="S47" s="249"/>
      <c r="T47" s="249"/>
      <c r="U47" s="249"/>
      <c r="V47" s="249"/>
    </row>
    <row r="48" spans="1:22" s="136" customFormat="1">
      <c r="A48" s="137"/>
      <c r="B48" s="248"/>
      <c r="C48" s="249"/>
      <c r="D48" s="249"/>
      <c r="E48" s="249"/>
      <c r="F48" s="249"/>
      <c r="G48" s="249"/>
      <c r="H48" s="249"/>
      <c r="I48" s="249"/>
      <c r="J48" s="249"/>
      <c r="K48" s="249"/>
      <c r="L48" s="249"/>
      <c r="M48" s="249"/>
      <c r="N48" s="249"/>
      <c r="O48" s="249"/>
      <c r="P48" s="249"/>
      <c r="Q48" s="249"/>
      <c r="R48" s="249"/>
      <c r="S48" s="249"/>
      <c r="T48" s="249"/>
      <c r="U48" s="249"/>
      <c r="V48" s="249"/>
    </row>
    <row r="49" spans="2:22" ht="17.45" customHeight="1">
      <c r="B49" s="278" t="s">
        <v>694</v>
      </c>
      <c r="C49" s="278"/>
      <c r="D49" s="278"/>
      <c r="E49" s="278"/>
      <c r="F49" s="278"/>
      <c r="G49" s="278"/>
      <c r="H49" s="278"/>
      <c r="I49" s="278"/>
      <c r="J49" s="278"/>
      <c r="K49" s="278"/>
      <c r="L49" s="278"/>
      <c r="M49" s="278"/>
      <c r="N49" s="278"/>
      <c r="O49" s="278"/>
      <c r="P49" s="278"/>
      <c r="Q49" s="278"/>
      <c r="R49" s="278"/>
      <c r="S49" s="278"/>
      <c r="T49" s="278"/>
      <c r="U49" s="278"/>
      <c r="V49" s="278"/>
    </row>
    <row r="50" spans="2:22">
      <c r="B50" s="68"/>
      <c r="C50" s="73"/>
      <c r="D50" s="73"/>
      <c r="E50" s="73"/>
      <c r="M50" s="73"/>
      <c r="N50" s="73"/>
      <c r="O50" s="73"/>
      <c r="P50" s="73"/>
      <c r="Q50" s="73"/>
      <c r="R50" s="73"/>
    </row>
    <row r="51" spans="2:22">
      <c r="B51" s="68"/>
      <c r="C51" s="72"/>
      <c r="D51" s="72"/>
      <c r="E51" s="72"/>
      <c r="F51" s="72"/>
      <c r="G51" s="72"/>
      <c r="H51" s="72"/>
      <c r="I51" s="72"/>
      <c r="J51" s="72"/>
      <c r="K51" s="72"/>
      <c r="L51" s="72"/>
      <c r="M51" s="72"/>
      <c r="N51" s="72"/>
      <c r="O51" s="72"/>
      <c r="P51" s="72"/>
      <c r="Q51" s="72"/>
      <c r="R51" s="72"/>
      <c r="S51" s="72"/>
      <c r="T51" s="72"/>
      <c r="U51" s="72"/>
      <c r="V51" s="72"/>
    </row>
  </sheetData>
  <mergeCells count="3">
    <mergeCell ref="B49:J49"/>
    <mergeCell ref="K49:S49"/>
    <mergeCell ref="T49:V49"/>
  </mergeCells>
  <hyperlinks>
    <hyperlink ref="B49" location="Índice!C2" display="Volver al índice"/>
    <hyperlink ref="B49:V49" location="Índice!C2" display="Volver al índice"/>
  </hyperlinks>
  <pageMargins left="0.51181102362204722" right="0.51181102362204722" top="0.39370078740157483" bottom="0.59055118110236227" header="0.51181102362204722" footer="0.51181102362204722"/>
  <pageSetup paperSize="9" scale="49" fitToWidth="0" orientation="landscape" r:id="rId1"/>
  <headerFooter alignWithMargins="0"/>
  <colBreaks count="2" manualBreakCount="2">
    <brk id="18" max="1048575" man="1"/>
    <brk id="20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I47"/>
  <sheetViews>
    <sheetView showGridLines="0" topLeftCell="A5" zoomScale="80" zoomScaleNormal="80" zoomScaleSheetLayoutView="80" workbookViewId="0">
      <selection activeCell="B6" sqref="B6"/>
    </sheetView>
  </sheetViews>
  <sheetFormatPr baseColWidth="10" defaultColWidth="26.8984375" defaultRowHeight="11.25"/>
  <cols>
    <col min="1" max="1" width="7.3984375" style="68" customWidth="1"/>
    <col min="2" max="2" width="61.59765625" style="68" customWidth="1"/>
    <col min="3" max="3" width="38.5" style="68" customWidth="1"/>
    <col min="4" max="8" width="30.59765625" style="73" customWidth="1"/>
    <col min="9" max="9" width="8.59765625" style="68" customWidth="1"/>
    <col min="10" max="16384" width="26.8984375" style="68"/>
  </cols>
  <sheetData>
    <row r="2" spans="1:9">
      <c r="C2" s="197"/>
      <c r="H2" s="82"/>
    </row>
    <row r="3" spans="1:9" s="81" customFormat="1" ht="15.6" customHeight="1">
      <c r="B3" s="181" t="s">
        <v>722</v>
      </c>
      <c r="C3" s="207"/>
      <c r="D3" s="209"/>
      <c r="E3" s="198"/>
      <c r="F3" s="198"/>
      <c r="G3" s="198"/>
      <c r="H3" s="199"/>
    </row>
    <row r="4" spans="1:9" s="81" customFormat="1" ht="18" customHeight="1">
      <c r="B4" s="208"/>
      <c r="C4" s="209"/>
      <c r="D4" s="209"/>
      <c r="E4" s="198"/>
      <c r="F4" s="198"/>
      <c r="G4" s="198"/>
      <c r="H4" s="199"/>
    </row>
    <row r="5" spans="1:9" ht="15" customHeight="1">
      <c r="B5" s="133" t="s">
        <v>674</v>
      </c>
      <c r="C5" s="74" t="s">
        <v>304</v>
      </c>
      <c r="D5" s="74" t="s">
        <v>304</v>
      </c>
      <c r="E5" s="74" t="s">
        <v>304</v>
      </c>
      <c r="F5" s="74" t="s">
        <v>304</v>
      </c>
      <c r="G5" s="74" t="s">
        <v>304</v>
      </c>
      <c r="H5" s="74" t="s">
        <v>304</v>
      </c>
    </row>
    <row r="6" spans="1:9" ht="15" customHeight="1">
      <c r="B6" s="131" t="s">
        <v>736</v>
      </c>
      <c r="C6" s="131" t="s">
        <v>715</v>
      </c>
      <c r="D6" s="129" t="s">
        <v>305</v>
      </c>
      <c r="E6" s="129" t="s">
        <v>306</v>
      </c>
      <c r="F6" s="129" t="s">
        <v>307</v>
      </c>
      <c r="G6" s="129" t="s">
        <v>307</v>
      </c>
      <c r="H6" s="129" t="s">
        <v>308</v>
      </c>
    </row>
    <row r="7" spans="1:9" ht="33.75">
      <c r="B7" s="76" t="s">
        <v>582</v>
      </c>
      <c r="C7" s="75" t="s">
        <v>716</v>
      </c>
      <c r="D7" s="75" t="s">
        <v>185</v>
      </c>
      <c r="E7" s="75" t="s">
        <v>185</v>
      </c>
      <c r="F7" s="75" t="s">
        <v>185</v>
      </c>
      <c r="G7" s="75" t="s">
        <v>185</v>
      </c>
      <c r="H7" s="75" t="s">
        <v>185</v>
      </c>
    </row>
    <row r="8" spans="1:9" ht="15" customHeight="1">
      <c r="B8" s="83" t="s">
        <v>186</v>
      </c>
      <c r="C8" s="83"/>
      <c r="D8" s="84"/>
      <c r="E8" s="84"/>
      <c r="F8" s="84"/>
      <c r="G8" s="84"/>
      <c r="H8" s="84"/>
    </row>
    <row r="9" spans="1:9" ht="15" customHeight="1">
      <c r="B9" s="134" t="s">
        <v>583</v>
      </c>
      <c r="C9" s="130" t="s">
        <v>189</v>
      </c>
      <c r="D9" s="130" t="s">
        <v>189</v>
      </c>
      <c r="E9" s="130" t="s">
        <v>189</v>
      </c>
      <c r="F9" s="130" t="s">
        <v>189</v>
      </c>
      <c r="G9" s="130" t="s">
        <v>189</v>
      </c>
      <c r="H9" s="130" t="s">
        <v>189</v>
      </c>
    </row>
    <row r="10" spans="1:9" ht="15" customHeight="1">
      <c r="B10" s="76" t="s">
        <v>584</v>
      </c>
      <c r="C10" s="75" t="s">
        <v>189</v>
      </c>
      <c r="D10" s="75" t="s">
        <v>189</v>
      </c>
      <c r="E10" s="75" t="s">
        <v>189</v>
      </c>
      <c r="F10" s="75" t="s">
        <v>189</v>
      </c>
      <c r="G10" s="75" t="s">
        <v>189</v>
      </c>
      <c r="H10" s="75" t="s">
        <v>189</v>
      </c>
    </row>
    <row r="11" spans="1:9">
      <c r="B11" s="131" t="s">
        <v>585</v>
      </c>
      <c r="C11" s="129" t="s">
        <v>191</v>
      </c>
      <c r="D11" s="129" t="s">
        <v>191</v>
      </c>
      <c r="E11" s="129" t="s">
        <v>191</v>
      </c>
      <c r="F11" s="129" t="s">
        <v>191</v>
      </c>
      <c r="G11" s="129" t="s">
        <v>191</v>
      </c>
      <c r="H11" s="129" t="s">
        <v>191</v>
      </c>
    </row>
    <row r="12" spans="1:9" ht="15" customHeight="1">
      <c r="B12" s="76" t="s">
        <v>586</v>
      </c>
      <c r="C12" s="75" t="s">
        <v>264</v>
      </c>
      <c r="D12" s="75" t="s">
        <v>264</v>
      </c>
      <c r="E12" s="75" t="s">
        <v>309</v>
      </c>
      <c r="F12" s="75" t="s">
        <v>264</v>
      </c>
      <c r="G12" s="75" t="s">
        <v>264</v>
      </c>
      <c r="H12" s="75" t="s">
        <v>264</v>
      </c>
    </row>
    <row r="13" spans="1:9">
      <c r="A13" s="81"/>
      <c r="B13" s="129" t="s">
        <v>587</v>
      </c>
      <c r="C13" s="260">
        <v>535.32385344404872</v>
      </c>
      <c r="D13" s="260">
        <v>360.79361081434513</v>
      </c>
      <c r="E13" s="260">
        <v>194.18322793422476</v>
      </c>
      <c r="F13" s="260">
        <v>455.53859967046992</v>
      </c>
      <c r="G13" s="260">
        <v>227.76929983523496</v>
      </c>
      <c r="H13" s="260">
        <v>107.06477068880973</v>
      </c>
      <c r="I13" s="200"/>
    </row>
    <row r="14" spans="1:9" ht="15" customHeight="1">
      <c r="A14" s="81"/>
      <c r="B14" s="76" t="s">
        <v>588</v>
      </c>
      <c r="C14" s="86" t="s">
        <v>197</v>
      </c>
      <c r="D14" s="86" t="s">
        <v>310</v>
      </c>
      <c r="E14" s="86" t="s">
        <v>197</v>
      </c>
      <c r="F14" s="86" t="s">
        <v>197</v>
      </c>
      <c r="G14" s="86" t="s">
        <v>311</v>
      </c>
      <c r="H14" s="86" t="s">
        <v>312</v>
      </c>
    </row>
    <row r="15" spans="1:9" ht="28.9" customHeight="1">
      <c r="B15" s="131" t="s">
        <v>589</v>
      </c>
      <c r="C15" s="201">
        <v>0.99504999999999999</v>
      </c>
      <c r="D15" s="132">
        <v>0.98645000000000005</v>
      </c>
      <c r="E15" s="132">
        <v>1</v>
      </c>
      <c r="F15" s="132">
        <v>0.99970000000000003</v>
      </c>
      <c r="G15" s="132" t="s">
        <v>313</v>
      </c>
      <c r="H15" s="132">
        <v>0.99785999999999997</v>
      </c>
    </row>
    <row r="16" spans="1:9" ht="15" customHeight="1">
      <c r="B16" s="76" t="s">
        <v>590</v>
      </c>
      <c r="C16" s="78">
        <v>1</v>
      </c>
      <c r="D16" s="78">
        <v>1</v>
      </c>
      <c r="E16" s="78">
        <v>1</v>
      </c>
      <c r="F16" s="78">
        <v>1</v>
      </c>
      <c r="G16" s="78">
        <v>1</v>
      </c>
      <c r="H16" s="78">
        <v>1</v>
      </c>
    </row>
    <row r="17" spans="2:8" ht="15" customHeight="1">
      <c r="B17" s="131" t="s">
        <v>591</v>
      </c>
      <c r="C17" s="129" t="s">
        <v>203</v>
      </c>
      <c r="D17" s="129" t="s">
        <v>203</v>
      </c>
      <c r="E17" s="129" t="s">
        <v>203</v>
      </c>
      <c r="F17" s="129" t="s">
        <v>203</v>
      </c>
      <c r="G17" s="129" t="s">
        <v>203</v>
      </c>
      <c r="H17" s="129" t="s">
        <v>203</v>
      </c>
    </row>
    <row r="18" spans="2:8" ht="15" customHeight="1">
      <c r="B18" s="76" t="s">
        <v>592</v>
      </c>
      <c r="C18" s="79">
        <v>43118</v>
      </c>
      <c r="D18" s="79">
        <v>40612</v>
      </c>
      <c r="E18" s="79">
        <v>40290</v>
      </c>
      <c r="F18" s="79">
        <v>41109</v>
      </c>
      <c r="G18" s="79">
        <v>41180</v>
      </c>
      <c r="H18" s="79">
        <v>41955</v>
      </c>
    </row>
    <row r="19" spans="2:8" ht="15" customHeight="1">
      <c r="B19" s="131" t="s">
        <v>593</v>
      </c>
      <c r="C19" s="129" t="s">
        <v>280</v>
      </c>
      <c r="D19" s="129" t="s">
        <v>280</v>
      </c>
      <c r="E19" s="129" t="s">
        <v>280</v>
      </c>
      <c r="F19" s="129" t="s">
        <v>280</v>
      </c>
      <c r="G19" s="129" t="s">
        <v>280</v>
      </c>
      <c r="H19" s="129" t="s">
        <v>280</v>
      </c>
    </row>
    <row r="20" spans="2:8" ht="15" customHeight="1">
      <c r="B20" s="76" t="s">
        <v>594</v>
      </c>
      <c r="C20" s="79">
        <v>48597</v>
      </c>
      <c r="D20" s="79">
        <v>44265</v>
      </c>
      <c r="E20" s="79">
        <v>43943</v>
      </c>
      <c r="F20" s="79">
        <v>44834</v>
      </c>
      <c r="G20" s="79">
        <v>44834</v>
      </c>
      <c r="H20" s="79">
        <v>47434</v>
      </c>
    </row>
    <row r="21" spans="2:8" ht="15" customHeight="1">
      <c r="B21" s="131" t="s">
        <v>595</v>
      </c>
      <c r="C21" s="129" t="s">
        <v>221</v>
      </c>
      <c r="D21" s="129" t="s">
        <v>221</v>
      </c>
      <c r="E21" s="129" t="s">
        <v>221</v>
      </c>
      <c r="F21" s="129" t="s">
        <v>221</v>
      </c>
      <c r="G21" s="129" t="s">
        <v>221</v>
      </c>
      <c r="H21" s="129" t="s">
        <v>207</v>
      </c>
    </row>
    <row r="22" spans="2:8" ht="33.75">
      <c r="B22" s="76" t="s">
        <v>596</v>
      </c>
      <c r="C22" s="202" t="s">
        <v>717</v>
      </c>
      <c r="D22" s="75" t="s">
        <v>581</v>
      </c>
      <c r="E22" s="75" t="s">
        <v>581</v>
      </c>
      <c r="F22" s="75" t="s">
        <v>581</v>
      </c>
      <c r="G22" s="75" t="s">
        <v>581</v>
      </c>
      <c r="H22" s="75" t="s">
        <v>620</v>
      </c>
    </row>
    <row r="23" spans="2:8" ht="15" customHeight="1">
      <c r="B23" s="131" t="s">
        <v>597</v>
      </c>
      <c r="C23" s="129" t="s">
        <v>284</v>
      </c>
      <c r="D23" s="129" t="s">
        <v>284</v>
      </c>
      <c r="E23" s="129" t="s">
        <v>284</v>
      </c>
      <c r="F23" s="129" t="s">
        <v>284</v>
      </c>
      <c r="G23" s="129" t="s">
        <v>284</v>
      </c>
      <c r="H23" s="129" t="s">
        <v>221</v>
      </c>
    </row>
    <row r="24" spans="2:8" ht="15" customHeight="1">
      <c r="B24" s="83" t="s">
        <v>210</v>
      </c>
      <c r="C24" s="83"/>
      <c r="D24" s="85"/>
      <c r="E24" s="85"/>
      <c r="F24" s="85"/>
      <c r="G24" s="85"/>
      <c r="H24" s="85"/>
    </row>
    <row r="25" spans="2:8" ht="15" customHeight="1">
      <c r="B25" s="134" t="s">
        <v>598</v>
      </c>
      <c r="C25" s="134" t="s">
        <v>718</v>
      </c>
      <c r="D25" s="130" t="s">
        <v>286</v>
      </c>
      <c r="E25" s="130" t="s">
        <v>286</v>
      </c>
      <c r="F25" s="130" t="s">
        <v>286</v>
      </c>
      <c r="G25" s="130" t="s">
        <v>286</v>
      </c>
      <c r="H25" s="130" t="s">
        <v>286</v>
      </c>
    </row>
    <row r="26" spans="2:8" ht="24.75" customHeight="1">
      <c r="B26" s="75" t="s">
        <v>599</v>
      </c>
      <c r="C26" s="75" t="s">
        <v>719</v>
      </c>
      <c r="D26" s="77" t="s">
        <v>314</v>
      </c>
      <c r="E26" s="77">
        <v>7.2499999999999995E-2</v>
      </c>
      <c r="F26" s="77">
        <v>6.7500000000000004E-2</v>
      </c>
      <c r="G26" s="77">
        <v>6.7500000000000004E-2</v>
      </c>
      <c r="H26" s="77">
        <v>5.3499999999999999E-2</v>
      </c>
    </row>
    <row r="27" spans="2:8" ht="15" customHeight="1">
      <c r="B27" s="131" t="s">
        <v>600</v>
      </c>
      <c r="C27" s="131" t="s">
        <v>207</v>
      </c>
      <c r="D27" s="129" t="s">
        <v>207</v>
      </c>
      <c r="E27" s="129" t="s">
        <v>207</v>
      </c>
      <c r="F27" s="129" t="s">
        <v>207</v>
      </c>
      <c r="G27" s="129" t="s">
        <v>207</v>
      </c>
      <c r="H27" s="129" t="s">
        <v>207</v>
      </c>
    </row>
    <row r="28" spans="2:8">
      <c r="B28" s="76" t="s">
        <v>601</v>
      </c>
      <c r="C28" s="202" t="s">
        <v>223</v>
      </c>
      <c r="D28" s="75" t="s">
        <v>315</v>
      </c>
      <c r="E28" s="75" t="s">
        <v>315</v>
      </c>
      <c r="F28" s="75" t="s">
        <v>223</v>
      </c>
      <c r="G28" s="75" t="s">
        <v>223</v>
      </c>
      <c r="H28" s="75" t="s">
        <v>223</v>
      </c>
    </row>
    <row r="29" spans="2:8">
      <c r="B29" s="131" t="s">
        <v>602</v>
      </c>
      <c r="C29" s="202" t="s">
        <v>720</v>
      </c>
      <c r="D29" s="129" t="s">
        <v>315</v>
      </c>
      <c r="E29" s="129" t="s">
        <v>315</v>
      </c>
      <c r="F29" s="129" t="s">
        <v>223</v>
      </c>
      <c r="G29" s="129" t="s">
        <v>223</v>
      </c>
      <c r="H29" s="129" t="s">
        <v>223</v>
      </c>
    </row>
    <row r="30" spans="2:8" ht="15" customHeight="1">
      <c r="B30" s="76" t="s">
        <v>603</v>
      </c>
      <c r="C30" s="76" t="s">
        <v>221</v>
      </c>
      <c r="D30" s="75" t="s">
        <v>221</v>
      </c>
      <c r="E30" s="75" t="s">
        <v>221</v>
      </c>
      <c r="F30" s="75" t="s">
        <v>221</v>
      </c>
      <c r="G30" s="75" t="s">
        <v>221</v>
      </c>
      <c r="H30" s="75" t="s">
        <v>221</v>
      </c>
    </row>
    <row r="31" spans="2:8" ht="15" customHeight="1">
      <c r="B31" s="131" t="s">
        <v>604</v>
      </c>
      <c r="C31" s="142" t="s">
        <v>298</v>
      </c>
      <c r="D31" s="129" t="s">
        <v>298</v>
      </c>
      <c r="E31" s="129" t="s">
        <v>224</v>
      </c>
      <c r="F31" s="129" t="s">
        <v>298</v>
      </c>
      <c r="G31" s="129" t="s">
        <v>298</v>
      </c>
      <c r="H31" s="129" t="s">
        <v>298</v>
      </c>
    </row>
    <row r="32" spans="2:8" ht="15" customHeight="1">
      <c r="B32" s="76" t="s">
        <v>605</v>
      </c>
      <c r="C32" s="75" t="s">
        <v>226</v>
      </c>
      <c r="D32" s="75" t="s">
        <v>226</v>
      </c>
      <c r="E32" s="75" t="s">
        <v>226</v>
      </c>
      <c r="F32" s="75" t="s">
        <v>226</v>
      </c>
      <c r="G32" s="75" t="s">
        <v>226</v>
      </c>
      <c r="H32" s="75" t="s">
        <v>226</v>
      </c>
    </row>
    <row r="33" spans="2:8" ht="15" customHeight="1">
      <c r="B33" s="131" t="s">
        <v>606</v>
      </c>
      <c r="C33" s="129" t="s">
        <v>229</v>
      </c>
      <c r="D33" s="129" t="s">
        <v>229</v>
      </c>
      <c r="E33" s="129" t="s">
        <v>229</v>
      </c>
      <c r="F33" s="129" t="s">
        <v>229</v>
      </c>
      <c r="G33" s="129" t="s">
        <v>229</v>
      </c>
      <c r="H33" s="129" t="s">
        <v>229</v>
      </c>
    </row>
    <row r="34" spans="2:8" ht="15" customHeight="1">
      <c r="B34" s="76" t="s">
        <v>607</v>
      </c>
      <c r="C34" s="75" t="s">
        <v>229</v>
      </c>
      <c r="D34" s="75" t="s">
        <v>229</v>
      </c>
      <c r="E34" s="75" t="s">
        <v>229</v>
      </c>
      <c r="F34" s="75" t="s">
        <v>229</v>
      </c>
      <c r="G34" s="75" t="s">
        <v>229</v>
      </c>
      <c r="H34" s="75" t="s">
        <v>229</v>
      </c>
    </row>
    <row r="35" spans="2:8" ht="15" customHeight="1">
      <c r="B35" s="131" t="s">
        <v>608</v>
      </c>
      <c r="C35" s="129" t="s">
        <v>229</v>
      </c>
      <c r="D35" s="129" t="s">
        <v>229</v>
      </c>
      <c r="E35" s="129" t="s">
        <v>229</v>
      </c>
      <c r="F35" s="129" t="s">
        <v>229</v>
      </c>
      <c r="G35" s="129" t="s">
        <v>229</v>
      </c>
      <c r="H35" s="129" t="s">
        <v>229</v>
      </c>
    </row>
    <row r="36" spans="2:8" ht="15" customHeight="1">
      <c r="B36" s="76" t="s">
        <v>609</v>
      </c>
      <c r="C36" s="75" t="s">
        <v>229</v>
      </c>
      <c r="D36" s="75" t="s">
        <v>229</v>
      </c>
      <c r="E36" s="75" t="s">
        <v>229</v>
      </c>
      <c r="F36" s="75" t="s">
        <v>229</v>
      </c>
      <c r="G36" s="75" t="s">
        <v>229</v>
      </c>
      <c r="H36" s="75" t="s">
        <v>229</v>
      </c>
    </row>
    <row r="37" spans="2:8">
      <c r="B37" s="131" t="s">
        <v>610</v>
      </c>
      <c r="C37" s="129" t="s">
        <v>229</v>
      </c>
      <c r="D37" s="129" t="s">
        <v>229</v>
      </c>
      <c r="E37" s="129" t="s">
        <v>229</v>
      </c>
      <c r="F37" s="129" t="s">
        <v>229</v>
      </c>
      <c r="G37" s="129" t="s">
        <v>229</v>
      </c>
      <c r="H37" s="129" t="s">
        <v>229</v>
      </c>
    </row>
    <row r="38" spans="2:8">
      <c r="B38" s="76" t="s">
        <v>611</v>
      </c>
      <c r="C38" s="75" t="s">
        <v>229</v>
      </c>
      <c r="D38" s="75" t="s">
        <v>229</v>
      </c>
      <c r="E38" s="75" t="s">
        <v>229</v>
      </c>
      <c r="F38" s="75" t="s">
        <v>229</v>
      </c>
      <c r="G38" s="75" t="s">
        <v>229</v>
      </c>
      <c r="H38" s="75" t="s">
        <v>229</v>
      </c>
    </row>
    <row r="39" spans="2:8">
      <c r="B39" s="131" t="s">
        <v>612</v>
      </c>
      <c r="C39" s="129" t="s">
        <v>316</v>
      </c>
      <c r="D39" s="129" t="s">
        <v>229</v>
      </c>
      <c r="E39" s="129" t="s">
        <v>229</v>
      </c>
      <c r="F39" s="129" t="s">
        <v>229</v>
      </c>
      <c r="G39" s="129" t="s">
        <v>229</v>
      </c>
      <c r="H39" s="129" t="s">
        <v>316</v>
      </c>
    </row>
    <row r="40" spans="2:8" ht="169.5" customHeight="1">
      <c r="B40" s="76" t="s">
        <v>613</v>
      </c>
      <c r="C40" s="75" t="s">
        <v>317</v>
      </c>
      <c r="D40" s="75" t="s">
        <v>229</v>
      </c>
      <c r="E40" s="75" t="s">
        <v>229</v>
      </c>
      <c r="F40" s="75" t="s">
        <v>229</v>
      </c>
      <c r="G40" s="75" t="s">
        <v>229</v>
      </c>
      <c r="H40" s="75" t="s">
        <v>317</v>
      </c>
    </row>
    <row r="41" spans="2:8" ht="15" customHeight="1">
      <c r="B41" s="131" t="s">
        <v>614</v>
      </c>
      <c r="C41" s="129" t="s">
        <v>318</v>
      </c>
      <c r="D41" s="129" t="s">
        <v>229</v>
      </c>
      <c r="E41" s="129" t="s">
        <v>229</v>
      </c>
      <c r="F41" s="129" t="s">
        <v>229</v>
      </c>
      <c r="G41" s="129" t="s">
        <v>229</v>
      </c>
      <c r="H41" s="129" t="s">
        <v>318</v>
      </c>
    </row>
    <row r="42" spans="2:8" ht="15" customHeight="1">
      <c r="B42" s="76" t="s">
        <v>615</v>
      </c>
      <c r="C42" s="75" t="s">
        <v>721</v>
      </c>
      <c r="D42" s="75" t="s">
        <v>229</v>
      </c>
      <c r="E42" s="75" t="s">
        <v>229</v>
      </c>
      <c r="F42" s="75" t="s">
        <v>229</v>
      </c>
      <c r="G42" s="75" t="s">
        <v>229</v>
      </c>
      <c r="H42" s="75" t="s">
        <v>229</v>
      </c>
    </row>
    <row r="43" spans="2:8" ht="15" customHeight="1">
      <c r="B43" s="131" t="s">
        <v>616</v>
      </c>
      <c r="C43" s="129" t="s">
        <v>229</v>
      </c>
      <c r="D43" s="129" t="s">
        <v>229</v>
      </c>
      <c r="E43" s="129" t="s">
        <v>229</v>
      </c>
      <c r="F43" s="129" t="s">
        <v>229</v>
      </c>
      <c r="G43" s="129" t="s">
        <v>229</v>
      </c>
      <c r="H43" s="129" t="s">
        <v>229</v>
      </c>
    </row>
    <row r="44" spans="2:8" ht="117.6" customHeight="1">
      <c r="B44" s="76" t="s">
        <v>617</v>
      </c>
      <c r="C44" s="75" t="s">
        <v>319</v>
      </c>
      <c r="D44" s="75" t="s">
        <v>621</v>
      </c>
      <c r="E44" s="75" t="s">
        <v>622</v>
      </c>
      <c r="F44" s="75" t="s">
        <v>623</v>
      </c>
      <c r="G44" s="75" t="s">
        <v>623</v>
      </c>
      <c r="H44" s="75" t="s">
        <v>319</v>
      </c>
    </row>
    <row r="45" spans="2:8" ht="15" customHeight="1">
      <c r="B45" s="131" t="s">
        <v>618</v>
      </c>
      <c r="C45" s="129" t="s">
        <v>221</v>
      </c>
      <c r="D45" s="129" t="s">
        <v>221</v>
      </c>
      <c r="E45" s="129" t="s">
        <v>221</v>
      </c>
      <c r="F45" s="129" t="s">
        <v>221</v>
      </c>
      <c r="G45" s="129" t="s">
        <v>221</v>
      </c>
      <c r="H45" s="129" t="s">
        <v>221</v>
      </c>
    </row>
    <row r="46" spans="2:8" ht="15" customHeight="1">
      <c r="B46" s="76" t="s">
        <v>619</v>
      </c>
      <c r="C46" s="75" t="s">
        <v>229</v>
      </c>
      <c r="D46" s="75" t="s">
        <v>229</v>
      </c>
      <c r="E46" s="75" t="s">
        <v>229</v>
      </c>
      <c r="F46" s="75" t="s">
        <v>229</v>
      </c>
      <c r="G46" s="75" t="s">
        <v>229</v>
      </c>
      <c r="H46" s="75" t="s">
        <v>229</v>
      </c>
    </row>
    <row r="47" spans="2:8" ht="12.75">
      <c r="B47" s="278" t="s">
        <v>694</v>
      </c>
      <c r="C47" s="278"/>
      <c r="D47" s="278"/>
      <c r="E47" s="278"/>
      <c r="F47" s="278"/>
      <c r="G47" s="278"/>
      <c r="H47" s="278"/>
    </row>
  </sheetData>
  <mergeCells count="1">
    <mergeCell ref="B47:H47"/>
  </mergeCells>
  <hyperlinks>
    <hyperlink ref="B47:H47" location="Índice!A1" display="Volver al índice"/>
  </hyperlinks>
  <pageMargins left="0.51181102362204722" right="0.51181102362204722" top="0.39370078740157483" bottom="0.39370078740157483" header="0.51181102362204722" footer="0.51181102362204722"/>
  <pageSetup paperSize="9" scale="58" fitToWidth="0" orientation="landscape" r:id="rId1"/>
  <headerFooter alignWithMargins="0"/>
  <colBreaks count="1" manualBreakCount="1">
    <brk id="5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3:G47"/>
  <sheetViews>
    <sheetView showGridLines="0" zoomScale="80" zoomScaleNormal="80" zoomScaleSheetLayoutView="80" workbookViewId="0">
      <selection activeCell="B7" sqref="B7"/>
    </sheetView>
  </sheetViews>
  <sheetFormatPr baseColWidth="10" defaultColWidth="24.19921875" defaultRowHeight="11.25"/>
  <cols>
    <col min="1" max="1" width="8.8984375" style="66" customWidth="1"/>
    <col min="2" max="2" width="68.19921875" style="66" customWidth="1"/>
    <col min="3" max="6" width="25.59765625" style="71" customWidth="1"/>
    <col min="7" max="7" width="12.09765625" style="66" customWidth="1"/>
    <col min="8" max="16384" width="24.19921875" style="66"/>
  </cols>
  <sheetData>
    <row r="3" spans="1:7" ht="15">
      <c r="B3" s="181" t="s">
        <v>722</v>
      </c>
      <c r="C3" s="207"/>
      <c r="D3" s="210"/>
    </row>
    <row r="4" spans="1:7" s="67" customFormat="1" ht="13.15" customHeight="1">
      <c r="B4" s="198"/>
      <c r="C4" s="198"/>
      <c r="D4" s="198"/>
      <c r="E4" s="198"/>
      <c r="F4" s="199"/>
    </row>
    <row r="5" spans="1:7">
      <c r="B5" s="133" t="s">
        <v>674</v>
      </c>
      <c r="C5" s="74" t="s">
        <v>320</v>
      </c>
      <c r="D5" s="74" t="s">
        <v>320</v>
      </c>
      <c r="E5" s="74" t="s">
        <v>320</v>
      </c>
      <c r="F5" s="74" t="s">
        <v>321</v>
      </c>
    </row>
    <row r="6" spans="1:7" ht="15" customHeight="1">
      <c r="B6" s="131" t="s">
        <v>736</v>
      </c>
      <c r="C6" s="129" t="s">
        <v>322</v>
      </c>
      <c r="D6" s="129" t="s">
        <v>323</v>
      </c>
      <c r="E6" s="129" t="s">
        <v>324</v>
      </c>
      <c r="F6" s="129" t="s">
        <v>325</v>
      </c>
    </row>
    <row r="7" spans="1:7" ht="15" customHeight="1">
      <c r="B7" s="76" t="s">
        <v>582</v>
      </c>
      <c r="C7" s="75" t="s">
        <v>185</v>
      </c>
      <c r="D7" s="75" t="s">
        <v>185</v>
      </c>
      <c r="E7" s="75" t="s">
        <v>185</v>
      </c>
      <c r="F7" s="75" t="s">
        <v>185</v>
      </c>
    </row>
    <row r="8" spans="1:7">
      <c r="B8" s="140" t="s">
        <v>186</v>
      </c>
      <c r="C8" s="141"/>
      <c r="D8" s="141"/>
      <c r="E8" s="141"/>
      <c r="F8" s="141"/>
    </row>
    <row r="9" spans="1:7" ht="15" customHeight="1">
      <c r="B9" s="134" t="s">
        <v>583</v>
      </c>
      <c r="C9" s="130" t="s">
        <v>189</v>
      </c>
      <c r="D9" s="130" t="s">
        <v>189</v>
      </c>
      <c r="E9" s="130" t="s">
        <v>189</v>
      </c>
      <c r="F9" s="130" t="s">
        <v>189</v>
      </c>
    </row>
    <row r="10" spans="1:7" ht="15" customHeight="1">
      <c r="B10" s="76" t="s">
        <v>584</v>
      </c>
      <c r="C10" s="75" t="s">
        <v>189</v>
      </c>
      <c r="D10" s="75" t="s">
        <v>189</v>
      </c>
      <c r="E10" s="75" t="s">
        <v>189</v>
      </c>
      <c r="F10" s="75" t="s">
        <v>189</v>
      </c>
    </row>
    <row r="11" spans="1:7">
      <c r="B11" s="131" t="s">
        <v>585</v>
      </c>
      <c r="C11" s="129" t="s">
        <v>191</v>
      </c>
      <c r="D11" s="129" t="s">
        <v>191</v>
      </c>
      <c r="E11" s="129" t="s">
        <v>191</v>
      </c>
      <c r="F11" s="129" t="s">
        <v>191</v>
      </c>
    </row>
    <row r="12" spans="1:7">
      <c r="B12" s="76" t="s">
        <v>586</v>
      </c>
      <c r="C12" s="75" t="s">
        <v>264</v>
      </c>
      <c r="D12" s="75" t="s">
        <v>264</v>
      </c>
      <c r="E12" s="75" t="s">
        <v>264</v>
      </c>
      <c r="F12" s="75" t="s">
        <v>326</v>
      </c>
    </row>
    <row r="13" spans="1:7" s="71" customFormat="1">
      <c r="A13" s="69"/>
      <c r="B13" s="260" t="s">
        <v>587</v>
      </c>
      <c r="C13" s="260">
        <v>68.620860226147997</v>
      </c>
      <c r="D13" s="260">
        <v>60.976149079999999</v>
      </c>
      <c r="E13" s="260">
        <v>600.44600000000003</v>
      </c>
      <c r="F13" s="260">
        <v>18.013380000000002</v>
      </c>
      <c r="G13" s="262"/>
    </row>
    <row r="14" spans="1:7" ht="15" customHeight="1">
      <c r="A14" s="67"/>
      <c r="B14" s="76" t="s">
        <v>588</v>
      </c>
      <c r="C14" s="143" t="s">
        <v>327</v>
      </c>
      <c r="D14" s="143" t="s">
        <v>328</v>
      </c>
      <c r="E14" s="143" t="s">
        <v>329</v>
      </c>
      <c r="F14" s="143" t="s">
        <v>330</v>
      </c>
    </row>
    <row r="15" spans="1:7" ht="15" customHeight="1">
      <c r="B15" s="131" t="s">
        <v>589</v>
      </c>
      <c r="C15" s="132">
        <v>0.99816000000000005</v>
      </c>
      <c r="D15" s="132">
        <v>0.99670000000000003</v>
      </c>
      <c r="E15" s="132">
        <v>0.99019000000000001</v>
      </c>
      <c r="F15" s="132">
        <v>1.25</v>
      </c>
    </row>
    <row r="16" spans="1:7" ht="45">
      <c r="B16" s="76" t="s">
        <v>590</v>
      </c>
      <c r="C16" s="75" t="s">
        <v>299</v>
      </c>
      <c r="D16" s="75" t="s">
        <v>299</v>
      </c>
      <c r="E16" s="75" t="s">
        <v>331</v>
      </c>
      <c r="F16" s="75" t="s">
        <v>332</v>
      </c>
    </row>
    <row r="17" spans="2:6">
      <c r="B17" s="131" t="s">
        <v>591</v>
      </c>
      <c r="C17" s="129" t="s">
        <v>203</v>
      </c>
      <c r="D17" s="129" t="s">
        <v>203</v>
      </c>
      <c r="E17" s="129" t="s">
        <v>203</v>
      </c>
      <c r="F17" s="129" t="s">
        <v>203</v>
      </c>
    </row>
    <row r="18" spans="2:6" ht="15" customHeight="1">
      <c r="B18" s="76" t="s">
        <v>592</v>
      </c>
      <c r="C18" s="79">
        <v>38432</v>
      </c>
      <c r="D18" s="79">
        <v>38792</v>
      </c>
      <c r="E18" s="79">
        <v>42104</v>
      </c>
      <c r="F18" s="79">
        <v>36858</v>
      </c>
    </row>
    <row r="19" spans="2:6" ht="15" customHeight="1">
      <c r="B19" s="131" t="s">
        <v>593</v>
      </c>
      <c r="C19" s="129" t="s">
        <v>280</v>
      </c>
      <c r="D19" s="129" t="s">
        <v>280</v>
      </c>
      <c r="E19" s="129" t="s">
        <v>280</v>
      </c>
      <c r="F19" s="129" t="s">
        <v>204</v>
      </c>
    </row>
    <row r="20" spans="2:6" ht="15" customHeight="1">
      <c r="B20" s="76" t="s">
        <v>594</v>
      </c>
      <c r="C20" s="79">
        <v>43922</v>
      </c>
      <c r="D20" s="79">
        <v>46113</v>
      </c>
      <c r="E20" s="79">
        <v>45757</v>
      </c>
      <c r="F20" s="79" t="s">
        <v>205</v>
      </c>
    </row>
    <row r="21" spans="2:6">
      <c r="B21" s="131" t="s">
        <v>595</v>
      </c>
      <c r="C21" s="129" t="s">
        <v>221</v>
      </c>
      <c r="D21" s="129" t="s">
        <v>221</v>
      </c>
      <c r="E21" s="129" t="s">
        <v>207</v>
      </c>
      <c r="F21" s="129" t="s">
        <v>207</v>
      </c>
    </row>
    <row r="22" spans="2:6">
      <c r="B22" s="76" t="s">
        <v>596</v>
      </c>
      <c r="C22" s="75" t="s">
        <v>229</v>
      </c>
      <c r="D22" s="75" t="s">
        <v>229</v>
      </c>
      <c r="E22" s="79">
        <v>45726</v>
      </c>
      <c r="F22" s="79">
        <v>44362</v>
      </c>
    </row>
    <row r="23" spans="2:6">
      <c r="B23" s="131" t="s">
        <v>597</v>
      </c>
      <c r="C23" s="129" t="s">
        <v>221</v>
      </c>
      <c r="D23" s="129" t="s">
        <v>221</v>
      </c>
      <c r="E23" s="129" t="s">
        <v>221</v>
      </c>
      <c r="F23" s="129" t="s">
        <v>333</v>
      </c>
    </row>
    <row r="24" spans="2:6" ht="15" customHeight="1">
      <c r="B24" s="140" t="s">
        <v>210</v>
      </c>
      <c r="C24" s="141"/>
      <c r="D24" s="141"/>
      <c r="E24" s="141"/>
      <c r="F24" s="141"/>
    </row>
    <row r="25" spans="2:6" ht="15" customHeight="1">
      <c r="B25" s="134" t="s">
        <v>598</v>
      </c>
      <c r="C25" s="130" t="s">
        <v>286</v>
      </c>
      <c r="D25" s="130" t="s">
        <v>286</v>
      </c>
      <c r="E25" s="130" t="s">
        <v>286</v>
      </c>
      <c r="F25" s="130" t="s">
        <v>286</v>
      </c>
    </row>
    <row r="26" spans="2:6" ht="15" customHeight="1">
      <c r="B26" s="75" t="s">
        <v>599</v>
      </c>
      <c r="C26" s="77">
        <v>5.5E-2</v>
      </c>
      <c r="D26" s="77">
        <v>5.8999999999999997E-2</v>
      </c>
      <c r="E26" s="77">
        <v>3.875E-2</v>
      </c>
      <c r="F26" s="77">
        <v>9.8799999999999999E-2</v>
      </c>
    </row>
    <row r="27" spans="2:6" ht="15" customHeight="1">
      <c r="B27" s="131" t="s">
        <v>600</v>
      </c>
      <c r="C27" s="129" t="s">
        <v>221</v>
      </c>
      <c r="D27" s="129" t="s">
        <v>221</v>
      </c>
      <c r="E27" s="129" t="s">
        <v>221</v>
      </c>
      <c r="F27" s="129" t="s">
        <v>221</v>
      </c>
    </row>
    <row r="28" spans="2:6">
      <c r="B28" s="76" t="s">
        <v>601</v>
      </c>
      <c r="C28" s="75" t="s">
        <v>223</v>
      </c>
      <c r="D28" s="75" t="s">
        <v>223</v>
      </c>
      <c r="E28" s="75" t="s">
        <v>223</v>
      </c>
      <c r="F28" s="75" t="s">
        <v>334</v>
      </c>
    </row>
    <row r="29" spans="2:6">
      <c r="B29" s="131" t="s">
        <v>602</v>
      </c>
      <c r="C29" s="129" t="s">
        <v>223</v>
      </c>
      <c r="D29" s="129" t="s">
        <v>223</v>
      </c>
      <c r="E29" s="129" t="s">
        <v>223</v>
      </c>
      <c r="F29" s="129" t="s">
        <v>334</v>
      </c>
    </row>
    <row r="30" spans="2:6" ht="15" customHeight="1">
      <c r="B30" s="76" t="s">
        <v>603</v>
      </c>
      <c r="C30" s="75" t="s">
        <v>221</v>
      </c>
      <c r="D30" s="75" t="s">
        <v>221</v>
      </c>
      <c r="E30" s="75" t="s">
        <v>221</v>
      </c>
      <c r="F30" s="75" t="s">
        <v>221</v>
      </c>
    </row>
    <row r="31" spans="2:6" ht="15" customHeight="1">
      <c r="B31" s="131" t="s">
        <v>604</v>
      </c>
      <c r="C31" s="129" t="s">
        <v>298</v>
      </c>
      <c r="D31" s="129" t="s">
        <v>298</v>
      </c>
      <c r="E31" s="129" t="s">
        <v>298</v>
      </c>
      <c r="F31" s="129" t="s">
        <v>224</v>
      </c>
    </row>
    <row r="32" spans="2:6" ht="15" customHeight="1">
      <c r="B32" s="76" t="s">
        <v>605</v>
      </c>
      <c r="C32" s="75" t="s">
        <v>226</v>
      </c>
      <c r="D32" s="75" t="s">
        <v>226</v>
      </c>
      <c r="E32" s="75" t="s">
        <v>226</v>
      </c>
      <c r="F32" s="75" t="s">
        <v>226</v>
      </c>
    </row>
    <row r="33" spans="2:6" ht="15" customHeight="1">
      <c r="B33" s="131" t="s">
        <v>606</v>
      </c>
      <c r="C33" s="129" t="s">
        <v>229</v>
      </c>
      <c r="D33" s="129" t="s">
        <v>229</v>
      </c>
      <c r="E33" s="129" t="s">
        <v>229</v>
      </c>
      <c r="F33" s="129" t="s">
        <v>229</v>
      </c>
    </row>
    <row r="34" spans="2:6" ht="15" customHeight="1">
      <c r="B34" s="76" t="s">
        <v>607</v>
      </c>
      <c r="C34" s="75" t="s">
        <v>229</v>
      </c>
      <c r="D34" s="75" t="s">
        <v>229</v>
      </c>
      <c r="E34" s="75" t="s">
        <v>229</v>
      </c>
      <c r="F34" s="75" t="s">
        <v>229</v>
      </c>
    </row>
    <row r="35" spans="2:6" ht="15" customHeight="1">
      <c r="B35" s="131" t="s">
        <v>608</v>
      </c>
      <c r="C35" s="129" t="s">
        <v>229</v>
      </c>
      <c r="D35" s="129" t="s">
        <v>229</v>
      </c>
      <c r="E35" s="129" t="s">
        <v>229</v>
      </c>
      <c r="F35" s="129" t="s">
        <v>229</v>
      </c>
    </row>
    <row r="36" spans="2:6" ht="15" customHeight="1">
      <c r="B36" s="76" t="s">
        <v>609</v>
      </c>
      <c r="C36" s="75" t="s">
        <v>229</v>
      </c>
      <c r="D36" s="75" t="s">
        <v>229</v>
      </c>
      <c r="E36" s="75" t="s">
        <v>229</v>
      </c>
      <c r="F36" s="75" t="s">
        <v>229</v>
      </c>
    </row>
    <row r="37" spans="2:6">
      <c r="B37" s="131" t="s">
        <v>610</v>
      </c>
      <c r="C37" s="129" t="s">
        <v>229</v>
      </c>
      <c r="D37" s="129" t="s">
        <v>229</v>
      </c>
      <c r="E37" s="129" t="s">
        <v>229</v>
      </c>
      <c r="F37" s="129" t="s">
        <v>229</v>
      </c>
    </row>
    <row r="38" spans="2:6">
      <c r="B38" s="76" t="s">
        <v>611</v>
      </c>
      <c r="C38" s="75" t="s">
        <v>229</v>
      </c>
      <c r="D38" s="75" t="s">
        <v>229</v>
      </c>
      <c r="E38" s="75" t="s">
        <v>229</v>
      </c>
      <c r="F38" s="75" t="s">
        <v>229</v>
      </c>
    </row>
    <row r="39" spans="2:6" ht="15" customHeight="1">
      <c r="B39" s="131" t="s">
        <v>612</v>
      </c>
      <c r="C39" s="129" t="s">
        <v>229</v>
      </c>
      <c r="D39" s="129" t="s">
        <v>229</v>
      </c>
      <c r="E39" s="129" t="s">
        <v>229</v>
      </c>
      <c r="F39" s="129" t="s">
        <v>229</v>
      </c>
    </row>
    <row r="40" spans="2:6" ht="15" customHeight="1">
      <c r="B40" s="76" t="s">
        <v>613</v>
      </c>
      <c r="C40" s="75" t="s">
        <v>229</v>
      </c>
      <c r="D40" s="75" t="s">
        <v>229</v>
      </c>
      <c r="E40" s="75" t="s">
        <v>229</v>
      </c>
      <c r="F40" s="75" t="s">
        <v>229</v>
      </c>
    </row>
    <row r="41" spans="2:6" ht="15" customHeight="1">
      <c r="B41" s="131" t="s">
        <v>614</v>
      </c>
      <c r="C41" s="129" t="s">
        <v>229</v>
      </c>
      <c r="D41" s="129" t="s">
        <v>229</v>
      </c>
      <c r="E41" s="129" t="s">
        <v>229</v>
      </c>
      <c r="F41" s="129" t="s">
        <v>229</v>
      </c>
    </row>
    <row r="42" spans="2:6" ht="15" customHeight="1">
      <c r="B42" s="76" t="s">
        <v>615</v>
      </c>
      <c r="C42" s="75" t="s">
        <v>229</v>
      </c>
      <c r="D42" s="75" t="s">
        <v>229</v>
      </c>
      <c r="E42" s="75" t="s">
        <v>229</v>
      </c>
      <c r="F42" s="75" t="s">
        <v>229</v>
      </c>
    </row>
    <row r="43" spans="2:6">
      <c r="B43" s="131" t="s">
        <v>616</v>
      </c>
      <c r="C43" s="129" t="s">
        <v>229</v>
      </c>
      <c r="D43" s="129" t="s">
        <v>229</v>
      </c>
      <c r="E43" s="129" t="s">
        <v>229</v>
      </c>
      <c r="F43" s="129" t="s">
        <v>229</v>
      </c>
    </row>
    <row r="44" spans="2:6">
      <c r="B44" s="76" t="s">
        <v>617</v>
      </c>
      <c r="C44" s="75" t="s">
        <v>335</v>
      </c>
      <c r="D44" s="75" t="s">
        <v>335</v>
      </c>
      <c r="E44" s="75" t="s">
        <v>335</v>
      </c>
      <c r="F44" s="75" t="s">
        <v>335</v>
      </c>
    </row>
    <row r="45" spans="2:6" ht="15" customHeight="1">
      <c r="B45" s="131" t="s">
        <v>618</v>
      </c>
      <c r="C45" s="129" t="s">
        <v>221</v>
      </c>
      <c r="D45" s="129" t="s">
        <v>221</v>
      </c>
      <c r="E45" s="129" t="s">
        <v>221</v>
      </c>
      <c r="F45" s="129" t="s">
        <v>221</v>
      </c>
    </row>
    <row r="46" spans="2:6" ht="15" customHeight="1">
      <c r="B46" s="76" t="s">
        <v>619</v>
      </c>
      <c r="C46" s="75" t="s">
        <v>229</v>
      </c>
      <c r="D46" s="75" t="s">
        <v>229</v>
      </c>
      <c r="E46" s="75" t="s">
        <v>229</v>
      </c>
      <c r="F46" s="75" t="s">
        <v>229</v>
      </c>
    </row>
    <row r="47" spans="2:6" ht="12.75">
      <c r="B47" s="280" t="s">
        <v>694</v>
      </c>
      <c r="C47" s="280"/>
      <c r="D47" s="280"/>
      <c r="E47" s="280"/>
      <c r="F47" s="280"/>
    </row>
  </sheetData>
  <mergeCells count="1">
    <mergeCell ref="B47:F47"/>
  </mergeCells>
  <hyperlinks>
    <hyperlink ref="B47" location="Índice!C2" display="Volver al índice"/>
    <hyperlink ref="B47:F47" location="Índice!C2" display="Volver al índice"/>
  </hyperlinks>
  <pageMargins left="0.55118110236220474" right="0.55118110236220474" top="0.59055118110236227" bottom="0.59055118110236227" header="0.51181102362204722" footer="0.51181102362204722"/>
  <pageSetup paperSize="9" scale="75" fitToWidth="0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3:AB50"/>
  <sheetViews>
    <sheetView showGridLines="0" zoomScale="80" zoomScaleNormal="80" zoomScaleSheetLayoutView="85" workbookViewId="0">
      <selection activeCell="B7" sqref="B7"/>
    </sheetView>
  </sheetViews>
  <sheetFormatPr baseColWidth="10" defaultColWidth="19.5" defaultRowHeight="15"/>
  <cols>
    <col min="1" max="1" width="6" style="66" customWidth="1"/>
    <col min="2" max="2" width="43.69921875" style="66" customWidth="1"/>
    <col min="3" max="5" width="23" style="71" bestFit="1" customWidth="1"/>
    <col min="6" max="12" width="26" style="71" bestFit="1" customWidth="1"/>
    <col min="13" max="13" width="26.59765625" style="71" bestFit="1" customWidth="1"/>
    <col min="14" max="14" width="30.69921875" style="71" bestFit="1" customWidth="1"/>
    <col min="15" max="20" width="29" style="71" bestFit="1" customWidth="1"/>
    <col min="21" max="22" width="30.69921875" style="71" bestFit="1" customWidth="1"/>
    <col min="23" max="23" width="41.19921875" style="71" customWidth="1"/>
    <col min="24" max="25" width="30.69921875" style="71" bestFit="1" customWidth="1"/>
    <col min="26" max="26" width="29" style="71" bestFit="1" customWidth="1"/>
    <col min="27" max="27" width="15.59765625" style="138" customWidth="1"/>
    <col min="28" max="16384" width="19.5" style="66"/>
  </cols>
  <sheetData>
    <row r="3" spans="1:28">
      <c r="B3" s="181" t="s">
        <v>722</v>
      </c>
      <c r="C3" s="207"/>
      <c r="D3" s="210"/>
      <c r="E3" s="211"/>
    </row>
    <row r="4" spans="1:28" s="67" customFormat="1">
      <c r="B4" s="198"/>
      <c r="C4" s="203"/>
      <c r="D4" s="203"/>
      <c r="E4" s="203"/>
      <c r="F4" s="203"/>
      <c r="G4" s="203"/>
      <c r="H4" s="203"/>
      <c r="I4" s="203"/>
      <c r="J4" s="203"/>
      <c r="K4" s="203"/>
      <c r="L4" s="203"/>
      <c r="M4" s="203"/>
      <c r="N4" s="203"/>
      <c r="O4" s="203"/>
      <c r="P4" s="203"/>
      <c r="Q4" s="203"/>
      <c r="R4" s="203"/>
      <c r="S4" s="203"/>
      <c r="T4" s="203"/>
      <c r="U4" s="203"/>
      <c r="V4" s="203"/>
      <c r="W4" s="203"/>
      <c r="X4" s="203"/>
      <c r="Y4" s="203"/>
      <c r="Z4" s="199"/>
      <c r="AA4" s="204"/>
    </row>
    <row r="5" spans="1:28">
      <c r="B5" s="133" t="s">
        <v>674</v>
      </c>
      <c r="C5" s="74" t="s">
        <v>336</v>
      </c>
      <c r="D5" s="74" t="s">
        <v>336</v>
      </c>
      <c r="E5" s="74" t="s">
        <v>336</v>
      </c>
      <c r="F5" s="74" t="s">
        <v>337</v>
      </c>
      <c r="G5" s="74" t="s">
        <v>337</v>
      </c>
      <c r="H5" s="74" t="s">
        <v>337</v>
      </c>
      <c r="I5" s="74" t="s">
        <v>337</v>
      </c>
      <c r="J5" s="74" t="s">
        <v>337</v>
      </c>
      <c r="K5" s="74" t="s">
        <v>337</v>
      </c>
      <c r="L5" s="74" t="s">
        <v>337</v>
      </c>
      <c r="M5" s="74" t="s">
        <v>337</v>
      </c>
      <c r="N5" s="74" t="s">
        <v>338</v>
      </c>
      <c r="O5" s="74" t="s">
        <v>338</v>
      </c>
      <c r="P5" s="74" t="s">
        <v>338</v>
      </c>
      <c r="Q5" s="74" t="s">
        <v>338</v>
      </c>
      <c r="R5" s="74" t="s">
        <v>338</v>
      </c>
      <c r="S5" s="74" t="s">
        <v>338</v>
      </c>
      <c r="T5" s="74" t="s">
        <v>338</v>
      </c>
      <c r="U5" s="74" t="s">
        <v>338</v>
      </c>
      <c r="V5" s="74" t="s">
        <v>338</v>
      </c>
      <c r="W5" s="74" t="s">
        <v>338</v>
      </c>
      <c r="X5" s="74" t="s">
        <v>339</v>
      </c>
      <c r="Y5" s="74" t="s">
        <v>339</v>
      </c>
      <c r="Z5" s="74" t="s">
        <v>340</v>
      </c>
    </row>
    <row r="6" spans="1:28">
      <c r="B6" s="131" t="s">
        <v>736</v>
      </c>
      <c r="C6" s="129" t="s">
        <v>341</v>
      </c>
      <c r="D6" s="129" t="s">
        <v>342</v>
      </c>
      <c r="E6" s="129" t="s">
        <v>343</v>
      </c>
      <c r="F6" s="129" t="s">
        <v>344</v>
      </c>
      <c r="G6" s="129" t="s">
        <v>345</v>
      </c>
      <c r="H6" s="129" t="s">
        <v>346</v>
      </c>
      <c r="I6" s="129" t="s">
        <v>347</v>
      </c>
      <c r="J6" s="129" t="s">
        <v>348</v>
      </c>
      <c r="K6" s="129" t="s">
        <v>349</v>
      </c>
      <c r="L6" s="129" t="s">
        <v>350</v>
      </c>
      <c r="M6" s="129" t="s">
        <v>351</v>
      </c>
      <c r="N6" s="129" t="s">
        <v>352</v>
      </c>
      <c r="O6" s="129" t="s">
        <v>353</v>
      </c>
      <c r="P6" s="129" t="s">
        <v>354</v>
      </c>
      <c r="Q6" s="129" t="s">
        <v>355</v>
      </c>
      <c r="R6" s="129" t="s">
        <v>356</v>
      </c>
      <c r="S6" s="129" t="s">
        <v>357</v>
      </c>
      <c r="T6" s="129" t="s">
        <v>358</v>
      </c>
      <c r="U6" s="129" t="s">
        <v>359</v>
      </c>
      <c r="V6" s="129" t="s">
        <v>360</v>
      </c>
      <c r="W6" s="129" t="s">
        <v>361</v>
      </c>
      <c r="X6" s="129" t="s">
        <v>362</v>
      </c>
      <c r="Y6" s="129" t="s">
        <v>363</v>
      </c>
      <c r="Z6" s="129" t="s">
        <v>229</v>
      </c>
    </row>
    <row r="7" spans="1:28">
      <c r="A7" s="67"/>
      <c r="B7" s="76" t="s">
        <v>582</v>
      </c>
      <c r="C7" s="75" t="s">
        <v>364</v>
      </c>
      <c r="D7" s="75" t="s">
        <v>364</v>
      </c>
      <c r="E7" s="75" t="s">
        <v>364</v>
      </c>
      <c r="F7" s="75" t="s">
        <v>365</v>
      </c>
      <c r="G7" s="75" t="s">
        <v>365</v>
      </c>
      <c r="H7" s="75" t="s">
        <v>365</v>
      </c>
      <c r="I7" s="75" t="s">
        <v>365</v>
      </c>
      <c r="J7" s="75" t="s">
        <v>365</v>
      </c>
      <c r="K7" s="75" t="s">
        <v>365</v>
      </c>
      <c r="L7" s="75" t="s">
        <v>365</v>
      </c>
      <c r="M7" s="75" t="s">
        <v>365</v>
      </c>
      <c r="N7" s="75" t="s">
        <v>366</v>
      </c>
      <c r="O7" s="75" t="s">
        <v>366</v>
      </c>
      <c r="P7" s="75" t="s">
        <v>366</v>
      </c>
      <c r="Q7" s="75" t="s">
        <v>366</v>
      </c>
      <c r="R7" s="75" t="s">
        <v>366</v>
      </c>
      <c r="S7" s="75" t="s">
        <v>366</v>
      </c>
      <c r="T7" s="75" t="s">
        <v>366</v>
      </c>
      <c r="U7" s="75" t="s">
        <v>185</v>
      </c>
      <c r="V7" s="75" t="s">
        <v>366</v>
      </c>
      <c r="W7" s="75" t="s">
        <v>185</v>
      </c>
      <c r="X7" s="75" t="s">
        <v>367</v>
      </c>
      <c r="Y7" s="75" t="s">
        <v>367</v>
      </c>
      <c r="Z7" s="75" t="s">
        <v>368</v>
      </c>
      <c r="AB7" s="87"/>
    </row>
    <row r="8" spans="1:28">
      <c r="A8" s="67"/>
      <c r="B8" s="83" t="s">
        <v>186</v>
      </c>
      <c r="C8" s="85"/>
      <c r="D8" s="85"/>
      <c r="E8" s="85"/>
      <c r="F8" s="85"/>
      <c r="G8" s="85"/>
      <c r="H8" s="85"/>
      <c r="I8" s="85"/>
      <c r="J8" s="85"/>
      <c r="K8" s="85"/>
      <c r="L8" s="85"/>
      <c r="M8" s="85"/>
      <c r="N8" s="85"/>
      <c r="O8" s="85"/>
      <c r="P8" s="85"/>
      <c r="Q8" s="85"/>
      <c r="R8" s="85"/>
      <c r="S8" s="85"/>
      <c r="T8" s="85"/>
      <c r="U8" s="85"/>
      <c r="V8" s="85"/>
      <c r="W8" s="85"/>
      <c r="X8" s="85"/>
      <c r="Y8" s="85"/>
      <c r="Z8" s="85"/>
      <c r="AB8" s="87"/>
    </row>
    <row r="9" spans="1:28">
      <c r="A9" s="67"/>
      <c r="B9" s="134" t="s">
        <v>583</v>
      </c>
      <c r="C9" s="130" t="s">
        <v>189</v>
      </c>
      <c r="D9" s="130" t="s">
        <v>189</v>
      </c>
      <c r="E9" s="130" t="s">
        <v>189</v>
      </c>
      <c r="F9" s="130" t="s">
        <v>189</v>
      </c>
      <c r="G9" s="130" t="s">
        <v>189</v>
      </c>
      <c r="H9" s="130" t="s">
        <v>189</v>
      </c>
      <c r="I9" s="130" t="s">
        <v>189</v>
      </c>
      <c r="J9" s="130" t="s">
        <v>189</v>
      </c>
      <c r="K9" s="130" t="s">
        <v>189</v>
      </c>
      <c r="L9" s="130" t="s">
        <v>189</v>
      </c>
      <c r="M9" s="130" t="s">
        <v>189</v>
      </c>
      <c r="N9" s="130" t="s">
        <v>189</v>
      </c>
      <c r="O9" s="130" t="s">
        <v>189</v>
      </c>
      <c r="P9" s="130" t="s">
        <v>189</v>
      </c>
      <c r="Q9" s="130" t="s">
        <v>189</v>
      </c>
      <c r="R9" s="130" t="s">
        <v>189</v>
      </c>
      <c r="S9" s="130" t="s">
        <v>189</v>
      </c>
      <c r="T9" s="130" t="s">
        <v>189</v>
      </c>
      <c r="U9" s="130" t="s">
        <v>189</v>
      </c>
      <c r="V9" s="130" t="s">
        <v>189</v>
      </c>
      <c r="W9" s="130" t="s">
        <v>189</v>
      </c>
      <c r="X9" s="130" t="s">
        <v>189</v>
      </c>
      <c r="Y9" s="130" t="s">
        <v>189</v>
      </c>
      <c r="Z9" s="130" t="s">
        <v>189</v>
      </c>
      <c r="AB9" s="87"/>
    </row>
    <row r="10" spans="1:28">
      <c r="A10" s="67"/>
      <c r="B10" s="76" t="s">
        <v>584</v>
      </c>
      <c r="C10" s="75" t="s">
        <v>189</v>
      </c>
      <c r="D10" s="75" t="s">
        <v>189</v>
      </c>
      <c r="E10" s="75" t="s">
        <v>189</v>
      </c>
      <c r="F10" s="75" t="s">
        <v>189</v>
      </c>
      <c r="G10" s="75" t="s">
        <v>189</v>
      </c>
      <c r="H10" s="75" t="s">
        <v>189</v>
      </c>
      <c r="I10" s="75" t="s">
        <v>189</v>
      </c>
      <c r="J10" s="75" t="s">
        <v>189</v>
      </c>
      <c r="K10" s="75" t="s">
        <v>189</v>
      </c>
      <c r="L10" s="75" t="s">
        <v>189</v>
      </c>
      <c r="M10" s="75" t="s">
        <v>189</v>
      </c>
      <c r="N10" s="75" t="s">
        <v>263</v>
      </c>
      <c r="O10" s="75" t="s">
        <v>189</v>
      </c>
      <c r="P10" s="75" t="s">
        <v>189</v>
      </c>
      <c r="Q10" s="75" t="s">
        <v>189</v>
      </c>
      <c r="R10" s="75" t="s">
        <v>189</v>
      </c>
      <c r="S10" s="75" t="s">
        <v>189</v>
      </c>
      <c r="T10" s="75" t="s">
        <v>189</v>
      </c>
      <c r="U10" s="75" t="s">
        <v>263</v>
      </c>
      <c r="V10" s="75" t="s">
        <v>189</v>
      </c>
      <c r="W10" s="75" t="s">
        <v>189</v>
      </c>
      <c r="X10" s="75" t="s">
        <v>189</v>
      </c>
      <c r="Y10" s="75" t="s">
        <v>189</v>
      </c>
      <c r="Z10" s="75" t="s">
        <v>189</v>
      </c>
      <c r="AB10" s="87"/>
    </row>
    <row r="11" spans="1:28">
      <c r="A11" s="67"/>
      <c r="B11" s="131" t="s">
        <v>585</v>
      </c>
      <c r="C11" s="129" t="s">
        <v>191</v>
      </c>
      <c r="D11" s="129" t="s">
        <v>191</v>
      </c>
      <c r="E11" s="129" t="s">
        <v>191</v>
      </c>
      <c r="F11" s="129" t="s">
        <v>191</v>
      </c>
      <c r="G11" s="129" t="s">
        <v>191</v>
      </c>
      <c r="H11" s="129" t="s">
        <v>191</v>
      </c>
      <c r="I11" s="129" t="s">
        <v>191</v>
      </c>
      <c r="J11" s="129" t="s">
        <v>191</v>
      </c>
      <c r="K11" s="129" t="s">
        <v>191</v>
      </c>
      <c r="L11" s="129" t="s">
        <v>191</v>
      </c>
      <c r="M11" s="129" t="s">
        <v>191</v>
      </c>
      <c r="N11" s="129" t="s">
        <v>191</v>
      </c>
      <c r="O11" s="129" t="s">
        <v>191</v>
      </c>
      <c r="P11" s="129" t="s">
        <v>191</v>
      </c>
      <c r="Q11" s="129" t="s">
        <v>191</v>
      </c>
      <c r="R11" s="129" t="s">
        <v>191</v>
      </c>
      <c r="S11" s="129" t="s">
        <v>191</v>
      </c>
      <c r="T11" s="129" t="s">
        <v>191</v>
      </c>
      <c r="U11" s="129" t="s">
        <v>191</v>
      </c>
      <c r="V11" s="129" t="s">
        <v>191</v>
      </c>
      <c r="W11" s="129" t="s">
        <v>191</v>
      </c>
      <c r="X11" s="129" t="s">
        <v>191</v>
      </c>
      <c r="Y11" s="129" t="s">
        <v>191</v>
      </c>
      <c r="Z11" s="129" t="s">
        <v>191</v>
      </c>
      <c r="AB11" s="87"/>
    </row>
    <row r="12" spans="1:28">
      <c r="A12" s="67"/>
      <c r="B12" s="76" t="s">
        <v>586</v>
      </c>
      <c r="C12" s="75" t="s">
        <v>264</v>
      </c>
      <c r="D12" s="75" t="s">
        <v>264</v>
      </c>
      <c r="E12" s="75" t="s">
        <v>264</v>
      </c>
      <c r="F12" s="75" t="s">
        <v>264</v>
      </c>
      <c r="G12" s="75" t="s">
        <v>264</v>
      </c>
      <c r="H12" s="75" t="s">
        <v>264</v>
      </c>
      <c r="I12" s="75" t="s">
        <v>264</v>
      </c>
      <c r="J12" s="75" t="s">
        <v>264</v>
      </c>
      <c r="K12" s="75" t="s">
        <v>264</v>
      </c>
      <c r="L12" s="75" t="s">
        <v>264</v>
      </c>
      <c r="M12" s="75" t="s">
        <v>264</v>
      </c>
      <c r="N12" s="75" t="s">
        <v>264</v>
      </c>
      <c r="O12" s="75" t="s">
        <v>264</v>
      </c>
      <c r="P12" s="75" t="s">
        <v>264</v>
      </c>
      <c r="Q12" s="75" t="s">
        <v>264</v>
      </c>
      <c r="R12" s="75" t="s">
        <v>264</v>
      </c>
      <c r="S12" s="75" t="s">
        <v>264</v>
      </c>
      <c r="T12" s="75" t="s">
        <v>264</v>
      </c>
      <c r="U12" s="75" t="s">
        <v>309</v>
      </c>
      <c r="V12" s="75" t="s">
        <v>264</v>
      </c>
      <c r="W12" s="75" t="s">
        <v>264</v>
      </c>
      <c r="X12" s="75" t="s">
        <v>264</v>
      </c>
      <c r="Y12" s="75" t="s">
        <v>264</v>
      </c>
      <c r="Z12" s="75" t="s">
        <v>264</v>
      </c>
    </row>
    <row r="13" spans="1:28" ht="22.5">
      <c r="A13" s="67"/>
      <c r="B13" s="131" t="s">
        <v>587</v>
      </c>
      <c r="C13" s="260">
        <v>185.67231396218483</v>
      </c>
      <c r="D13" s="260">
        <v>105.21431124523808</v>
      </c>
      <c r="E13" s="260">
        <v>247.56308528291308</v>
      </c>
      <c r="F13" s="260">
        <v>1.3173928767123291</v>
      </c>
      <c r="G13" s="260">
        <v>19.893557260273976</v>
      </c>
      <c r="H13" s="260">
        <v>45.396000000000008</v>
      </c>
      <c r="I13" s="260">
        <v>54.054246575342468</v>
      </c>
      <c r="J13" s="260">
        <v>48.015000000000008</v>
      </c>
      <c r="K13" s="260">
        <v>46.560000000000009</v>
      </c>
      <c r="L13" s="260">
        <v>26.190000000000005</v>
      </c>
      <c r="M13" s="260">
        <v>343.11200000000002</v>
      </c>
      <c r="N13" s="260">
        <v>6.862239999999999</v>
      </c>
      <c r="O13" s="260">
        <v>3.8633629388510293</v>
      </c>
      <c r="P13" s="260">
        <v>3.5121481262282082</v>
      </c>
      <c r="Q13" s="260">
        <v>4.598378123827235</v>
      </c>
      <c r="R13" s="260">
        <v>3.160933313605387</v>
      </c>
      <c r="S13" s="260">
        <v>3.5121481262282082</v>
      </c>
      <c r="T13" s="260">
        <v>2.1072888757369252</v>
      </c>
      <c r="U13" s="260">
        <v>68.622399999999999</v>
      </c>
      <c r="V13" s="260">
        <v>10.346350778611278</v>
      </c>
      <c r="W13" s="260">
        <v>68.975671857408528</v>
      </c>
      <c r="X13" s="260">
        <v>11.506002410958903</v>
      </c>
      <c r="Y13" s="260">
        <v>18.824158356164382</v>
      </c>
      <c r="Z13" s="260">
        <v>12.866699999999998</v>
      </c>
    </row>
    <row r="14" spans="1:28" s="138" customFormat="1">
      <c r="A14" s="67"/>
      <c r="B14" s="76" t="s">
        <v>588</v>
      </c>
      <c r="C14" s="86" t="s">
        <v>369</v>
      </c>
      <c r="D14" s="86" t="s">
        <v>370</v>
      </c>
      <c r="E14" s="86" t="s">
        <v>371</v>
      </c>
      <c r="F14" s="86" t="s">
        <v>372</v>
      </c>
      <c r="G14" s="86" t="s">
        <v>373</v>
      </c>
      <c r="H14" s="86" t="s">
        <v>374</v>
      </c>
      <c r="I14" s="86" t="s">
        <v>375</v>
      </c>
      <c r="J14" s="86" t="s">
        <v>376</v>
      </c>
      <c r="K14" s="86" t="s">
        <v>377</v>
      </c>
      <c r="L14" s="86" t="s">
        <v>378</v>
      </c>
      <c r="M14" s="86" t="s">
        <v>379</v>
      </c>
      <c r="N14" s="86" t="s">
        <v>380</v>
      </c>
      <c r="O14" s="86" t="s">
        <v>381</v>
      </c>
      <c r="P14" s="86" t="s">
        <v>382</v>
      </c>
      <c r="Q14" s="86" t="s">
        <v>383</v>
      </c>
      <c r="R14" s="86" t="s">
        <v>384</v>
      </c>
      <c r="S14" s="86" t="s">
        <v>385</v>
      </c>
      <c r="T14" s="86" t="s">
        <v>386</v>
      </c>
      <c r="U14" s="86" t="s">
        <v>312</v>
      </c>
      <c r="V14" s="86" t="s">
        <v>387</v>
      </c>
      <c r="W14" s="86" t="s">
        <v>327</v>
      </c>
      <c r="X14" s="86" t="s">
        <v>388</v>
      </c>
      <c r="Y14" s="86" t="s">
        <v>389</v>
      </c>
      <c r="Z14" s="86" t="s">
        <v>390</v>
      </c>
      <c r="AB14" s="66"/>
    </row>
    <row r="15" spans="1:28" s="138" customFormat="1">
      <c r="A15" s="66"/>
      <c r="B15" s="131" t="s">
        <v>589</v>
      </c>
      <c r="C15" s="132">
        <v>1.0360798808665483</v>
      </c>
      <c r="D15" s="132">
        <v>1.0950543058671105</v>
      </c>
      <c r="E15" s="132">
        <v>0.93016155716892279</v>
      </c>
      <c r="F15" s="132">
        <v>1</v>
      </c>
      <c r="G15" s="132">
        <v>1</v>
      </c>
      <c r="H15" s="132">
        <v>1</v>
      </c>
      <c r="I15" s="132">
        <v>1</v>
      </c>
      <c r="J15" s="132">
        <v>1</v>
      </c>
      <c r="K15" s="132">
        <v>1</v>
      </c>
      <c r="L15" s="132">
        <v>1</v>
      </c>
      <c r="M15" s="132">
        <v>0.99914000000000003</v>
      </c>
      <c r="N15" s="132">
        <v>0.99375000000000002</v>
      </c>
      <c r="O15" s="132">
        <v>1</v>
      </c>
      <c r="P15" s="132">
        <v>1</v>
      </c>
      <c r="Q15" s="132">
        <v>1</v>
      </c>
      <c r="R15" s="132">
        <v>1</v>
      </c>
      <c r="S15" s="132">
        <v>1</v>
      </c>
      <c r="T15" s="132">
        <v>1</v>
      </c>
      <c r="U15" s="132">
        <v>1</v>
      </c>
      <c r="V15" s="132">
        <v>1</v>
      </c>
      <c r="W15" s="132">
        <v>0.99317</v>
      </c>
      <c r="X15" s="132">
        <v>1</v>
      </c>
      <c r="Y15" s="132">
        <v>1</v>
      </c>
      <c r="Z15" s="132">
        <v>1</v>
      </c>
      <c r="AB15" s="66"/>
    </row>
    <row r="16" spans="1:28" s="138" customFormat="1" ht="34.9" customHeight="1">
      <c r="A16" s="66"/>
      <c r="B16" s="76" t="s">
        <v>590</v>
      </c>
      <c r="C16" s="78">
        <v>1</v>
      </c>
      <c r="D16" s="78">
        <v>1</v>
      </c>
      <c r="E16" s="78">
        <v>1</v>
      </c>
      <c r="F16" s="75" t="s">
        <v>391</v>
      </c>
      <c r="G16" s="75" t="s">
        <v>391</v>
      </c>
      <c r="H16" s="75" t="s">
        <v>391</v>
      </c>
      <c r="I16" s="75" t="s">
        <v>391</v>
      </c>
      <c r="J16" s="75" t="s">
        <v>391</v>
      </c>
      <c r="K16" s="75" t="s">
        <v>391</v>
      </c>
      <c r="L16" s="75" t="s">
        <v>391</v>
      </c>
      <c r="M16" s="78">
        <v>1</v>
      </c>
      <c r="N16" s="75" t="s">
        <v>392</v>
      </c>
      <c r="O16" s="75" t="s">
        <v>393</v>
      </c>
      <c r="P16" s="75" t="s">
        <v>393</v>
      </c>
      <c r="Q16" s="75" t="s">
        <v>393</v>
      </c>
      <c r="R16" s="75" t="s">
        <v>393</v>
      </c>
      <c r="S16" s="75" t="s">
        <v>393</v>
      </c>
      <c r="T16" s="75" t="s">
        <v>393</v>
      </c>
      <c r="U16" s="75" t="s">
        <v>392</v>
      </c>
      <c r="V16" s="75" t="s">
        <v>392</v>
      </c>
      <c r="W16" s="75" t="s">
        <v>394</v>
      </c>
      <c r="X16" s="77">
        <v>1</v>
      </c>
      <c r="Y16" s="77">
        <v>1</v>
      </c>
      <c r="Z16" s="77">
        <v>1</v>
      </c>
      <c r="AB16" s="66"/>
    </row>
    <row r="17" spans="1:28" s="138" customFormat="1">
      <c r="A17" s="66"/>
      <c r="B17" s="131" t="s">
        <v>591</v>
      </c>
      <c r="C17" s="129" t="s">
        <v>203</v>
      </c>
      <c r="D17" s="129" t="s">
        <v>203</v>
      </c>
      <c r="E17" s="129" t="s">
        <v>203</v>
      </c>
      <c r="F17" s="129" t="s">
        <v>203</v>
      </c>
      <c r="G17" s="129" t="s">
        <v>203</v>
      </c>
      <c r="H17" s="129" t="s">
        <v>203</v>
      </c>
      <c r="I17" s="129" t="s">
        <v>203</v>
      </c>
      <c r="J17" s="129" t="s">
        <v>203</v>
      </c>
      <c r="K17" s="129" t="s">
        <v>203</v>
      </c>
      <c r="L17" s="129" t="s">
        <v>203</v>
      </c>
      <c r="M17" s="129" t="s">
        <v>203</v>
      </c>
      <c r="N17" s="129" t="s">
        <v>203</v>
      </c>
      <c r="O17" s="129" t="s">
        <v>203</v>
      </c>
      <c r="P17" s="129" t="s">
        <v>203</v>
      </c>
      <c r="Q17" s="129" t="s">
        <v>203</v>
      </c>
      <c r="R17" s="129" t="s">
        <v>203</v>
      </c>
      <c r="S17" s="129" t="s">
        <v>203</v>
      </c>
      <c r="T17" s="129" t="s">
        <v>203</v>
      </c>
      <c r="U17" s="129" t="s">
        <v>203</v>
      </c>
      <c r="V17" s="129" t="s">
        <v>203</v>
      </c>
      <c r="W17" s="129" t="s">
        <v>203</v>
      </c>
      <c r="X17" s="129" t="s">
        <v>203</v>
      </c>
      <c r="Y17" s="129" t="s">
        <v>203</v>
      </c>
      <c r="Z17" s="129" t="s">
        <v>203</v>
      </c>
      <c r="AB17" s="66"/>
    </row>
    <row r="18" spans="1:28" s="138" customFormat="1">
      <c r="B18" s="76" t="s">
        <v>592</v>
      </c>
      <c r="C18" s="79">
        <v>38078</v>
      </c>
      <c r="D18" s="79">
        <v>39009</v>
      </c>
      <c r="E18" s="79">
        <v>39234</v>
      </c>
      <c r="F18" s="79">
        <v>40805</v>
      </c>
      <c r="G18" s="79">
        <v>40805</v>
      </c>
      <c r="H18" s="79">
        <v>40805</v>
      </c>
      <c r="I18" s="79">
        <v>41324</v>
      </c>
      <c r="J18" s="79">
        <v>41324</v>
      </c>
      <c r="K18" s="79">
        <v>41969</v>
      </c>
      <c r="L18" s="79">
        <v>41969</v>
      </c>
      <c r="M18" s="79">
        <v>42115</v>
      </c>
      <c r="N18" s="79">
        <v>39216</v>
      </c>
      <c r="O18" s="79">
        <v>39251</v>
      </c>
      <c r="P18" s="79">
        <v>39405</v>
      </c>
      <c r="Q18" s="79">
        <v>39506</v>
      </c>
      <c r="R18" s="79">
        <v>39637</v>
      </c>
      <c r="S18" s="79">
        <v>39700</v>
      </c>
      <c r="T18" s="79">
        <v>39797</v>
      </c>
      <c r="U18" s="79">
        <v>40458</v>
      </c>
      <c r="V18" s="79">
        <v>41549</v>
      </c>
      <c r="W18" s="79">
        <v>41904</v>
      </c>
      <c r="X18" s="79">
        <v>41962</v>
      </c>
      <c r="Y18" s="79">
        <v>42332</v>
      </c>
      <c r="Z18" s="79">
        <v>41992</v>
      </c>
    </row>
    <row r="19" spans="1:28" s="138" customFormat="1">
      <c r="B19" s="131" t="s">
        <v>593</v>
      </c>
      <c r="C19" s="129" t="s">
        <v>280</v>
      </c>
      <c r="D19" s="129" t="s">
        <v>280</v>
      </c>
      <c r="E19" s="129" t="s">
        <v>280</v>
      </c>
      <c r="F19" s="129" t="s">
        <v>280</v>
      </c>
      <c r="G19" s="129" t="s">
        <v>280</v>
      </c>
      <c r="H19" s="129" t="s">
        <v>280</v>
      </c>
      <c r="I19" s="129" t="s">
        <v>280</v>
      </c>
      <c r="J19" s="129" t="s">
        <v>280</v>
      </c>
      <c r="K19" s="129" t="s">
        <v>280</v>
      </c>
      <c r="L19" s="129" t="s">
        <v>280</v>
      </c>
      <c r="M19" s="129" t="s">
        <v>280</v>
      </c>
      <c r="N19" s="129" t="s">
        <v>280</v>
      </c>
      <c r="O19" s="129" t="s">
        <v>280</v>
      </c>
      <c r="P19" s="129" t="s">
        <v>280</v>
      </c>
      <c r="Q19" s="129" t="s">
        <v>280</v>
      </c>
      <c r="R19" s="129" t="s">
        <v>280</v>
      </c>
      <c r="S19" s="129" t="s">
        <v>280</v>
      </c>
      <c r="T19" s="129" t="s">
        <v>280</v>
      </c>
      <c r="U19" s="129" t="s">
        <v>280</v>
      </c>
      <c r="V19" s="129" t="s">
        <v>280</v>
      </c>
      <c r="W19" s="129" t="s">
        <v>280</v>
      </c>
      <c r="X19" s="129" t="s">
        <v>280</v>
      </c>
      <c r="Y19" s="129" t="s">
        <v>280</v>
      </c>
      <c r="Z19" s="129" t="s">
        <v>280</v>
      </c>
    </row>
    <row r="20" spans="1:28" s="138" customFormat="1">
      <c r="B20" s="76" t="s">
        <v>594</v>
      </c>
      <c r="C20" s="79">
        <v>46722</v>
      </c>
      <c r="D20" s="79">
        <v>47969</v>
      </c>
      <c r="E20" s="79">
        <v>48366</v>
      </c>
      <c r="F20" s="79">
        <v>43362</v>
      </c>
      <c r="G20" s="79">
        <v>44458</v>
      </c>
      <c r="H20" s="79">
        <v>46284</v>
      </c>
      <c r="I20" s="79">
        <v>44976</v>
      </c>
      <c r="J20" s="79">
        <v>46802</v>
      </c>
      <c r="K20" s="79">
        <v>49274</v>
      </c>
      <c r="L20" s="79">
        <v>47448</v>
      </c>
      <c r="M20" s="79">
        <v>45768</v>
      </c>
      <c r="N20" s="79">
        <v>46521</v>
      </c>
      <c r="O20" s="79">
        <v>48383</v>
      </c>
      <c r="P20" s="79">
        <v>48537</v>
      </c>
      <c r="Q20" s="79">
        <v>46811</v>
      </c>
      <c r="R20" s="79">
        <v>45115</v>
      </c>
      <c r="S20" s="79">
        <v>45178</v>
      </c>
      <c r="T20" s="79">
        <v>48928</v>
      </c>
      <c r="U20" s="79">
        <v>51416</v>
      </c>
      <c r="V20" s="79">
        <v>47028</v>
      </c>
      <c r="W20" s="79">
        <v>47383</v>
      </c>
      <c r="X20" s="79">
        <v>44505</v>
      </c>
      <c r="Y20" s="79">
        <v>44883</v>
      </c>
      <c r="Z20" s="79">
        <v>45645</v>
      </c>
    </row>
    <row r="21" spans="1:28" s="138" customFormat="1" ht="25.15" customHeight="1">
      <c r="B21" s="131" t="s">
        <v>595</v>
      </c>
      <c r="C21" s="129" t="s">
        <v>221</v>
      </c>
      <c r="D21" s="129" t="s">
        <v>221</v>
      </c>
      <c r="E21" s="129" t="s">
        <v>221</v>
      </c>
      <c r="F21" s="129" t="s">
        <v>221</v>
      </c>
      <c r="G21" s="129" t="s">
        <v>221</v>
      </c>
      <c r="H21" s="129" t="s">
        <v>221</v>
      </c>
      <c r="I21" s="129" t="s">
        <v>221</v>
      </c>
      <c r="J21" s="129" t="s">
        <v>221</v>
      </c>
      <c r="K21" s="129" t="s">
        <v>221</v>
      </c>
      <c r="L21" s="129" t="s">
        <v>221</v>
      </c>
      <c r="M21" s="129" t="s">
        <v>207</v>
      </c>
      <c r="N21" s="129" t="s">
        <v>207</v>
      </c>
      <c r="O21" s="129" t="s">
        <v>221</v>
      </c>
      <c r="P21" s="129" t="s">
        <v>221</v>
      </c>
      <c r="Q21" s="129" t="s">
        <v>221</v>
      </c>
      <c r="R21" s="129" t="s">
        <v>221</v>
      </c>
      <c r="S21" s="129" t="s">
        <v>221</v>
      </c>
      <c r="T21" s="129" t="s">
        <v>221</v>
      </c>
      <c r="U21" s="129" t="s">
        <v>207</v>
      </c>
      <c r="V21" s="129" t="s">
        <v>207</v>
      </c>
      <c r="W21" s="129" t="s">
        <v>207</v>
      </c>
      <c r="X21" s="129" t="s">
        <v>229</v>
      </c>
      <c r="Y21" s="129" t="s">
        <v>229</v>
      </c>
      <c r="Z21" s="129" t="s">
        <v>207</v>
      </c>
    </row>
    <row r="22" spans="1:28" s="138" customFormat="1" ht="22.5">
      <c r="B22" s="76" t="s">
        <v>596</v>
      </c>
      <c r="C22" s="75" t="s">
        <v>229</v>
      </c>
      <c r="D22" s="75" t="s">
        <v>284</v>
      </c>
      <c r="E22" s="75" t="s">
        <v>284</v>
      </c>
      <c r="F22" s="75" t="s">
        <v>229</v>
      </c>
      <c r="G22" s="75" t="s">
        <v>229</v>
      </c>
      <c r="H22" s="75" t="s">
        <v>229</v>
      </c>
      <c r="I22" s="75" t="s">
        <v>229</v>
      </c>
      <c r="J22" s="75" t="s">
        <v>229</v>
      </c>
      <c r="K22" s="75" t="s">
        <v>229</v>
      </c>
      <c r="L22" s="75" t="s">
        <v>229</v>
      </c>
      <c r="M22" s="75" t="s">
        <v>395</v>
      </c>
      <c r="N22" s="75" t="s">
        <v>624</v>
      </c>
      <c r="O22" s="75" t="s">
        <v>625</v>
      </c>
      <c r="P22" s="75" t="s">
        <v>625</v>
      </c>
      <c r="Q22" s="75" t="s">
        <v>625</v>
      </c>
      <c r="R22" s="75" t="s">
        <v>625</v>
      </c>
      <c r="S22" s="75" t="s">
        <v>625</v>
      </c>
      <c r="T22" s="75" t="s">
        <v>625</v>
      </c>
      <c r="U22" s="75" t="s">
        <v>626</v>
      </c>
      <c r="V22" s="75" t="s">
        <v>627</v>
      </c>
      <c r="W22" s="75" t="s">
        <v>628</v>
      </c>
      <c r="X22" s="75" t="s">
        <v>229</v>
      </c>
      <c r="Y22" s="75" t="s">
        <v>229</v>
      </c>
      <c r="Z22" s="75" t="s">
        <v>396</v>
      </c>
    </row>
    <row r="23" spans="1:28" s="138" customFormat="1" ht="22.5">
      <c r="B23" s="131" t="s">
        <v>597</v>
      </c>
      <c r="C23" s="129" t="s">
        <v>229</v>
      </c>
      <c r="D23" s="129" t="s">
        <v>229</v>
      </c>
      <c r="E23" s="129" t="s">
        <v>229</v>
      </c>
      <c r="F23" s="129" t="s">
        <v>229</v>
      </c>
      <c r="G23" s="129" t="s">
        <v>229</v>
      </c>
      <c r="H23" s="129" t="s">
        <v>229</v>
      </c>
      <c r="I23" s="129" t="s">
        <v>229</v>
      </c>
      <c r="J23" s="129" t="s">
        <v>229</v>
      </c>
      <c r="K23" s="129" t="s">
        <v>229</v>
      </c>
      <c r="L23" s="129" t="s">
        <v>229</v>
      </c>
      <c r="M23" s="129" t="s">
        <v>397</v>
      </c>
      <c r="N23" s="129" t="s">
        <v>629</v>
      </c>
      <c r="O23" s="129" t="s">
        <v>229</v>
      </c>
      <c r="P23" s="129" t="s">
        <v>229</v>
      </c>
      <c r="Q23" s="129" t="s">
        <v>229</v>
      </c>
      <c r="R23" s="129" t="s">
        <v>229</v>
      </c>
      <c r="S23" s="129" t="s">
        <v>229</v>
      </c>
      <c r="T23" s="129" t="s">
        <v>229</v>
      </c>
      <c r="U23" s="129" t="s">
        <v>629</v>
      </c>
      <c r="V23" s="129" t="s">
        <v>629</v>
      </c>
      <c r="W23" s="129" t="s">
        <v>229</v>
      </c>
      <c r="X23" s="129" t="s">
        <v>229</v>
      </c>
      <c r="Y23" s="129" t="s">
        <v>229</v>
      </c>
      <c r="Z23" s="129" t="s">
        <v>396</v>
      </c>
    </row>
    <row r="24" spans="1:28" s="138" customFormat="1">
      <c r="B24" s="83" t="s">
        <v>210</v>
      </c>
      <c r="C24" s="85"/>
      <c r="D24" s="85"/>
      <c r="E24" s="85"/>
      <c r="F24" s="85"/>
      <c r="G24" s="85"/>
      <c r="H24" s="85"/>
      <c r="I24" s="85"/>
      <c r="J24" s="85"/>
      <c r="K24" s="85"/>
      <c r="L24" s="85"/>
      <c r="M24" s="85"/>
      <c r="N24" s="85"/>
      <c r="O24" s="85"/>
      <c r="P24" s="85"/>
      <c r="Q24" s="85"/>
      <c r="R24" s="85"/>
      <c r="S24" s="85"/>
      <c r="T24" s="85"/>
      <c r="U24" s="85"/>
      <c r="V24" s="85"/>
      <c r="W24" s="85"/>
      <c r="X24" s="85"/>
      <c r="Y24" s="85"/>
      <c r="Z24" s="85"/>
    </row>
    <row r="25" spans="1:28" s="138" customFormat="1">
      <c r="B25" s="134" t="s">
        <v>598</v>
      </c>
      <c r="C25" s="130" t="s">
        <v>286</v>
      </c>
      <c r="D25" s="130" t="s">
        <v>286</v>
      </c>
      <c r="E25" s="130" t="s">
        <v>286</v>
      </c>
      <c r="F25" s="130" t="s">
        <v>213</v>
      </c>
      <c r="G25" s="130" t="s">
        <v>213</v>
      </c>
      <c r="H25" s="130" t="s">
        <v>213</v>
      </c>
      <c r="I25" s="130" t="s">
        <v>213</v>
      </c>
      <c r="J25" s="130" t="s">
        <v>213</v>
      </c>
      <c r="K25" s="130" t="s">
        <v>213</v>
      </c>
      <c r="L25" s="130" t="s">
        <v>213</v>
      </c>
      <c r="M25" s="130" t="s">
        <v>286</v>
      </c>
      <c r="N25" s="130" t="s">
        <v>286</v>
      </c>
      <c r="O25" s="130" t="s">
        <v>213</v>
      </c>
      <c r="P25" s="130" t="s">
        <v>213</v>
      </c>
      <c r="Q25" s="130" t="s">
        <v>286</v>
      </c>
      <c r="R25" s="130" t="s">
        <v>213</v>
      </c>
      <c r="S25" s="130" t="s">
        <v>213</v>
      </c>
      <c r="T25" s="130" t="s">
        <v>213</v>
      </c>
      <c r="U25" s="130" t="s">
        <v>398</v>
      </c>
      <c r="V25" s="130" t="s">
        <v>286</v>
      </c>
      <c r="W25" s="130" t="s">
        <v>286</v>
      </c>
      <c r="X25" s="130" t="s">
        <v>286</v>
      </c>
      <c r="Y25" s="130" t="s">
        <v>286</v>
      </c>
      <c r="Z25" s="130" t="s">
        <v>213</v>
      </c>
    </row>
    <row r="26" spans="1:28" s="138" customFormat="1" ht="22.5">
      <c r="B26" s="75" t="s">
        <v>599</v>
      </c>
      <c r="C26" s="77">
        <v>0.06</v>
      </c>
      <c r="D26" s="77">
        <v>0.05</v>
      </c>
      <c r="E26" s="77">
        <v>3.5000000000000003E-2</v>
      </c>
      <c r="F26" s="77" t="s">
        <v>399</v>
      </c>
      <c r="G26" s="77" t="s">
        <v>400</v>
      </c>
      <c r="H26" s="77" t="s">
        <v>401</v>
      </c>
      <c r="I26" s="77" t="s">
        <v>402</v>
      </c>
      <c r="J26" s="77" t="s">
        <v>403</v>
      </c>
      <c r="K26" s="77" t="s">
        <v>404</v>
      </c>
      <c r="L26" s="77" t="s">
        <v>405</v>
      </c>
      <c r="M26" s="77">
        <v>4.8750000000000002E-2</v>
      </c>
      <c r="N26" s="77" t="s">
        <v>630</v>
      </c>
      <c r="O26" s="77" t="s">
        <v>406</v>
      </c>
      <c r="P26" s="77" t="s">
        <v>407</v>
      </c>
      <c r="Q26" s="77">
        <v>6.4687999999999996E-2</v>
      </c>
      <c r="R26" s="77" t="s">
        <v>408</v>
      </c>
      <c r="S26" s="77" t="s">
        <v>409</v>
      </c>
      <c r="T26" s="77" t="s">
        <v>410</v>
      </c>
      <c r="U26" s="77" t="s">
        <v>411</v>
      </c>
      <c r="V26" s="77">
        <v>6.5312499999999996E-2</v>
      </c>
      <c r="W26" s="77">
        <v>5.2499999999999998E-2</v>
      </c>
      <c r="X26" s="77" t="s">
        <v>412</v>
      </c>
      <c r="Y26" s="77">
        <v>6.7000000000000004E-2</v>
      </c>
      <c r="Z26" s="77" t="s">
        <v>413</v>
      </c>
    </row>
    <row r="27" spans="1:28" s="138" customFormat="1">
      <c r="B27" s="131" t="s">
        <v>600</v>
      </c>
      <c r="C27" s="129" t="s">
        <v>221</v>
      </c>
      <c r="D27" s="129" t="s">
        <v>221</v>
      </c>
      <c r="E27" s="129" t="s">
        <v>221</v>
      </c>
      <c r="F27" s="129" t="s">
        <v>221</v>
      </c>
      <c r="G27" s="129" t="s">
        <v>221</v>
      </c>
      <c r="H27" s="129" t="s">
        <v>221</v>
      </c>
      <c r="I27" s="129" t="s">
        <v>221</v>
      </c>
      <c r="J27" s="129" t="s">
        <v>221</v>
      </c>
      <c r="K27" s="129" t="s">
        <v>221</v>
      </c>
      <c r="L27" s="129" t="s">
        <v>221</v>
      </c>
      <c r="M27" s="129" t="s">
        <v>221</v>
      </c>
      <c r="N27" s="129" t="s">
        <v>221</v>
      </c>
      <c r="O27" s="129" t="s">
        <v>221</v>
      </c>
      <c r="P27" s="129" t="s">
        <v>221</v>
      </c>
      <c r="Q27" s="129" t="s">
        <v>221</v>
      </c>
      <c r="R27" s="129" t="s">
        <v>221</v>
      </c>
      <c r="S27" s="129" t="s">
        <v>221</v>
      </c>
      <c r="T27" s="129" t="s">
        <v>221</v>
      </c>
      <c r="U27" s="129" t="s">
        <v>229</v>
      </c>
      <c r="V27" s="129" t="s">
        <v>221</v>
      </c>
      <c r="W27" s="129" t="s">
        <v>221</v>
      </c>
      <c r="X27" s="129" t="s">
        <v>221</v>
      </c>
      <c r="Y27" s="129" t="s">
        <v>221</v>
      </c>
      <c r="Z27" s="129" t="s">
        <v>221</v>
      </c>
    </row>
    <row r="28" spans="1:28" s="138" customFormat="1" ht="22.5">
      <c r="B28" s="76" t="s">
        <v>601</v>
      </c>
      <c r="C28" s="75" t="s">
        <v>229</v>
      </c>
      <c r="D28" s="75" t="s">
        <v>229</v>
      </c>
      <c r="E28" s="75" t="s">
        <v>229</v>
      </c>
      <c r="F28" s="75" t="s">
        <v>223</v>
      </c>
      <c r="G28" s="75" t="s">
        <v>223</v>
      </c>
      <c r="H28" s="75" t="s">
        <v>223</v>
      </c>
      <c r="I28" s="75" t="s">
        <v>223</v>
      </c>
      <c r="J28" s="75" t="s">
        <v>223</v>
      </c>
      <c r="K28" s="75" t="s">
        <v>223</v>
      </c>
      <c r="L28" s="75" t="s">
        <v>223</v>
      </c>
      <c r="M28" s="75" t="s">
        <v>223</v>
      </c>
      <c r="N28" s="75" t="s">
        <v>229</v>
      </c>
      <c r="O28" s="75" t="s">
        <v>229</v>
      </c>
      <c r="P28" s="75" t="s">
        <v>229</v>
      </c>
      <c r="Q28" s="75" t="s">
        <v>229</v>
      </c>
      <c r="R28" s="75" t="s">
        <v>229</v>
      </c>
      <c r="S28" s="75" t="s">
        <v>229</v>
      </c>
      <c r="T28" s="75" t="s">
        <v>229</v>
      </c>
      <c r="U28" s="75" t="s">
        <v>229</v>
      </c>
      <c r="V28" s="75" t="s">
        <v>229</v>
      </c>
      <c r="W28" s="75" t="s">
        <v>229</v>
      </c>
      <c r="X28" s="75" t="s">
        <v>223</v>
      </c>
      <c r="Y28" s="75" t="s">
        <v>223</v>
      </c>
      <c r="Z28" s="75" t="s">
        <v>223</v>
      </c>
    </row>
    <row r="29" spans="1:28" s="138" customFormat="1" ht="22.5">
      <c r="B29" s="131" t="s">
        <v>602</v>
      </c>
      <c r="C29" s="129" t="s">
        <v>229</v>
      </c>
      <c r="D29" s="129" t="s">
        <v>229</v>
      </c>
      <c r="E29" s="129" t="s">
        <v>229</v>
      </c>
      <c r="F29" s="129" t="s">
        <v>223</v>
      </c>
      <c r="G29" s="129" t="s">
        <v>223</v>
      </c>
      <c r="H29" s="129" t="s">
        <v>223</v>
      </c>
      <c r="I29" s="129" t="s">
        <v>223</v>
      </c>
      <c r="J29" s="129" t="s">
        <v>223</v>
      </c>
      <c r="K29" s="129" t="s">
        <v>223</v>
      </c>
      <c r="L29" s="129" t="s">
        <v>223</v>
      </c>
      <c r="M29" s="129" t="s">
        <v>223</v>
      </c>
      <c r="N29" s="129" t="s">
        <v>229</v>
      </c>
      <c r="O29" s="129" t="s">
        <v>229</v>
      </c>
      <c r="P29" s="129" t="s">
        <v>229</v>
      </c>
      <c r="Q29" s="129" t="s">
        <v>229</v>
      </c>
      <c r="R29" s="129" t="s">
        <v>229</v>
      </c>
      <c r="S29" s="129" t="s">
        <v>229</v>
      </c>
      <c r="T29" s="129" t="s">
        <v>229</v>
      </c>
      <c r="U29" s="129" t="s">
        <v>229</v>
      </c>
      <c r="V29" s="129" t="s">
        <v>229</v>
      </c>
      <c r="W29" s="129" t="s">
        <v>229</v>
      </c>
      <c r="X29" s="129" t="s">
        <v>223</v>
      </c>
      <c r="Y29" s="129" t="s">
        <v>223</v>
      </c>
      <c r="Z29" s="129" t="s">
        <v>223</v>
      </c>
    </row>
    <row r="30" spans="1:28" s="138" customFormat="1">
      <c r="B30" s="76" t="s">
        <v>603</v>
      </c>
      <c r="C30" s="75" t="s">
        <v>221</v>
      </c>
      <c r="D30" s="75" t="s">
        <v>221</v>
      </c>
      <c r="E30" s="75" t="s">
        <v>221</v>
      </c>
      <c r="F30" s="75" t="s">
        <v>221</v>
      </c>
      <c r="G30" s="75" t="s">
        <v>221</v>
      </c>
      <c r="H30" s="75" t="s">
        <v>221</v>
      </c>
      <c r="I30" s="75" t="s">
        <v>221</v>
      </c>
      <c r="J30" s="75" t="s">
        <v>221</v>
      </c>
      <c r="K30" s="75" t="s">
        <v>221</v>
      </c>
      <c r="L30" s="75" t="s">
        <v>221</v>
      </c>
      <c r="M30" s="75" t="s">
        <v>221</v>
      </c>
      <c r="N30" s="75" t="s">
        <v>207</v>
      </c>
      <c r="O30" s="75" t="s">
        <v>221</v>
      </c>
      <c r="P30" s="75" t="s">
        <v>221</v>
      </c>
      <c r="Q30" s="75" t="s">
        <v>221</v>
      </c>
      <c r="R30" s="75" t="s">
        <v>221</v>
      </c>
      <c r="S30" s="75" t="s">
        <v>221</v>
      </c>
      <c r="T30" s="75" t="s">
        <v>221</v>
      </c>
      <c r="U30" s="75" t="s">
        <v>207</v>
      </c>
      <c r="V30" s="75" t="s">
        <v>221</v>
      </c>
      <c r="W30" s="75" t="s">
        <v>221</v>
      </c>
      <c r="X30" s="75" t="s">
        <v>221</v>
      </c>
      <c r="Y30" s="75" t="s">
        <v>221</v>
      </c>
      <c r="Z30" s="75" t="s">
        <v>221</v>
      </c>
    </row>
    <row r="31" spans="1:28" s="138" customFormat="1">
      <c r="B31" s="131" t="s">
        <v>604</v>
      </c>
      <c r="C31" s="129" t="s">
        <v>284</v>
      </c>
      <c r="D31" s="129" t="s">
        <v>229</v>
      </c>
      <c r="E31" s="129" t="s">
        <v>229</v>
      </c>
      <c r="F31" s="129" t="s">
        <v>224</v>
      </c>
      <c r="G31" s="129" t="s">
        <v>224</v>
      </c>
      <c r="H31" s="129" t="s">
        <v>224</v>
      </c>
      <c r="I31" s="129" t="s">
        <v>224</v>
      </c>
      <c r="J31" s="129" t="s">
        <v>224</v>
      </c>
      <c r="K31" s="129" t="s">
        <v>224</v>
      </c>
      <c r="L31" s="129" t="s">
        <v>224</v>
      </c>
      <c r="M31" s="129" t="s">
        <v>224</v>
      </c>
      <c r="N31" s="129" t="s">
        <v>229</v>
      </c>
      <c r="O31" s="129" t="s">
        <v>229</v>
      </c>
      <c r="P31" s="129" t="s">
        <v>229</v>
      </c>
      <c r="Q31" s="129" t="s">
        <v>229</v>
      </c>
      <c r="R31" s="129" t="s">
        <v>229</v>
      </c>
      <c r="S31" s="129" t="s">
        <v>229</v>
      </c>
      <c r="T31" s="129" t="s">
        <v>229</v>
      </c>
      <c r="U31" s="129" t="s">
        <v>224</v>
      </c>
      <c r="V31" s="129" t="s">
        <v>229</v>
      </c>
      <c r="W31" s="129" t="s">
        <v>229</v>
      </c>
      <c r="X31" s="129" t="s">
        <v>229</v>
      </c>
      <c r="Y31" s="129" t="s">
        <v>229</v>
      </c>
      <c r="Z31" s="129" t="s">
        <v>229</v>
      </c>
    </row>
    <row r="32" spans="1:28" s="138" customFormat="1">
      <c r="B32" s="76" t="s">
        <v>605</v>
      </c>
      <c r="C32" s="75" t="s">
        <v>225</v>
      </c>
      <c r="D32" s="75" t="s">
        <v>225</v>
      </c>
      <c r="E32" s="75" t="s">
        <v>225</v>
      </c>
      <c r="F32" s="75" t="s">
        <v>226</v>
      </c>
      <c r="G32" s="75" t="s">
        <v>226</v>
      </c>
      <c r="H32" s="75" t="s">
        <v>226</v>
      </c>
      <c r="I32" s="75" t="s">
        <v>226</v>
      </c>
      <c r="J32" s="75" t="s">
        <v>226</v>
      </c>
      <c r="K32" s="75" t="s">
        <v>226</v>
      </c>
      <c r="L32" s="75" t="s">
        <v>226</v>
      </c>
      <c r="M32" s="75" t="s">
        <v>226</v>
      </c>
      <c r="N32" s="75" t="s">
        <v>229</v>
      </c>
      <c r="O32" s="75" t="s">
        <v>229</v>
      </c>
      <c r="P32" s="75" t="s">
        <v>229</v>
      </c>
      <c r="Q32" s="75" t="s">
        <v>229</v>
      </c>
      <c r="R32" s="75" t="s">
        <v>229</v>
      </c>
      <c r="S32" s="75" t="s">
        <v>229</v>
      </c>
      <c r="T32" s="75" t="s">
        <v>229</v>
      </c>
      <c r="U32" s="75" t="s">
        <v>229</v>
      </c>
      <c r="V32" s="75" t="s">
        <v>229</v>
      </c>
      <c r="W32" s="75" t="s">
        <v>229</v>
      </c>
      <c r="X32" s="75" t="s">
        <v>225</v>
      </c>
      <c r="Y32" s="75" t="s">
        <v>225</v>
      </c>
      <c r="Z32" s="75" t="s">
        <v>226</v>
      </c>
    </row>
    <row r="33" spans="1:28" s="138" customFormat="1" ht="22.5">
      <c r="B33" s="131" t="s">
        <v>606</v>
      </c>
      <c r="C33" s="129" t="s">
        <v>414</v>
      </c>
      <c r="D33" s="129" t="s">
        <v>414</v>
      </c>
      <c r="E33" s="129" t="s">
        <v>414</v>
      </c>
      <c r="F33" s="129" t="s">
        <v>229</v>
      </c>
      <c r="G33" s="129" t="s">
        <v>229</v>
      </c>
      <c r="H33" s="129" t="s">
        <v>229</v>
      </c>
      <c r="I33" s="129" t="s">
        <v>229</v>
      </c>
      <c r="J33" s="129" t="s">
        <v>229</v>
      </c>
      <c r="K33" s="129" t="s">
        <v>229</v>
      </c>
      <c r="L33" s="129" t="s">
        <v>229</v>
      </c>
      <c r="M33" s="129" t="s">
        <v>229</v>
      </c>
      <c r="N33" s="129" t="s">
        <v>229</v>
      </c>
      <c r="O33" s="129" t="s">
        <v>229</v>
      </c>
      <c r="P33" s="129" t="s">
        <v>229</v>
      </c>
      <c r="Q33" s="129" t="s">
        <v>229</v>
      </c>
      <c r="R33" s="129" t="s">
        <v>229</v>
      </c>
      <c r="S33" s="129" t="s">
        <v>229</v>
      </c>
      <c r="T33" s="129" t="s">
        <v>229</v>
      </c>
      <c r="U33" s="129" t="s">
        <v>229</v>
      </c>
      <c r="V33" s="129" t="s">
        <v>229</v>
      </c>
      <c r="W33" s="129" t="s">
        <v>229</v>
      </c>
      <c r="X33" s="129" t="s">
        <v>415</v>
      </c>
      <c r="Y33" s="129" t="s">
        <v>415</v>
      </c>
      <c r="Z33" s="129" t="s">
        <v>229</v>
      </c>
    </row>
    <row r="34" spans="1:28" s="138" customFormat="1">
      <c r="B34" s="76" t="s">
        <v>607</v>
      </c>
      <c r="C34" s="75" t="s">
        <v>230</v>
      </c>
      <c r="D34" s="75" t="s">
        <v>230</v>
      </c>
      <c r="E34" s="75" t="s">
        <v>230</v>
      </c>
      <c r="F34" s="75" t="s">
        <v>229</v>
      </c>
      <c r="G34" s="75" t="s">
        <v>229</v>
      </c>
      <c r="H34" s="75" t="s">
        <v>229</v>
      </c>
      <c r="I34" s="75" t="s">
        <v>229</v>
      </c>
      <c r="J34" s="75" t="s">
        <v>229</v>
      </c>
      <c r="K34" s="75" t="s">
        <v>229</v>
      </c>
      <c r="L34" s="75" t="s">
        <v>229</v>
      </c>
      <c r="M34" s="75" t="s">
        <v>229</v>
      </c>
      <c r="N34" s="75" t="s">
        <v>229</v>
      </c>
      <c r="O34" s="75" t="s">
        <v>229</v>
      </c>
      <c r="P34" s="75" t="s">
        <v>229</v>
      </c>
      <c r="Q34" s="75" t="s">
        <v>229</v>
      </c>
      <c r="R34" s="75" t="s">
        <v>229</v>
      </c>
      <c r="S34" s="75" t="s">
        <v>229</v>
      </c>
      <c r="T34" s="75" t="s">
        <v>229</v>
      </c>
      <c r="U34" s="75" t="s">
        <v>229</v>
      </c>
      <c r="V34" s="75" t="s">
        <v>229</v>
      </c>
      <c r="W34" s="75" t="s">
        <v>229</v>
      </c>
      <c r="X34" s="75" t="s">
        <v>416</v>
      </c>
      <c r="Y34" s="75" t="s">
        <v>416</v>
      </c>
      <c r="Z34" s="75" t="s">
        <v>229</v>
      </c>
    </row>
    <row r="35" spans="1:28" s="138" customFormat="1">
      <c r="B35" s="131" t="s">
        <v>608</v>
      </c>
      <c r="C35" s="129" t="s">
        <v>417</v>
      </c>
      <c r="D35" s="129" t="s">
        <v>417</v>
      </c>
      <c r="E35" s="129" t="s">
        <v>417</v>
      </c>
      <c r="F35" s="129" t="s">
        <v>229</v>
      </c>
      <c r="G35" s="129" t="s">
        <v>229</v>
      </c>
      <c r="H35" s="129" t="s">
        <v>229</v>
      </c>
      <c r="I35" s="129" t="s">
        <v>229</v>
      </c>
      <c r="J35" s="129" t="s">
        <v>229</v>
      </c>
      <c r="K35" s="129" t="s">
        <v>229</v>
      </c>
      <c r="L35" s="129" t="s">
        <v>229</v>
      </c>
      <c r="M35" s="129" t="s">
        <v>229</v>
      </c>
      <c r="N35" s="129" t="s">
        <v>229</v>
      </c>
      <c r="O35" s="129" t="s">
        <v>229</v>
      </c>
      <c r="P35" s="129" t="s">
        <v>229</v>
      </c>
      <c r="Q35" s="129" t="s">
        <v>229</v>
      </c>
      <c r="R35" s="129" t="s">
        <v>229</v>
      </c>
      <c r="S35" s="129" t="s">
        <v>229</v>
      </c>
      <c r="T35" s="129" t="s">
        <v>229</v>
      </c>
      <c r="U35" s="129" t="s">
        <v>229</v>
      </c>
      <c r="V35" s="129" t="s">
        <v>229</v>
      </c>
      <c r="W35" s="129" t="s">
        <v>229</v>
      </c>
      <c r="X35" s="139">
        <v>1</v>
      </c>
      <c r="Y35" s="139">
        <v>1</v>
      </c>
      <c r="Z35" s="129" t="s">
        <v>229</v>
      </c>
    </row>
    <row r="36" spans="1:28" s="138" customFormat="1">
      <c r="B36" s="76" t="s">
        <v>609</v>
      </c>
      <c r="C36" s="75" t="s">
        <v>232</v>
      </c>
      <c r="D36" s="75" t="s">
        <v>232</v>
      </c>
      <c r="E36" s="75" t="s">
        <v>232</v>
      </c>
      <c r="F36" s="75" t="s">
        <v>229</v>
      </c>
      <c r="G36" s="75" t="s">
        <v>229</v>
      </c>
      <c r="H36" s="75" t="s">
        <v>229</v>
      </c>
      <c r="I36" s="75" t="s">
        <v>229</v>
      </c>
      <c r="J36" s="75" t="s">
        <v>229</v>
      </c>
      <c r="K36" s="75" t="s">
        <v>229</v>
      </c>
      <c r="L36" s="75" t="s">
        <v>229</v>
      </c>
      <c r="M36" s="75" t="s">
        <v>229</v>
      </c>
      <c r="N36" s="75" t="s">
        <v>229</v>
      </c>
      <c r="O36" s="75" t="s">
        <v>229</v>
      </c>
      <c r="P36" s="75" t="s">
        <v>229</v>
      </c>
      <c r="Q36" s="75" t="s">
        <v>229</v>
      </c>
      <c r="R36" s="75" t="s">
        <v>229</v>
      </c>
      <c r="S36" s="75" t="s">
        <v>229</v>
      </c>
      <c r="T36" s="75" t="s">
        <v>229</v>
      </c>
      <c r="U36" s="75" t="s">
        <v>229</v>
      </c>
      <c r="V36" s="75" t="s">
        <v>229</v>
      </c>
      <c r="W36" s="75" t="s">
        <v>229</v>
      </c>
      <c r="X36" s="75" t="s">
        <v>223</v>
      </c>
      <c r="Y36" s="75" t="s">
        <v>223</v>
      </c>
      <c r="Z36" s="75" t="s">
        <v>229</v>
      </c>
    </row>
    <row r="37" spans="1:28" s="138" customFormat="1" ht="22.5">
      <c r="B37" s="131" t="s">
        <v>610</v>
      </c>
      <c r="C37" s="129" t="s">
        <v>233</v>
      </c>
      <c r="D37" s="129" t="s">
        <v>233</v>
      </c>
      <c r="E37" s="129" t="s">
        <v>233</v>
      </c>
      <c r="F37" s="129" t="s">
        <v>229</v>
      </c>
      <c r="G37" s="129" t="s">
        <v>229</v>
      </c>
      <c r="H37" s="129" t="s">
        <v>229</v>
      </c>
      <c r="I37" s="129" t="s">
        <v>229</v>
      </c>
      <c r="J37" s="129" t="s">
        <v>229</v>
      </c>
      <c r="K37" s="129" t="s">
        <v>229</v>
      </c>
      <c r="L37" s="129" t="s">
        <v>229</v>
      </c>
      <c r="M37" s="129" t="s">
        <v>229</v>
      </c>
      <c r="N37" s="129" t="s">
        <v>229</v>
      </c>
      <c r="O37" s="129" t="s">
        <v>229</v>
      </c>
      <c r="P37" s="129" t="s">
        <v>229</v>
      </c>
      <c r="Q37" s="129" t="s">
        <v>229</v>
      </c>
      <c r="R37" s="129" t="s">
        <v>229</v>
      </c>
      <c r="S37" s="129" t="s">
        <v>229</v>
      </c>
      <c r="T37" s="129" t="s">
        <v>229</v>
      </c>
      <c r="U37" s="129" t="s">
        <v>229</v>
      </c>
      <c r="V37" s="129" t="s">
        <v>229</v>
      </c>
      <c r="W37" s="129" t="s">
        <v>229</v>
      </c>
      <c r="X37" s="129" t="s">
        <v>233</v>
      </c>
      <c r="Y37" s="129" t="s">
        <v>233</v>
      </c>
      <c r="Z37" s="129" t="s">
        <v>229</v>
      </c>
    </row>
    <row r="38" spans="1:28" s="138" customFormat="1" ht="22.9" customHeight="1">
      <c r="B38" s="76" t="s">
        <v>611</v>
      </c>
      <c r="C38" s="75" t="s">
        <v>418</v>
      </c>
      <c r="D38" s="75" t="s">
        <v>418</v>
      </c>
      <c r="E38" s="75" t="s">
        <v>418</v>
      </c>
      <c r="F38" s="75" t="s">
        <v>229</v>
      </c>
      <c r="G38" s="75" t="s">
        <v>229</v>
      </c>
      <c r="H38" s="75" t="s">
        <v>229</v>
      </c>
      <c r="I38" s="75" t="s">
        <v>229</v>
      </c>
      <c r="J38" s="75" t="s">
        <v>229</v>
      </c>
      <c r="K38" s="75" t="s">
        <v>229</v>
      </c>
      <c r="L38" s="75" t="s">
        <v>229</v>
      </c>
      <c r="M38" s="75" t="s">
        <v>229</v>
      </c>
      <c r="N38" s="75" t="s">
        <v>229</v>
      </c>
      <c r="O38" s="75" t="s">
        <v>229</v>
      </c>
      <c r="P38" s="75" t="s">
        <v>229</v>
      </c>
      <c r="Q38" s="75" t="s">
        <v>229</v>
      </c>
      <c r="R38" s="75" t="s">
        <v>229</v>
      </c>
      <c r="S38" s="75" t="s">
        <v>229</v>
      </c>
      <c r="T38" s="75" t="s">
        <v>229</v>
      </c>
      <c r="U38" s="75" t="s">
        <v>229</v>
      </c>
      <c r="V38" s="75" t="s">
        <v>229</v>
      </c>
      <c r="W38" s="75" t="s">
        <v>229</v>
      </c>
      <c r="X38" s="75" t="s">
        <v>339</v>
      </c>
      <c r="Y38" s="75" t="s">
        <v>339</v>
      </c>
      <c r="Z38" s="75" t="s">
        <v>229</v>
      </c>
    </row>
    <row r="39" spans="1:28" s="138" customFormat="1">
      <c r="B39" s="131" t="s">
        <v>612</v>
      </c>
      <c r="C39" s="129" t="s">
        <v>299</v>
      </c>
      <c r="D39" s="129" t="s">
        <v>299</v>
      </c>
      <c r="E39" s="129" t="s">
        <v>299</v>
      </c>
      <c r="F39" s="129" t="s">
        <v>229</v>
      </c>
      <c r="G39" s="129" t="s">
        <v>229</v>
      </c>
      <c r="H39" s="129" t="s">
        <v>229</v>
      </c>
      <c r="I39" s="129" t="s">
        <v>229</v>
      </c>
      <c r="J39" s="129" t="s">
        <v>229</v>
      </c>
      <c r="K39" s="129" t="s">
        <v>229</v>
      </c>
      <c r="L39" s="129" t="s">
        <v>229</v>
      </c>
      <c r="M39" s="129" t="s">
        <v>229</v>
      </c>
      <c r="N39" s="129" t="s">
        <v>299</v>
      </c>
      <c r="O39" s="129" t="s">
        <v>299</v>
      </c>
      <c r="P39" s="129" t="s">
        <v>299</v>
      </c>
      <c r="Q39" s="129" t="s">
        <v>299</v>
      </c>
      <c r="R39" s="129" t="s">
        <v>299</v>
      </c>
      <c r="S39" s="129" t="s">
        <v>299</v>
      </c>
      <c r="T39" s="129" t="s">
        <v>299</v>
      </c>
      <c r="U39" s="129" t="s">
        <v>299</v>
      </c>
      <c r="V39" s="129" t="s">
        <v>299</v>
      </c>
      <c r="W39" s="129" t="s">
        <v>299</v>
      </c>
      <c r="X39" s="129" t="s">
        <v>229</v>
      </c>
      <c r="Y39" s="129" t="s">
        <v>229</v>
      </c>
      <c r="Z39" s="129" t="s">
        <v>229</v>
      </c>
    </row>
    <row r="40" spans="1:28" s="138" customFormat="1">
      <c r="B40" s="76" t="s">
        <v>613</v>
      </c>
      <c r="C40" s="75" t="s">
        <v>229</v>
      </c>
      <c r="D40" s="75" t="s">
        <v>229</v>
      </c>
      <c r="E40" s="75" t="s">
        <v>229</v>
      </c>
      <c r="F40" s="75" t="s">
        <v>229</v>
      </c>
      <c r="G40" s="75" t="s">
        <v>229</v>
      </c>
      <c r="H40" s="75" t="s">
        <v>229</v>
      </c>
      <c r="I40" s="75" t="s">
        <v>229</v>
      </c>
      <c r="J40" s="75" t="s">
        <v>229</v>
      </c>
      <c r="K40" s="75" t="s">
        <v>229</v>
      </c>
      <c r="L40" s="75" t="s">
        <v>229</v>
      </c>
      <c r="M40" s="75" t="s">
        <v>229</v>
      </c>
      <c r="N40" s="75" t="s">
        <v>229</v>
      </c>
      <c r="O40" s="75" t="s">
        <v>229</v>
      </c>
      <c r="P40" s="75" t="s">
        <v>229</v>
      </c>
      <c r="Q40" s="75" t="s">
        <v>229</v>
      </c>
      <c r="R40" s="75" t="s">
        <v>229</v>
      </c>
      <c r="S40" s="75" t="s">
        <v>229</v>
      </c>
      <c r="T40" s="75" t="s">
        <v>229</v>
      </c>
      <c r="U40" s="75" t="s">
        <v>229</v>
      </c>
      <c r="V40" s="75" t="s">
        <v>229</v>
      </c>
      <c r="W40" s="75" t="s">
        <v>229</v>
      </c>
      <c r="X40" s="75" t="s">
        <v>229</v>
      </c>
      <c r="Y40" s="75" t="s">
        <v>229</v>
      </c>
      <c r="Z40" s="75" t="s">
        <v>229</v>
      </c>
    </row>
    <row r="41" spans="1:28" s="138" customFormat="1">
      <c r="B41" s="131" t="s">
        <v>614</v>
      </c>
      <c r="C41" s="129" t="s">
        <v>229</v>
      </c>
      <c r="D41" s="129" t="s">
        <v>229</v>
      </c>
      <c r="E41" s="129" t="s">
        <v>229</v>
      </c>
      <c r="F41" s="129" t="s">
        <v>229</v>
      </c>
      <c r="G41" s="129" t="s">
        <v>229</v>
      </c>
      <c r="H41" s="129" t="s">
        <v>229</v>
      </c>
      <c r="I41" s="129" t="s">
        <v>229</v>
      </c>
      <c r="J41" s="129" t="s">
        <v>229</v>
      </c>
      <c r="K41" s="129" t="s">
        <v>229</v>
      </c>
      <c r="L41" s="129" t="s">
        <v>229</v>
      </c>
      <c r="M41" s="129" t="s">
        <v>229</v>
      </c>
      <c r="N41" s="129" t="s">
        <v>229</v>
      </c>
      <c r="O41" s="129" t="s">
        <v>229</v>
      </c>
      <c r="P41" s="129" t="s">
        <v>229</v>
      </c>
      <c r="Q41" s="129" t="s">
        <v>229</v>
      </c>
      <c r="R41" s="129" t="s">
        <v>229</v>
      </c>
      <c r="S41" s="129" t="s">
        <v>229</v>
      </c>
      <c r="T41" s="129" t="s">
        <v>229</v>
      </c>
      <c r="U41" s="129" t="s">
        <v>229</v>
      </c>
      <c r="V41" s="129" t="s">
        <v>229</v>
      </c>
      <c r="W41" s="129" t="s">
        <v>229</v>
      </c>
      <c r="X41" s="129" t="s">
        <v>229</v>
      </c>
      <c r="Y41" s="129" t="s">
        <v>229</v>
      </c>
      <c r="Z41" s="129" t="s">
        <v>229</v>
      </c>
    </row>
    <row r="42" spans="1:28" s="138" customFormat="1">
      <c r="B42" s="76" t="s">
        <v>615</v>
      </c>
      <c r="C42" s="75" t="s">
        <v>229</v>
      </c>
      <c r="D42" s="75" t="s">
        <v>229</v>
      </c>
      <c r="E42" s="75" t="s">
        <v>229</v>
      </c>
      <c r="F42" s="75" t="s">
        <v>229</v>
      </c>
      <c r="G42" s="75" t="s">
        <v>229</v>
      </c>
      <c r="H42" s="75" t="s">
        <v>229</v>
      </c>
      <c r="I42" s="75" t="s">
        <v>229</v>
      </c>
      <c r="J42" s="75" t="s">
        <v>229</v>
      </c>
      <c r="K42" s="75" t="s">
        <v>229</v>
      </c>
      <c r="L42" s="75" t="s">
        <v>229</v>
      </c>
      <c r="M42" s="75" t="s">
        <v>229</v>
      </c>
      <c r="N42" s="75" t="s">
        <v>229</v>
      </c>
      <c r="O42" s="75" t="s">
        <v>229</v>
      </c>
      <c r="P42" s="75" t="s">
        <v>229</v>
      </c>
      <c r="Q42" s="75" t="s">
        <v>229</v>
      </c>
      <c r="R42" s="75" t="s">
        <v>229</v>
      </c>
      <c r="S42" s="75" t="s">
        <v>229</v>
      </c>
      <c r="T42" s="75" t="s">
        <v>229</v>
      </c>
      <c r="U42" s="75" t="s">
        <v>229</v>
      </c>
      <c r="V42" s="75" t="s">
        <v>229</v>
      </c>
      <c r="W42" s="75" t="s">
        <v>229</v>
      </c>
      <c r="X42" s="75" t="s">
        <v>229</v>
      </c>
      <c r="Y42" s="75" t="s">
        <v>229</v>
      </c>
      <c r="Z42" s="75" t="s">
        <v>229</v>
      </c>
    </row>
    <row r="43" spans="1:28" s="138" customFormat="1">
      <c r="B43" s="131" t="s">
        <v>616</v>
      </c>
      <c r="C43" s="129" t="s">
        <v>229</v>
      </c>
      <c r="D43" s="129" t="s">
        <v>229</v>
      </c>
      <c r="E43" s="129" t="s">
        <v>229</v>
      </c>
      <c r="F43" s="129" t="s">
        <v>229</v>
      </c>
      <c r="G43" s="129" t="s">
        <v>229</v>
      </c>
      <c r="H43" s="129" t="s">
        <v>229</v>
      </c>
      <c r="I43" s="129" t="s">
        <v>229</v>
      </c>
      <c r="J43" s="129" t="s">
        <v>229</v>
      </c>
      <c r="K43" s="129" t="s">
        <v>229</v>
      </c>
      <c r="L43" s="129" t="s">
        <v>229</v>
      </c>
      <c r="M43" s="129" t="s">
        <v>229</v>
      </c>
      <c r="N43" s="129" t="s">
        <v>229</v>
      </c>
      <c r="O43" s="129" t="s">
        <v>229</v>
      </c>
      <c r="P43" s="129" t="s">
        <v>229</v>
      </c>
      <c r="Q43" s="129" t="s">
        <v>229</v>
      </c>
      <c r="R43" s="129" t="s">
        <v>229</v>
      </c>
      <c r="S43" s="129" t="s">
        <v>229</v>
      </c>
      <c r="T43" s="129" t="s">
        <v>229</v>
      </c>
      <c r="U43" s="129" t="s">
        <v>229</v>
      </c>
      <c r="V43" s="129" t="s">
        <v>229</v>
      </c>
      <c r="W43" s="129" t="s">
        <v>229</v>
      </c>
      <c r="X43" s="129" t="s">
        <v>229</v>
      </c>
      <c r="Y43" s="129" t="s">
        <v>229</v>
      </c>
      <c r="Z43" s="129" t="s">
        <v>229</v>
      </c>
    </row>
    <row r="44" spans="1:28" s="138" customFormat="1" ht="22.5">
      <c r="B44" s="76" t="s">
        <v>617</v>
      </c>
      <c r="C44" s="75" t="s">
        <v>419</v>
      </c>
      <c r="D44" s="75" t="s">
        <v>419</v>
      </c>
      <c r="E44" s="75" t="s">
        <v>419</v>
      </c>
      <c r="F44" s="75" t="s">
        <v>420</v>
      </c>
      <c r="G44" s="75" t="s">
        <v>420</v>
      </c>
      <c r="H44" s="75" t="s">
        <v>420</v>
      </c>
      <c r="I44" s="75" t="s">
        <v>420</v>
      </c>
      <c r="J44" s="75" t="s">
        <v>420</v>
      </c>
      <c r="K44" s="75" t="s">
        <v>420</v>
      </c>
      <c r="L44" s="75" t="s">
        <v>420</v>
      </c>
      <c r="M44" s="75" t="s">
        <v>420</v>
      </c>
      <c r="N44" s="75" t="s">
        <v>300</v>
      </c>
      <c r="O44" s="75" t="s">
        <v>300</v>
      </c>
      <c r="P44" s="75" t="s">
        <v>300</v>
      </c>
      <c r="Q44" s="75" t="s">
        <v>300</v>
      </c>
      <c r="R44" s="75" t="s">
        <v>300</v>
      </c>
      <c r="S44" s="75" t="s">
        <v>300</v>
      </c>
      <c r="T44" s="75" t="s">
        <v>300</v>
      </c>
      <c r="U44" s="75" t="s">
        <v>300</v>
      </c>
      <c r="V44" s="75" t="s">
        <v>300</v>
      </c>
      <c r="W44" s="75" t="s">
        <v>300</v>
      </c>
      <c r="X44" s="75" t="s">
        <v>300</v>
      </c>
      <c r="Y44" s="75" t="s">
        <v>300</v>
      </c>
      <c r="Z44" s="75" t="s">
        <v>300</v>
      </c>
    </row>
    <row r="45" spans="1:28" s="138" customFormat="1">
      <c r="B45" s="131" t="s">
        <v>618</v>
      </c>
      <c r="C45" s="129" t="s">
        <v>221</v>
      </c>
      <c r="D45" s="129" t="s">
        <v>221</v>
      </c>
      <c r="E45" s="129" t="s">
        <v>221</v>
      </c>
      <c r="F45" s="129" t="s">
        <v>221</v>
      </c>
      <c r="G45" s="129" t="s">
        <v>221</v>
      </c>
      <c r="H45" s="129" t="s">
        <v>221</v>
      </c>
      <c r="I45" s="129" t="s">
        <v>221</v>
      </c>
      <c r="J45" s="129" t="s">
        <v>221</v>
      </c>
      <c r="K45" s="129" t="s">
        <v>221</v>
      </c>
      <c r="L45" s="129" t="s">
        <v>221</v>
      </c>
      <c r="M45" s="129" t="s">
        <v>221</v>
      </c>
      <c r="N45" s="129" t="s">
        <v>207</v>
      </c>
      <c r="O45" s="129" t="s">
        <v>221</v>
      </c>
      <c r="P45" s="129" t="s">
        <v>221</v>
      </c>
      <c r="Q45" s="129" t="s">
        <v>221</v>
      </c>
      <c r="R45" s="129" t="s">
        <v>221</v>
      </c>
      <c r="S45" s="129" t="s">
        <v>221</v>
      </c>
      <c r="T45" s="129" t="s">
        <v>221</v>
      </c>
      <c r="U45" s="129" t="s">
        <v>221</v>
      </c>
      <c r="V45" s="129" t="s">
        <v>207</v>
      </c>
      <c r="W45" s="129" t="s">
        <v>221</v>
      </c>
      <c r="X45" s="129" t="s">
        <v>221</v>
      </c>
      <c r="Y45" s="129" t="s">
        <v>221</v>
      </c>
      <c r="Z45" s="129" t="s">
        <v>221</v>
      </c>
    </row>
    <row r="46" spans="1:28" s="138" customFormat="1">
      <c r="B46" s="76" t="s">
        <v>619</v>
      </c>
      <c r="C46" s="75" t="s">
        <v>229</v>
      </c>
      <c r="D46" s="75" t="s">
        <v>229</v>
      </c>
      <c r="E46" s="75" t="s">
        <v>229</v>
      </c>
      <c r="F46" s="75" t="s">
        <v>229</v>
      </c>
      <c r="G46" s="75" t="s">
        <v>229</v>
      </c>
      <c r="H46" s="75" t="s">
        <v>229</v>
      </c>
      <c r="I46" s="75" t="s">
        <v>229</v>
      </c>
      <c r="J46" s="75" t="s">
        <v>229</v>
      </c>
      <c r="K46" s="75" t="s">
        <v>229</v>
      </c>
      <c r="L46" s="75" t="s">
        <v>229</v>
      </c>
      <c r="M46" s="75" t="s">
        <v>229</v>
      </c>
      <c r="N46" s="75" t="s">
        <v>421</v>
      </c>
      <c r="O46" s="75" t="s">
        <v>229</v>
      </c>
      <c r="P46" s="75" t="s">
        <v>229</v>
      </c>
      <c r="Q46" s="75" t="s">
        <v>229</v>
      </c>
      <c r="R46" s="75" t="s">
        <v>229</v>
      </c>
      <c r="S46" s="75" t="s">
        <v>229</v>
      </c>
      <c r="T46" s="75" t="s">
        <v>229</v>
      </c>
      <c r="U46" s="75" t="s">
        <v>229</v>
      </c>
      <c r="V46" s="75" t="s">
        <v>421</v>
      </c>
      <c r="W46" s="75" t="s">
        <v>229</v>
      </c>
      <c r="X46" s="75" t="s">
        <v>229</v>
      </c>
      <c r="Y46" s="75" t="s">
        <v>229</v>
      </c>
      <c r="Z46" s="75" t="s">
        <v>229</v>
      </c>
    </row>
    <row r="47" spans="1:28" s="138" customFormat="1">
      <c r="A47" s="66"/>
      <c r="B47" s="280" t="s">
        <v>694</v>
      </c>
      <c r="C47" s="280"/>
      <c r="D47" s="280"/>
      <c r="E47" s="280"/>
      <c r="F47" s="280"/>
      <c r="G47" s="280"/>
      <c r="H47" s="280"/>
      <c r="I47" s="280"/>
      <c r="J47" s="280"/>
      <c r="K47" s="280"/>
      <c r="L47" s="280"/>
      <c r="M47" s="280"/>
      <c r="N47" s="280"/>
      <c r="O47" s="280"/>
      <c r="P47" s="280"/>
      <c r="Q47" s="280"/>
      <c r="R47" s="280"/>
      <c r="S47" s="280"/>
      <c r="T47" s="280"/>
      <c r="U47" s="280"/>
      <c r="V47" s="280"/>
      <c r="W47" s="280"/>
      <c r="X47" s="280"/>
      <c r="Y47" s="280"/>
      <c r="Z47" s="280"/>
      <c r="AB47" s="66"/>
    </row>
    <row r="48" spans="1:28" s="138" customFormat="1">
      <c r="A48" s="66"/>
      <c r="B48" s="68"/>
      <c r="C48" s="73"/>
      <c r="D48" s="73"/>
      <c r="E48" s="73"/>
      <c r="F48" s="73"/>
      <c r="G48" s="73"/>
      <c r="H48" s="73"/>
      <c r="I48" s="73"/>
      <c r="J48" s="73"/>
      <c r="K48" s="73"/>
      <c r="L48" s="73"/>
      <c r="M48" s="73"/>
      <c r="N48" s="73"/>
      <c r="O48" s="73"/>
      <c r="P48" s="73"/>
      <c r="Q48" s="73"/>
      <c r="R48" s="71"/>
      <c r="S48" s="71"/>
      <c r="T48" s="71"/>
      <c r="U48" s="71"/>
      <c r="V48" s="71"/>
      <c r="W48" s="71"/>
      <c r="X48" s="73"/>
      <c r="Y48" s="73"/>
      <c r="Z48" s="73"/>
      <c r="AB48" s="66"/>
    </row>
    <row r="49" spans="1:28" s="138" customFormat="1">
      <c r="A49" s="66"/>
      <c r="B49" s="68"/>
      <c r="C49" s="73"/>
      <c r="D49" s="73"/>
      <c r="E49" s="73"/>
      <c r="F49" s="73"/>
      <c r="G49" s="73"/>
      <c r="H49" s="73"/>
      <c r="I49" s="73"/>
      <c r="J49" s="73"/>
      <c r="K49" s="73"/>
      <c r="L49" s="73"/>
      <c r="M49" s="73"/>
      <c r="N49" s="73"/>
      <c r="O49" s="73"/>
      <c r="P49" s="73"/>
      <c r="Q49" s="73"/>
      <c r="R49" s="73"/>
      <c r="S49" s="73"/>
      <c r="T49" s="73"/>
      <c r="U49" s="73"/>
      <c r="V49" s="73"/>
      <c r="W49" s="73"/>
      <c r="X49" s="73"/>
      <c r="Y49" s="73"/>
      <c r="Z49" s="73"/>
      <c r="AB49" s="66"/>
    </row>
    <row r="50" spans="1:28" s="138" customFormat="1">
      <c r="A50" s="66"/>
      <c r="B50" s="68"/>
      <c r="C50" s="73"/>
      <c r="D50" s="73"/>
      <c r="E50" s="73"/>
      <c r="F50" s="73"/>
      <c r="G50" s="73"/>
      <c r="H50" s="73"/>
      <c r="I50" s="73"/>
      <c r="J50" s="73"/>
      <c r="K50" s="73"/>
      <c r="L50" s="73"/>
      <c r="M50" s="73"/>
      <c r="N50" s="73"/>
      <c r="O50" s="73"/>
      <c r="P50" s="73"/>
      <c r="Q50" s="73"/>
      <c r="R50" s="73"/>
      <c r="S50" s="73"/>
      <c r="T50" s="73"/>
      <c r="U50" s="73"/>
      <c r="V50" s="73"/>
      <c r="W50" s="73"/>
      <c r="X50" s="73"/>
      <c r="Y50" s="73"/>
      <c r="Z50" s="73"/>
      <c r="AB50" s="66"/>
    </row>
  </sheetData>
  <mergeCells count="1">
    <mergeCell ref="B47:Z47"/>
  </mergeCells>
  <hyperlinks>
    <hyperlink ref="B47" location="Índice!C2" display="Volver al índice"/>
    <hyperlink ref="B47:Z47" location="Índice!C2" display="Volver al índice"/>
  </hyperlinks>
  <pageMargins left="0.75" right="0.75" top="1" bottom="1" header="0.5" footer="0.5"/>
  <pageSetup paperSize="9" scale="45" fitToWidth="0" orientation="landscape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47"/>
  <sheetViews>
    <sheetView showGridLines="0" zoomScaleNormal="100" zoomScaleSheetLayoutView="85" workbookViewId="0">
      <selection activeCell="B43" sqref="B43"/>
    </sheetView>
  </sheetViews>
  <sheetFormatPr baseColWidth="10" defaultColWidth="24.19921875" defaultRowHeight="11.25"/>
  <cols>
    <col min="1" max="1" width="8.8984375" style="66" customWidth="1"/>
    <col min="2" max="2" width="68.19921875" style="66" customWidth="1"/>
    <col min="3" max="3" width="27.59765625" style="71" bestFit="1" customWidth="1"/>
    <col min="4" max="16384" width="24.19921875" style="66"/>
  </cols>
  <sheetData>
    <row r="1" spans="1:5">
      <c r="A1" s="68"/>
      <c r="B1" s="68"/>
      <c r="C1" s="73"/>
    </row>
    <row r="2" spans="1:5">
      <c r="A2" s="68"/>
      <c r="B2" s="68"/>
      <c r="C2" s="73"/>
    </row>
    <row r="3" spans="1:5" ht="15">
      <c r="A3" s="68"/>
      <c r="B3" s="181" t="s">
        <v>722</v>
      </c>
      <c r="C3" s="207"/>
      <c r="D3" s="210"/>
      <c r="E3" s="69"/>
    </row>
    <row r="4" spans="1:5" s="67" customFormat="1" ht="13.15" customHeight="1">
      <c r="A4" s="81"/>
      <c r="B4" s="198"/>
      <c r="C4" s="205"/>
    </row>
    <row r="5" spans="1:5">
      <c r="A5" s="68"/>
      <c r="B5" s="133" t="s">
        <v>674</v>
      </c>
      <c r="C5" s="74" t="s">
        <v>646</v>
      </c>
    </row>
    <row r="6" spans="1:5" ht="15" customHeight="1">
      <c r="A6" s="68"/>
      <c r="B6" s="131" t="s">
        <v>736</v>
      </c>
      <c r="C6" s="129" t="s">
        <v>737</v>
      </c>
    </row>
    <row r="7" spans="1:5" ht="22.5">
      <c r="A7" s="68"/>
      <c r="B7" s="76" t="s">
        <v>582</v>
      </c>
      <c r="C7" s="75" t="s">
        <v>647</v>
      </c>
    </row>
    <row r="8" spans="1:5">
      <c r="A8" s="68"/>
      <c r="B8" s="140" t="s">
        <v>186</v>
      </c>
      <c r="C8" s="141"/>
    </row>
    <row r="9" spans="1:5" ht="15" customHeight="1">
      <c r="A9" s="68"/>
      <c r="B9" s="134" t="s">
        <v>583</v>
      </c>
      <c r="C9" s="130" t="s">
        <v>189</v>
      </c>
    </row>
    <row r="10" spans="1:5" ht="15" customHeight="1">
      <c r="A10" s="68"/>
      <c r="B10" s="76" t="s">
        <v>584</v>
      </c>
      <c r="C10" s="75" t="s">
        <v>189</v>
      </c>
    </row>
    <row r="11" spans="1:5" ht="22.5" customHeight="1">
      <c r="A11" s="68"/>
      <c r="B11" s="131" t="s">
        <v>585</v>
      </c>
      <c r="C11" s="129" t="s">
        <v>191</v>
      </c>
    </row>
    <row r="12" spans="1:5" ht="15" customHeight="1">
      <c r="A12" s="68"/>
      <c r="B12" s="76" t="s">
        <v>586</v>
      </c>
      <c r="C12" s="75" t="s">
        <v>264</v>
      </c>
    </row>
    <row r="13" spans="1:5">
      <c r="A13" s="81"/>
      <c r="B13" s="131" t="s">
        <v>587</v>
      </c>
      <c r="C13" s="260">
        <v>296.15873971899691</v>
      </c>
    </row>
    <row r="14" spans="1:5" ht="15" customHeight="1">
      <c r="A14" s="81"/>
      <c r="B14" s="76" t="s">
        <v>588</v>
      </c>
      <c r="C14" s="143" t="s">
        <v>648</v>
      </c>
    </row>
    <row r="15" spans="1:5" ht="15" customHeight="1">
      <c r="A15" s="68"/>
      <c r="B15" s="131" t="s">
        <v>589</v>
      </c>
      <c r="C15" s="132">
        <v>1</v>
      </c>
    </row>
    <row r="16" spans="1:5">
      <c r="A16" s="68"/>
      <c r="B16" s="76" t="s">
        <v>590</v>
      </c>
      <c r="C16" s="75">
        <v>1</v>
      </c>
    </row>
    <row r="17" spans="1:3" ht="15" customHeight="1">
      <c r="A17" s="68"/>
      <c r="B17" s="131" t="s">
        <v>591</v>
      </c>
      <c r="C17" s="129" t="s">
        <v>203</v>
      </c>
    </row>
    <row r="18" spans="1:3" ht="15" customHeight="1">
      <c r="A18" s="68"/>
      <c r="B18" s="76" t="s">
        <v>592</v>
      </c>
      <c r="C18" s="79">
        <v>42878</v>
      </c>
    </row>
    <row r="19" spans="1:3" ht="15" customHeight="1">
      <c r="A19" s="68"/>
      <c r="B19" s="131" t="s">
        <v>593</v>
      </c>
      <c r="C19" s="129" t="s">
        <v>280</v>
      </c>
    </row>
    <row r="20" spans="1:3" ht="15" customHeight="1">
      <c r="A20" s="68"/>
      <c r="B20" s="76" t="s">
        <v>594</v>
      </c>
      <c r="C20" s="79">
        <v>46531</v>
      </c>
    </row>
    <row r="21" spans="1:3">
      <c r="A21" s="68"/>
      <c r="B21" s="131" t="s">
        <v>595</v>
      </c>
      <c r="C21" s="129" t="s">
        <v>207</v>
      </c>
    </row>
    <row r="22" spans="1:3" ht="33.75">
      <c r="A22" s="68"/>
      <c r="B22" s="76" t="s">
        <v>596</v>
      </c>
      <c r="C22" s="75" t="s">
        <v>649</v>
      </c>
    </row>
    <row r="23" spans="1:3" ht="15" customHeight="1">
      <c r="A23" s="68"/>
      <c r="B23" s="131" t="s">
        <v>597</v>
      </c>
      <c r="C23" s="129" t="s">
        <v>221</v>
      </c>
    </row>
    <row r="24" spans="1:3" ht="15" customHeight="1">
      <c r="A24" s="68"/>
      <c r="B24" s="140" t="s">
        <v>210</v>
      </c>
      <c r="C24" s="141"/>
    </row>
    <row r="25" spans="1:3" ht="15" customHeight="1">
      <c r="A25" s="68"/>
      <c r="B25" s="134" t="s">
        <v>598</v>
      </c>
      <c r="C25" s="130" t="s">
        <v>286</v>
      </c>
    </row>
    <row r="26" spans="1:3" ht="15" customHeight="1">
      <c r="A26" s="68"/>
      <c r="B26" s="75" t="s">
        <v>599</v>
      </c>
      <c r="C26" s="77">
        <v>6.1249999999999999E-2</v>
      </c>
    </row>
    <row r="27" spans="1:3" ht="15" customHeight="1">
      <c r="A27" s="68"/>
      <c r="B27" s="131" t="s">
        <v>600</v>
      </c>
      <c r="C27" s="129" t="s">
        <v>221</v>
      </c>
    </row>
    <row r="28" spans="1:3">
      <c r="A28" s="68"/>
      <c r="B28" s="76" t="s">
        <v>601</v>
      </c>
      <c r="C28" s="75" t="s">
        <v>223</v>
      </c>
    </row>
    <row r="29" spans="1:3">
      <c r="A29" s="68"/>
      <c r="B29" s="131" t="s">
        <v>602</v>
      </c>
      <c r="C29" s="129" t="s">
        <v>223</v>
      </c>
    </row>
    <row r="30" spans="1:3" ht="15" customHeight="1">
      <c r="A30" s="68"/>
      <c r="B30" s="76" t="s">
        <v>603</v>
      </c>
      <c r="C30" s="75" t="s">
        <v>221</v>
      </c>
    </row>
    <row r="31" spans="1:3" ht="15" customHeight="1">
      <c r="A31" s="68"/>
      <c r="B31" s="131" t="s">
        <v>604</v>
      </c>
      <c r="C31" s="129" t="s">
        <v>298</v>
      </c>
    </row>
    <row r="32" spans="1:3" ht="15" customHeight="1">
      <c r="A32" s="68"/>
      <c r="B32" s="76" t="s">
        <v>605</v>
      </c>
      <c r="C32" s="75" t="s">
        <v>226</v>
      </c>
    </row>
    <row r="33" spans="1:3" ht="15" customHeight="1">
      <c r="A33" s="68"/>
      <c r="B33" s="131" t="s">
        <v>606</v>
      </c>
      <c r="C33" s="129" t="s">
        <v>229</v>
      </c>
    </row>
    <row r="34" spans="1:3" ht="15" customHeight="1">
      <c r="A34" s="68"/>
      <c r="B34" s="76" t="s">
        <v>607</v>
      </c>
      <c r="C34" s="75" t="s">
        <v>229</v>
      </c>
    </row>
    <row r="35" spans="1:3" ht="15" customHeight="1">
      <c r="A35" s="68"/>
      <c r="B35" s="131" t="s">
        <v>608</v>
      </c>
      <c r="C35" s="129" t="s">
        <v>229</v>
      </c>
    </row>
    <row r="36" spans="1:3" ht="15" customHeight="1">
      <c r="A36" s="68"/>
      <c r="B36" s="76" t="s">
        <v>609</v>
      </c>
      <c r="C36" s="75" t="s">
        <v>229</v>
      </c>
    </row>
    <row r="37" spans="1:3">
      <c r="A37" s="68"/>
      <c r="B37" s="131" t="s">
        <v>610</v>
      </c>
      <c r="C37" s="129" t="s">
        <v>229</v>
      </c>
    </row>
    <row r="38" spans="1:3" ht="21" customHeight="1">
      <c r="A38" s="68"/>
      <c r="B38" s="76" t="s">
        <v>611</v>
      </c>
      <c r="C38" s="75" t="s">
        <v>229</v>
      </c>
    </row>
    <row r="39" spans="1:3" ht="15" customHeight="1">
      <c r="A39" s="68"/>
      <c r="B39" s="131" t="s">
        <v>612</v>
      </c>
      <c r="C39" s="129" t="s">
        <v>221</v>
      </c>
    </row>
    <row r="40" spans="1:3" ht="15" customHeight="1">
      <c r="A40" s="68"/>
      <c r="B40" s="76" t="s">
        <v>613</v>
      </c>
      <c r="C40" s="75" t="s">
        <v>229</v>
      </c>
    </row>
    <row r="41" spans="1:3" ht="15" customHeight="1">
      <c r="A41" s="68"/>
      <c r="B41" s="131" t="s">
        <v>614</v>
      </c>
      <c r="C41" s="129" t="s">
        <v>229</v>
      </c>
    </row>
    <row r="42" spans="1:3" ht="15" customHeight="1">
      <c r="A42" s="68"/>
      <c r="B42" s="76" t="s">
        <v>615</v>
      </c>
      <c r="C42" s="75" t="s">
        <v>229</v>
      </c>
    </row>
    <row r="43" spans="1:3" ht="20.25" customHeight="1">
      <c r="A43" s="68"/>
      <c r="B43" s="131" t="s">
        <v>616</v>
      </c>
      <c r="C43" s="129" t="s">
        <v>229</v>
      </c>
    </row>
    <row r="44" spans="1:3" ht="56.25">
      <c r="A44" s="68"/>
      <c r="B44" s="76" t="s">
        <v>617</v>
      </c>
      <c r="C44" s="75" t="s">
        <v>650</v>
      </c>
    </row>
    <row r="45" spans="1:3" ht="15" customHeight="1">
      <c r="A45" s="68"/>
      <c r="B45" s="131" t="s">
        <v>618</v>
      </c>
      <c r="C45" s="129" t="s">
        <v>221</v>
      </c>
    </row>
    <row r="46" spans="1:3" ht="15" customHeight="1">
      <c r="A46" s="144"/>
      <c r="B46" s="145" t="s">
        <v>619</v>
      </c>
      <c r="C46" s="76" t="s">
        <v>229</v>
      </c>
    </row>
    <row r="47" spans="1:3" ht="12.75">
      <c r="B47" s="280" t="s">
        <v>694</v>
      </c>
      <c r="C47" s="280"/>
    </row>
  </sheetData>
  <mergeCells count="1">
    <mergeCell ref="B47:C47"/>
  </mergeCells>
  <hyperlinks>
    <hyperlink ref="B47" location="Índice!C2" display="Volver al índice"/>
    <hyperlink ref="B47:C47" location="Índice!C2" display="Volver al índice"/>
  </hyperlinks>
  <pageMargins left="0.55118110236220474" right="0.55118110236220474" top="0.59055118110236227" bottom="0.59055118110236227" header="0.51181102362204722" footer="0.51181102362204722"/>
  <pageSetup paperSize="9" scale="66" fitToWidth="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0</vt:i4>
      </vt:variant>
      <vt:variant>
        <vt:lpstr>Rangos con nombre</vt:lpstr>
      </vt:variant>
      <vt:variant>
        <vt:i4>3</vt:i4>
      </vt:variant>
    </vt:vector>
  </HeadingPairs>
  <TitlesOfParts>
    <vt:vector size="13" baseType="lpstr">
      <vt:lpstr>Índice</vt:lpstr>
      <vt:lpstr>EU LI3 - EU INS1</vt:lpstr>
      <vt:lpstr>FFPP transitorios</vt:lpstr>
      <vt:lpstr>Detalle emisiones Matriz AT1</vt:lpstr>
      <vt:lpstr>Detalle emisiones Matriz T2</vt:lpstr>
      <vt:lpstr>Detalle emisiones México</vt:lpstr>
      <vt:lpstr>Detalle emisiones USA</vt:lpstr>
      <vt:lpstr>Detalle emisiones Amér.del Sur</vt:lpstr>
      <vt:lpstr>Detalle emisión Turquia</vt:lpstr>
      <vt:lpstr>R.Apalancamiento</vt:lpstr>
      <vt:lpstr>'FFPP transitorios'!Área_de_impresión</vt:lpstr>
      <vt:lpstr>R.Apalancamiento!Área_de_impresión</vt:lpstr>
      <vt:lpstr>'FFPP transitorios'!Títulos_a_imprimir</vt:lpstr>
    </vt:vector>
  </TitlesOfParts>
  <Company>Deloitte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 Martin, Victor (ES - Madrid)</dc:creator>
  <cp:lastModifiedBy>FERNANDEZ DE AHUMADA ,MANUEL EDUARDO</cp:lastModifiedBy>
  <cp:lastPrinted>2018-03-15T16:04:27Z</cp:lastPrinted>
  <dcterms:created xsi:type="dcterms:W3CDTF">2018-01-29T10:48:16Z</dcterms:created>
  <dcterms:modified xsi:type="dcterms:W3CDTF">2018-09-27T06:56:58Z</dcterms:modified>
</cp:coreProperties>
</file>